0</v>
          </cell>
          <cell r="J386">
            <v>6255504</v>
          </cell>
          <cell r="K386">
            <v>4324680</v>
          </cell>
        </row>
        <row r="388">
          <cell r="F388">
            <v>2710721</v>
          </cell>
          <cell r="G388">
            <v>0</v>
          </cell>
          <cell r="H388">
            <v>2710721</v>
          </cell>
          <cell r="I388">
            <v>0</v>
          </cell>
          <cell r="J388">
            <v>2710721</v>
          </cell>
          <cell r="K388">
            <v>604399</v>
          </cell>
        </row>
        <row r="389"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-14522</v>
          </cell>
        </row>
        <row r="390">
          <cell r="F390">
            <v>-930430</v>
          </cell>
          <cell r="G390">
            <v>0</v>
          </cell>
          <cell r="H390">
            <v>-930430</v>
          </cell>
          <cell r="I390">
            <v>0</v>
          </cell>
          <cell r="J390">
            <v>-930430</v>
          </cell>
          <cell r="K390">
            <v>-288214</v>
          </cell>
        </row>
        <row r="391">
          <cell r="F391">
            <v>-289554</v>
          </cell>
          <cell r="G391">
            <v>0</v>
          </cell>
          <cell r="H391">
            <v>-289554</v>
          </cell>
          <cell r="I391">
            <v>0</v>
          </cell>
          <cell r="J391">
            <v>-289554</v>
          </cell>
          <cell r="K391">
            <v>-130293</v>
          </cell>
        </row>
        <row r="392"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5</v>
          </cell>
        </row>
        <row r="393"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F394">
            <v>14344056</v>
          </cell>
          <cell r="G394">
            <v>0</v>
          </cell>
          <cell r="H394">
            <v>14344056</v>
          </cell>
          <cell r="I394">
            <v>0</v>
          </cell>
          <cell r="J394">
            <v>14344056</v>
          </cell>
          <cell r="K394">
            <v>9449501</v>
          </cell>
        </row>
        <row r="395"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55277</v>
          </cell>
        </row>
        <row r="396">
          <cell r="F396">
            <v>-4969559</v>
          </cell>
          <cell r="G396">
            <v>0</v>
          </cell>
          <cell r="H396">
            <v>-4969559</v>
          </cell>
          <cell r="I396">
            <v>0</v>
          </cell>
          <cell r="J396">
            <v>-4969559</v>
          </cell>
          <cell r="K396">
            <v>-3743304</v>
          </cell>
        </row>
        <row r="397">
          <cell r="F397">
            <v>1660225</v>
          </cell>
          <cell r="G397">
            <v>0</v>
          </cell>
          <cell r="H397">
            <v>1660225</v>
          </cell>
          <cell r="I397">
            <v>0</v>
          </cell>
          <cell r="J397">
            <v>1660225</v>
          </cell>
          <cell r="K397">
            <v>324371</v>
          </cell>
        </row>
        <row r="398"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-5487</v>
          </cell>
        </row>
        <row r="399">
          <cell r="F399">
            <v>9420367</v>
          </cell>
          <cell r="G399">
            <v>0</v>
          </cell>
          <cell r="H399">
            <v>9420367</v>
          </cell>
          <cell r="I399">
            <v>0</v>
          </cell>
          <cell r="J399">
            <v>9420367</v>
          </cell>
          <cell r="K399">
            <v>5763348</v>
          </cell>
        </row>
        <row r="400"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25608</v>
          </cell>
        </row>
        <row r="401">
          <cell r="F401">
            <v>-4104651</v>
          </cell>
          <cell r="G401">
            <v>0</v>
          </cell>
          <cell r="H401">
            <v>-4104651</v>
          </cell>
          <cell r="I401">
            <v>0</v>
          </cell>
          <cell r="J401">
            <v>-4104651</v>
          </cell>
          <cell r="K401">
            <v>-3220884</v>
          </cell>
        </row>
        <row r="402">
          <cell r="F402">
            <v>778740</v>
          </cell>
          <cell r="G402">
            <v>0</v>
          </cell>
          <cell r="H402">
            <v>778740</v>
          </cell>
          <cell r="I402">
            <v>0</v>
          </cell>
          <cell r="J402">
            <v>778740</v>
          </cell>
          <cell r="K402">
            <v>271421</v>
          </cell>
        </row>
        <row r="403"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5922</v>
          </cell>
        </row>
        <row r="404">
          <cell r="F404">
            <v>18619915</v>
          </cell>
          <cell r="G404">
            <v>0</v>
          </cell>
          <cell r="H404">
            <v>18619915</v>
          </cell>
          <cell r="I404">
            <v>0</v>
          </cell>
          <cell r="J404">
            <v>18619915</v>
          </cell>
          <cell r="K404">
            <v>9097148</v>
          </cell>
        </row>
        <row r="406">
          <cell r="F406">
            <v>-8386454</v>
          </cell>
          <cell r="G406">
            <v>0</v>
          </cell>
          <cell r="H406">
            <v>-8386454</v>
          </cell>
          <cell r="I406">
            <v>0</v>
          </cell>
          <cell r="J406">
            <v>-8386454</v>
          </cell>
          <cell r="K406">
            <v>-4160980</v>
          </cell>
        </row>
        <row r="407">
          <cell r="F407">
            <v>-391744</v>
          </cell>
          <cell r="G407">
            <v>0</v>
          </cell>
          <cell r="H407">
            <v>-391744</v>
          </cell>
          <cell r="I407">
            <v>0</v>
          </cell>
          <cell r="J407">
            <v>-391744</v>
          </cell>
          <cell r="K407">
            <v>-2795732</v>
          </cell>
        </row>
        <row r="408">
          <cell r="F408">
            <v>-1173382</v>
          </cell>
          <cell r="G408">
            <v>0</v>
          </cell>
          <cell r="H408">
            <v>-1173382</v>
          </cell>
          <cell r="I408">
            <v>0</v>
          </cell>
          <cell r="J408">
            <v>-1173382</v>
          </cell>
          <cell r="K408">
            <v>-1176617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F410">
            <v>-79890</v>
          </cell>
          <cell r="G410">
            <v>0</v>
          </cell>
          <cell r="H410">
            <v>-79890</v>
          </cell>
          <cell r="I410">
            <v>0</v>
          </cell>
          <cell r="J410">
            <v>-79890</v>
          </cell>
          <cell r="K410">
            <v>-26885</v>
          </cell>
        </row>
        <row r="411">
          <cell r="F411">
            <v>-1209760</v>
          </cell>
          <cell r="G411">
            <v>0</v>
          </cell>
          <cell r="H411">
            <v>-1209760</v>
          </cell>
          <cell r="I411">
            <v>0</v>
          </cell>
          <cell r="J411">
            <v>-1209760</v>
          </cell>
          <cell r="K411">
            <v>0</v>
          </cell>
        </row>
        <row r="412">
          <cell r="F412">
            <v>-94521</v>
          </cell>
          <cell r="G412">
            <v>0</v>
          </cell>
          <cell r="H412">
            <v>-94521</v>
          </cell>
          <cell r="I412">
            <v>0</v>
          </cell>
          <cell r="J412">
            <v>-94521</v>
          </cell>
          <cell r="K412">
            <v>0</v>
          </cell>
        </row>
        <row r="413">
          <cell r="F413">
            <v>-320548</v>
          </cell>
          <cell r="G413">
            <v>0</v>
          </cell>
          <cell r="H413">
            <v>-320548</v>
          </cell>
          <cell r="I413">
            <v>0</v>
          </cell>
          <cell r="J413">
            <v>-320548</v>
          </cell>
          <cell r="K413">
            <v>0</v>
          </cell>
        </row>
        <row r="414">
          <cell r="F414">
            <v>-511831</v>
          </cell>
          <cell r="G414">
            <v>0</v>
          </cell>
          <cell r="H414">
            <v>-511831</v>
          </cell>
          <cell r="I414">
            <v>0</v>
          </cell>
          <cell r="J414">
            <v>-511831</v>
          </cell>
          <cell r="K414">
            <v>-592177</v>
          </cell>
        </row>
        <row r="415"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F418">
            <v>-9202891</v>
          </cell>
          <cell r="G418">
            <v>0</v>
          </cell>
          <cell r="H418">
            <v>-9202891</v>
          </cell>
          <cell r="I418">
            <v>0</v>
          </cell>
          <cell r="J418">
            <v>-9202891</v>
          </cell>
          <cell r="K418">
            <v>-8179740</v>
          </cell>
        </row>
        <row r="419">
          <cell r="F419">
            <v>-21371021</v>
          </cell>
          <cell r="G419">
            <v>0</v>
          </cell>
          <cell r="H419">
            <v>-21371021</v>
          </cell>
          <cell r="I419">
            <v>0</v>
          </cell>
          <cell r="J419">
            <v>-21371021</v>
          </cell>
          <cell r="K419">
            <v>-16932131</v>
          </cell>
        </row>
        <row r="421">
          <cell r="F421">
            <v>31605</v>
          </cell>
          <cell r="G421">
            <v>0</v>
          </cell>
          <cell r="H421">
            <v>31605</v>
          </cell>
          <cell r="I421">
            <v>0</v>
          </cell>
          <cell r="J421">
            <v>31605</v>
          </cell>
          <cell r="K421">
            <v>19738</v>
          </cell>
        </row>
        <row r="422">
          <cell r="F422">
            <v>46076</v>
          </cell>
          <cell r="G422">
            <v>0</v>
          </cell>
          <cell r="H422">
            <v>46076</v>
          </cell>
          <cell r="I422">
            <v>0</v>
          </cell>
          <cell r="J422">
            <v>46076</v>
          </cell>
          <cell r="K422">
            <v>30512</v>
          </cell>
        </row>
        <row r="423">
          <cell r="F423">
            <v>31791</v>
          </cell>
          <cell r="G423">
            <v>0</v>
          </cell>
          <cell r="H423">
            <v>31791</v>
          </cell>
          <cell r="I423">
            <v>0</v>
          </cell>
          <cell r="J423">
            <v>31791</v>
          </cell>
          <cell r="K423">
            <v>23341</v>
          </cell>
        </row>
        <row r="424">
          <cell r="F424">
            <v>109472</v>
          </cell>
          <cell r="G424">
            <v>0</v>
          </cell>
          <cell r="H424">
            <v>109472</v>
          </cell>
          <cell r="I424">
            <v>0</v>
          </cell>
          <cell r="J424">
            <v>109472</v>
          </cell>
          <cell r="K424">
            <v>73591</v>
          </cell>
        </row>
        <row r="426">
          <cell r="F426">
            <v>78973</v>
          </cell>
          <cell r="G426">
            <v>0</v>
          </cell>
          <cell r="H426">
            <v>78973</v>
          </cell>
          <cell r="I426">
            <v>0</v>
          </cell>
          <cell r="J426">
            <v>78973</v>
          </cell>
          <cell r="K426">
            <v>67383</v>
          </cell>
        </row>
        <row r="427">
          <cell r="F427">
            <v>35569</v>
          </cell>
          <cell r="G427">
            <v>0</v>
          </cell>
          <cell r="H427">
            <v>35569</v>
          </cell>
          <cell r="I427">
            <v>0</v>
          </cell>
          <cell r="J427">
            <v>35569</v>
          </cell>
          <cell r="K427">
            <v>22541</v>
          </cell>
        </row>
        <row r="428"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6549</v>
          </cell>
        </row>
        <row r="429">
          <cell r="F429">
            <v>115805</v>
          </cell>
          <cell r="G429">
            <v>0</v>
          </cell>
          <cell r="H429">
            <v>115805</v>
          </cell>
          <cell r="I429">
            <v>0</v>
          </cell>
          <cell r="J429">
            <v>115805</v>
          </cell>
          <cell r="K429">
            <v>103188</v>
          </cell>
        </row>
        <row r="430">
          <cell r="F430">
            <v>52872</v>
          </cell>
          <cell r="G430">
            <v>0</v>
          </cell>
          <cell r="H430">
            <v>52872</v>
          </cell>
          <cell r="I430">
            <v>0</v>
          </cell>
          <cell r="J430">
            <v>52872</v>
          </cell>
          <cell r="K430">
            <v>38079</v>
          </cell>
        </row>
        <row r="431"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9431</v>
          </cell>
        </row>
        <row r="432">
          <cell r="F432">
            <v>79981</v>
          </cell>
          <cell r="G432">
            <v>0</v>
          </cell>
          <cell r="H432">
            <v>79981</v>
          </cell>
          <cell r="I432">
            <v>0</v>
          </cell>
          <cell r="J432">
            <v>79981</v>
          </cell>
          <cell r="K432">
            <v>79385</v>
          </cell>
        </row>
        <row r="433">
          <cell r="F433">
            <v>36561</v>
          </cell>
          <cell r="G433">
            <v>0</v>
          </cell>
          <cell r="H433">
            <v>36561</v>
          </cell>
          <cell r="I433">
            <v>0</v>
          </cell>
          <cell r="J433">
            <v>36561</v>
          </cell>
          <cell r="K433">
            <v>29626</v>
          </cell>
        </row>
        <row r="434"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7521</v>
          </cell>
        </row>
        <row r="435">
          <cell r="F435">
            <v>399761</v>
          </cell>
          <cell r="G435">
            <v>0</v>
          </cell>
          <cell r="H435">
            <v>399761</v>
          </cell>
          <cell r="I435">
            <v>0</v>
          </cell>
          <cell r="J435">
            <v>399761</v>
          </cell>
          <cell r="K435">
            <v>363703</v>
          </cell>
        </row>
        <row r="437">
          <cell r="F437">
            <v>23317</v>
          </cell>
          <cell r="G437">
            <v>0</v>
          </cell>
          <cell r="H437">
            <v>23317</v>
          </cell>
          <cell r="I437">
            <v>0</v>
          </cell>
          <cell r="J437">
            <v>23317</v>
          </cell>
          <cell r="K437">
            <v>13560</v>
          </cell>
        </row>
        <row r="438"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2324</v>
          </cell>
        </row>
        <row r="439"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F440">
            <v>525</v>
          </cell>
          <cell r="G440">
            <v>0</v>
          </cell>
          <cell r="H440">
            <v>525</v>
          </cell>
          <cell r="I440">
            <v>0</v>
          </cell>
          <cell r="J440">
            <v>525</v>
          </cell>
          <cell r="K440">
            <v>1631</v>
          </cell>
        </row>
        <row r="441">
          <cell r="F441">
            <v>27633</v>
          </cell>
          <cell r="G441">
            <v>0</v>
          </cell>
          <cell r="H441">
            <v>27633</v>
          </cell>
          <cell r="I441">
            <v>0</v>
          </cell>
          <cell r="J441">
            <v>27633</v>
          </cell>
          <cell r="K441">
            <v>25658</v>
          </cell>
        </row>
        <row r="442">
          <cell r="F442">
            <v>10501</v>
          </cell>
          <cell r="G442">
            <v>0</v>
          </cell>
          <cell r="H442">
            <v>10501</v>
          </cell>
          <cell r="I442">
            <v>0</v>
          </cell>
          <cell r="J442">
            <v>10501</v>
          </cell>
          <cell r="K442">
            <v>0</v>
          </cell>
        </row>
        <row r="443"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3958</v>
          </cell>
        </row>
        <row r="446">
          <cell r="F446">
            <v>54614</v>
          </cell>
          <cell r="G446">
            <v>0</v>
          </cell>
          <cell r="H446">
            <v>54614</v>
          </cell>
          <cell r="I446">
            <v>0</v>
          </cell>
          <cell r="J446">
            <v>54614</v>
          </cell>
          <cell r="K446">
            <v>10362</v>
          </cell>
        </row>
        <row r="447">
          <cell r="F447">
            <v>5</v>
          </cell>
          <cell r="G447">
            <v>0</v>
          </cell>
          <cell r="H447">
            <v>5</v>
          </cell>
          <cell r="I447">
            <v>0</v>
          </cell>
          <cell r="J447">
            <v>5</v>
          </cell>
          <cell r="K447">
            <v>59645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6772</v>
          </cell>
        </row>
        <row r="449"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3375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5752</v>
          </cell>
        </row>
        <row r="451"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2015</v>
          </cell>
        </row>
        <row r="452">
          <cell r="F452">
            <v>551537</v>
          </cell>
          <cell r="G452">
            <v>0</v>
          </cell>
          <cell r="H452">
            <v>551537</v>
          </cell>
          <cell r="I452">
            <v>0</v>
          </cell>
          <cell r="J452">
            <v>551537</v>
          </cell>
          <cell r="K452">
            <v>182781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F455">
            <v>1</v>
          </cell>
          <cell r="G455">
            <v>0</v>
          </cell>
          <cell r="H455">
            <v>1</v>
          </cell>
          <cell r="I455">
            <v>0</v>
          </cell>
          <cell r="J455">
            <v>1</v>
          </cell>
          <cell r="K455">
            <v>9543</v>
          </cell>
        </row>
        <row r="456">
          <cell r="F456">
            <v>8838</v>
          </cell>
          <cell r="G456">
            <v>0</v>
          </cell>
          <cell r="H456">
            <v>8838</v>
          </cell>
          <cell r="I456">
            <v>0</v>
          </cell>
          <cell r="J456">
            <v>8838</v>
          </cell>
          <cell r="K456">
            <v>1308</v>
          </cell>
        </row>
        <row r="457">
          <cell r="F457">
            <v>84</v>
          </cell>
          <cell r="G457">
            <v>0</v>
          </cell>
          <cell r="H457">
            <v>84</v>
          </cell>
          <cell r="I457">
            <v>0</v>
          </cell>
          <cell r="J457">
            <v>84</v>
          </cell>
          <cell r="K457">
            <v>801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92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22</v>
          </cell>
        </row>
        <row r="460">
          <cell r="F460">
            <v>96053</v>
          </cell>
          <cell r="G460">
            <v>0</v>
          </cell>
          <cell r="H460">
            <v>96053</v>
          </cell>
          <cell r="I460">
            <v>0</v>
          </cell>
          <cell r="J460">
            <v>96053</v>
          </cell>
          <cell r="K460">
            <v>32980</v>
          </cell>
        </row>
        <row r="461">
          <cell r="F461">
            <v>212117</v>
          </cell>
          <cell r="G461">
            <v>0</v>
          </cell>
          <cell r="H461">
            <v>212117</v>
          </cell>
          <cell r="I461">
            <v>0</v>
          </cell>
          <cell r="J461">
            <v>212117</v>
          </cell>
          <cell r="K461">
            <v>109419</v>
          </cell>
        </row>
        <row r="462">
          <cell r="F462">
            <v>14074</v>
          </cell>
          <cell r="G462">
            <v>0</v>
          </cell>
          <cell r="H462">
            <v>14074</v>
          </cell>
          <cell r="I462">
            <v>0</v>
          </cell>
          <cell r="J462">
            <v>14074</v>
          </cell>
          <cell r="K462">
            <v>650</v>
          </cell>
        </row>
        <row r="463">
          <cell r="F463">
            <v>7340</v>
          </cell>
          <cell r="G463">
            <v>0</v>
          </cell>
          <cell r="H463">
            <v>7340</v>
          </cell>
          <cell r="I463">
            <v>0</v>
          </cell>
          <cell r="J463">
            <v>7340</v>
          </cell>
          <cell r="K463">
            <v>7491</v>
          </cell>
        </row>
        <row r="464">
          <cell r="F464">
            <v>1144337</v>
          </cell>
          <cell r="G464">
            <v>0</v>
          </cell>
          <cell r="H464">
            <v>1144337</v>
          </cell>
          <cell r="I464">
            <v>0</v>
          </cell>
          <cell r="J464">
            <v>1144337</v>
          </cell>
          <cell r="K464">
            <v>366270</v>
          </cell>
        </row>
        <row r="465">
          <cell r="F465">
            <v>196130</v>
          </cell>
          <cell r="G465">
            <v>0</v>
          </cell>
          <cell r="H465">
            <v>196130</v>
          </cell>
          <cell r="I465">
            <v>0</v>
          </cell>
          <cell r="J465">
            <v>196130</v>
          </cell>
          <cell r="K465">
            <v>140000</v>
          </cell>
        </row>
        <row r="466"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5000</v>
          </cell>
        </row>
        <row r="467"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325</v>
          </cell>
        </row>
        <row r="468">
          <cell r="F468">
            <v>975</v>
          </cell>
          <cell r="G468">
            <v>0</v>
          </cell>
          <cell r="H468">
            <v>975</v>
          </cell>
          <cell r="I468">
            <v>0</v>
          </cell>
          <cell r="J468">
            <v>975</v>
          </cell>
          <cell r="K468">
            <v>1485</v>
          </cell>
        </row>
        <row r="469"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1000</v>
          </cell>
        </row>
        <row r="470">
          <cell r="F470">
            <v>2348081</v>
          </cell>
          <cell r="G470">
            <v>0</v>
          </cell>
          <cell r="H470">
            <v>2348081</v>
          </cell>
          <cell r="I470">
            <v>0</v>
          </cell>
          <cell r="J470">
            <v>2348081</v>
          </cell>
          <cell r="K470">
            <v>995347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290</v>
          </cell>
        </row>
        <row r="475"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677</v>
          </cell>
        </row>
        <row r="476"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F479">
            <v>679</v>
          </cell>
          <cell r="G479">
            <v>0</v>
          </cell>
          <cell r="H479">
            <v>679</v>
          </cell>
          <cell r="I479">
            <v>0</v>
          </cell>
          <cell r="J479">
            <v>679</v>
          </cell>
          <cell r="K479">
            <v>4324</v>
          </cell>
        </row>
        <row r="480"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292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290</v>
          </cell>
        </row>
        <row r="482">
          <cell r="F482">
            <v>458</v>
          </cell>
          <cell r="G482">
            <v>0</v>
          </cell>
          <cell r="H482">
            <v>458</v>
          </cell>
          <cell r="I482">
            <v>0</v>
          </cell>
          <cell r="J482">
            <v>458</v>
          </cell>
          <cell r="K482">
            <v>2473</v>
          </cell>
        </row>
        <row r="483"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F485">
            <v>9037</v>
          </cell>
          <cell r="G485">
            <v>0</v>
          </cell>
          <cell r="H485">
            <v>9037</v>
          </cell>
          <cell r="I485">
            <v>0</v>
          </cell>
          <cell r="J485">
            <v>9037</v>
          </cell>
          <cell r="K485">
            <v>58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1651</v>
          </cell>
        </row>
        <row r="487"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F488">
            <v>2000</v>
          </cell>
          <cell r="G488">
            <v>0</v>
          </cell>
          <cell r="H488">
            <v>2000</v>
          </cell>
          <cell r="I488">
            <v>0</v>
          </cell>
          <cell r="J488">
            <v>2000</v>
          </cell>
          <cell r="K488">
            <v>5546</v>
          </cell>
        </row>
        <row r="489"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290</v>
          </cell>
        </row>
        <row r="490">
          <cell r="F490">
            <v>456</v>
          </cell>
          <cell r="G490">
            <v>0</v>
          </cell>
          <cell r="H490">
            <v>456</v>
          </cell>
          <cell r="I490">
            <v>0</v>
          </cell>
          <cell r="J490">
            <v>456</v>
          </cell>
          <cell r="K490">
            <v>526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F493">
            <v>5235</v>
          </cell>
          <cell r="G493">
            <v>0</v>
          </cell>
          <cell r="H493">
            <v>5235</v>
          </cell>
          <cell r="I493">
            <v>0</v>
          </cell>
          <cell r="J493">
            <v>5235</v>
          </cell>
          <cell r="K493">
            <v>0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290</v>
          </cell>
        </row>
        <row r="495"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</row>
        <row r="496">
          <cell r="F496">
            <v>795</v>
          </cell>
          <cell r="G496">
            <v>0</v>
          </cell>
          <cell r="H496">
            <v>795</v>
          </cell>
          <cell r="I496">
            <v>0</v>
          </cell>
          <cell r="J496">
            <v>795</v>
          </cell>
          <cell r="K496">
            <v>4602</v>
          </cell>
        </row>
        <row r="497">
          <cell r="F497">
            <v>18660</v>
          </cell>
          <cell r="G497">
            <v>0</v>
          </cell>
          <cell r="H497">
            <v>18660</v>
          </cell>
          <cell r="I497">
            <v>0</v>
          </cell>
          <cell r="J497">
            <v>18660</v>
          </cell>
          <cell r="K497">
            <v>21309</v>
          </cell>
        </row>
        <row r="499"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4">
          <cell r="F504">
            <v>20116</v>
          </cell>
          <cell r="G504">
            <v>0</v>
          </cell>
          <cell r="H504">
            <v>20116</v>
          </cell>
          <cell r="I504">
            <v>0</v>
          </cell>
          <cell r="J504">
            <v>20116</v>
          </cell>
          <cell r="K504">
            <v>18758</v>
          </cell>
        </row>
        <row r="505">
          <cell r="F505">
            <v>29507</v>
          </cell>
          <cell r="G505">
            <v>0</v>
          </cell>
          <cell r="H505">
            <v>29507</v>
          </cell>
          <cell r="I505">
            <v>0</v>
          </cell>
          <cell r="J505">
            <v>29507</v>
          </cell>
          <cell r="K505">
            <v>29056</v>
          </cell>
        </row>
        <row r="506">
          <cell r="F506">
            <v>20379</v>
          </cell>
          <cell r="G506">
            <v>0</v>
          </cell>
          <cell r="H506">
            <v>20379</v>
          </cell>
          <cell r="I506">
            <v>0</v>
          </cell>
          <cell r="J506">
            <v>20379</v>
          </cell>
          <cell r="K506">
            <v>22263</v>
          </cell>
        </row>
        <row r="507">
          <cell r="F507">
            <v>70002</v>
          </cell>
          <cell r="G507">
            <v>0</v>
          </cell>
          <cell r="H507">
            <v>70002</v>
          </cell>
          <cell r="I507">
            <v>0</v>
          </cell>
          <cell r="J507">
            <v>70002</v>
          </cell>
          <cell r="K507">
            <v>70077</v>
          </cell>
        </row>
        <row r="509"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</row>
        <row r="511"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4">
          <cell r="F514">
            <v>198646</v>
          </cell>
          <cell r="G514">
            <v>0</v>
          </cell>
          <cell r="H514">
            <v>198646</v>
          </cell>
          <cell r="I514">
            <v>0</v>
          </cell>
          <cell r="J514">
            <v>198646</v>
          </cell>
          <cell r="K514">
            <v>0</v>
          </cell>
        </row>
        <row r="515">
          <cell r="F515">
            <v>81572</v>
          </cell>
          <cell r="G515">
            <v>0</v>
          </cell>
          <cell r="H515">
            <v>81572</v>
          </cell>
          <cell r="I515">
            <v>0</v>
          </cell>
          <cell r="J515">
            <v>81572</v>
          </cell>
          <cell r="K515">
            <v>0</v>
          </cell>
        </row>
        <row r="516">
          <cell r="F516">
            <v>33632</v>
          </cell>
          <cell r="G516">
            <v>0</v>
          </cell>
          <cell r="H516">
            <v>33632</v>
          </cell>
          <cell r="I516">
            <v>0</v>
          </cell>
          <cell r="J516">
            <v>33632</v>
          </cell>
          <cell r="K516">
            <v>0</v>
          </cell>
        </row>
        <row r="517">
          <cell r="F517">
            <v>313850</v>
          </cell>
          <cell r="G517">
            <v>0</v>
          </cell>
          <cell r="H517">
            <v>313850</v>
          </cell>
          <cell r="I517">
            <v>0</v>
          </cell>
          <cell r="J517">
            <v>313850</v>
          </cell>
          <cell r="K517">
            <v>0</v>
          </cell>
        </row>
        <row r="519">
          <cell r="F519">
            <v>-15235201</v>
          </cell>
          <cell r="G519">
            <v>0</v>
          </cell>
          <cell r="H519">
            <v>-15235201</v>
          </cell>
          <cell r="I519">
            <v>0</v>
          </cell>
          <cell r="J519">
            <v>-15235201</v>
          </cell>
          <cell r="K519">
            <v>-220079</v>
          </cell>
        </row>
        <row r="520">
          <cell r="F520">
            <v>-46149</v>
          </cell>
          <cell r="G520">
            <v>0</v>
          </cell>
          <cell r="H520">
            <v>-46149</v>
          </cell>
          <cell r="I520">
            <v>0</v>
          </cell>
          <cell r="J520">
            <v>-46149</v>
          </cell>
          <cell r="K520">
            <v>1871</v>
          </cell>
        </row>
        <row r="521">
          <cell r="F521">
            <v>-642657</v>
          </cell>
          <cell r="G521">
            <v>0</v>
          </cell>
          <cell r="H521">
            <v>-642657</v>
          </cell>
          <cell r="I521">
            <v>0</v>
          </cell>
          <cell r="J521">
            <v>-642657</v>
          </cell>
          <cell r="K521">
            <v>-18986</v>
          </cell>
        </row>
        <row r="522">
          <cell r="F522">
            <v>45500</v>
          </cell>
          <cell r="G522">
            <v>0</v>
          </cell>
          <cell r="H522">
            <v>45500</v>
          </cell>
          <cell r="I522">
            <v>0</v>
          </cell>
          <cell r="J522">
            <v>45500</v>
          </cell>
          <cell r="K522">
            <v>0</v>
          </cell>
        </row>
        <row r="523">
          <cell r="F523">
            <v>-62100</v>
          </cell>
          <cell r="G523">
            <v>0</v>
          </cell>
          <cell r="H523">
            <v>-62100</v>
          </cell>
          <cell r="I523">
            <v>0</v>
          </cell>
          <cell r="J523">
            <v>-62100</v>
          </cell>
          <cell r="K523">
            <v>13035</v>
          </cell>
        </row>
        <row r="524">
          <cell r="F524">
            <v>-15940607</v>
          </cell>
          <cell r="G524">
            <v>0</v>
          </cell>
          <cell r="H524">
            <v>-15940607</v>
          </cell>
          <cell r="I524">
            <v>0</v>
          </cell>
          <cell r="J524">
            <v>-15940607</v>
          </cell>
          <cell r="K524">
            <v>-224159</v>
          </cell>
        </row>
        <row r="526">
          <cell r="F526">
            <v>-257835</v>
          </cell>
          <cell r="G526">
            <v>0</v>
          </cell>
          <cell r="H526">
            <v>-257835</v>
          </cell>
          <cell r="I526">
            <v>0</v>
          </cell>
          <cell r="J526">
            <v>-257835</v>
          </cell>
          <cell r="K526">
            <v>-120558</v>
          </cell>
        </row>
        <row r="527">
          <cell r="F527">
            <v>-151767</v>
          </cell>
          <cell r="G527">
            <v>0</v>
          </cell>
          <cell r="H527">
            <v>-151767</v>
          </cell>
          <cell r="I527">
            <v>0</v>
          </cell>
          <cell r="J527">
            <v>-151767</v>
          </cell>
          <cell r="K527">
            <v>-589319</v>
          </cell>
        </row>
        <row r="528">
          <cell r="F528">
            <v>-329333</v>
          </cell>
          <cell r="G528">
            <v>0</v>
          </cell>
          <cell r="H528">
            <v>-329333</v>
          </cell>
          <cell r="I528">
            <v>0</v>
          </cell>
          <cell r="J528">
            <v>-329333</v>
          </cell>
          <cell r="K528">
            <v>-377635</v>
          </cell>
        </row>
        <row r="529"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</row>
        <row r="530"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</row>
        <row r="531">
          <cell r="F531">
            <v>-69537</v>
          </cell>
          <cell r="G531">
            <v>0</v>
          </cell>
          <cell r="H531">
            <v>-69537</v>
          </cell>
          <cell r="I531">
            <v>0</v>
          </cell>
          <cell r="J531">
            <v>-69537</v>
          </cell>
          <cell r="K531">
            <v>-124042</v>
          </cell>
        </row>
        <row r="532"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</row>
        <row r="533">
          <cell r="F533">
            <v>-806884</v>
          </cell>
          <cell r="G533">
            <v>0</v>
          </cell>
          <cell r="H533">
            <v>-806884</v>
          </cell>
          <cell r="I533">
            <v>0</v>
          </cell>
          <cell r="J533">
            <v>-806884</v>
          </cell>
          <cell r="K533">
            <v>-105186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38031</v>
          </cell>
        </row>
        <row r="535">
          <cell r="F535">
            <v>-1615356</v>
          </cell>
          <cell r="G535">
            <v>0</v>
          </cell>
          <cell r="H535">
            <v>-1615356</v>
          </cell>
          <cell r="I535">
            <v>0</v>
          </cell>
          <cell r="J535">
            <v>-1615356</v>
          </cell>
          <cell r="K535">
            <v>-1278709</v>
          </cell>
        </row>
        <row r="537">
          <cell r="F537">
            <v>-2255430</v>
          </cell>
          <cell r="G537">
            <v>0</v>
          </cell>
          <cell r="H537">
            <v>-2255430</v>
          </cell>
          <cell r="I537">
            <v>0</v>
          </cell>
          <cell r="J537">
            <v>-2255430</v>
          </cell>
          <cell r="K537">
            <v>-9748681</v>
          </cell>
        </row>
        <row r="538">
          <cell r="F538">
            <v>-16519175</v>
          </cell>
          <cell r="G538">
            <v>0</v>
          </cell>
          <cell r="H538">
            <v>-16519175</v>
          </cell>
          <cell r="I538">
            <v>0</v>
          </cell>
          <cell r="J538">
            <v>-16519175</v>
          </cell>
          <cell r="K538">
            <v>-292207</v>
          </cell>
        </row>
        <row r="539"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8385</v>
          </cell>
        </row>
        <row r="540">
          <cell r="F540">
            <v>-880</v>
          </cell>
          <cell r="G540">
            <v>0</v>
          </cell>
          <cell r="H540">
            <v>-880</v>
          </cell>
          <cell r="I540">
            <v>0</v>
          </cell>
          <cell r="J540">
            <v>-880</v>
          </cell>
          <cell r="K540">
            <v>-1777</v>
          </cell>
        </row>
        <row r="541">
          <cell r="F541">
            <v>0</v>
          </cell>
          <cell r="G541">
            <v>-177732</v>
          </cell>
          <cell r="H541">
            <v>-177732</v>
          </cell>
          <cell r="I541">
            <v>0</v>
          </cell>
          <cell r="J541">
            <v>-177732</v>
          </cell>
          <cell r="K541">
            <v>0</v>
          </cell>
        </row>
        <row r="542">
          <cell r="F542">
            <v>-107975</v>
          </cell>
          <cell r="G542">
            <v>0</v>
          </cell>
          <cell r="H542">
            <v>-107975</v>
          </cell>
          <cell r="I542">
            <v>0</v>
          </cell>
          <cell r="J542">
            <v>-107975</v>
          </cell>
          <cell r="K542">
            <v>0</v>
          </cell>
        </row>
        <row r="543">
          <cell r="F543">
            <v>8307</v>
          </cell>
          <cell r="G543">
            <v>0</v>
          </cell>
          <cell r="H543">
            <v>8307</v>
          </cell>
          <cell r="I543">
            <v>0</v>
          </cell>
          <cell r="J543">
            <v>8307</v>
          </cell>
          <cell r="K543">
            <v>0</v>
          </cell>
        </row>
        <row r="544">
          <cell r="F544">
            <v>-2025600</v>
          </cell>
          <cell r="G544">
            <v>0</v>
          </cell>
          <cell r="H544">
            <v>-2025600</v>
          </cell>
          <cell r="I544">
            <v>0</v>
          </cell>
          <cell r="J544">
            <v>-2025600</v>
          </cell>
          <cell r="K544">
            <v>-35800</v>
          </cell>
        </row>
        <row r="545">
          <cell r="F545">
            <v>-823</v>
          </cell>
          <cell r="G545">
            <v>0</v>
          </cell>
          <cell r="H545">
            <v>-823</v>
          </cell>
          <cell r="I545">
            <v>0</v>
          </cell>
          <cell r="J545">
            <v>-823</v>
          </cell>
          <cell r="K545">
            <v>-5559</v>
          </cell>
        </row>
        <row r="546">
          <cell r="F546">
            <v>-21565</v>
          </cell>
          <cell r="G546">
            <v>0</v>
          </cell>
          <cell r="H546">
            <v>-21565</v>
          </cell>
          <cell r="I546">
            <v>0</v>
          </cell>
          <cell r="J546">
            <v>-21565</v>
          </cell>
          <cell r="K546">
            <v>619</v>
          </cell>
        </row>
        <row r="547">
          <cell r="F547">
            <v>-20923141</v>
          </cell>
          <cell r="G547">
            <v>-177732</v>
          </cell>
          <cell r="H547">
            <v>-21100873</v>
          </cell>
          <cell r="I547">
            <v>0</v>
          </cell>
          <cell r="J547">
            <v>-21100873</v>
          </cell>
          <cell r="K547">
            <v>-10075020</v>
          </cell>
        </row>
        <row r="549">
          <cell r="F549">
            <v>-1323208</v>
          </cell>
          <cell r="G549">
            <v>0</v>
          </cell>
          <cell r="H549">
            <v>-1323208</v>
          </cell>
          <cell r="I549">
            <v>0</v>
          </cell>
          <cell r="J549">
            <v>-1323208</v>
          </cell>
          <cell r="K549">
            <v>-3336970</v>
          </cell>
        </row>
        <row r="550">
          <cell r="F550">
            <v>-5473075</v>
          </cell>
          <cell r="G550">
            <v>0</v>
          </cell>
          <cell r="H550">
            <v>-5473075</v>
          </cell>
          <cell r="I550">
            <v>0</v>
          </cell>
          <cell r="J550">
            <v>-5473075</v>
          </cell>
          <cell r="K550">
            <v>-377580</v>
          </cell>
        </row>
        <row r="551"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-17</v>
          </cell>
        </row>
        <row r="552">
          <cell r="F552">
            <v>-6796283</v>
          </cell>
          <cell r="G552">
            <v>0</v>
          </cell>
          <cell r="H552">
            <v>-6796283</v>
          </cell>
          <cell r="I552">
            <v>0</v>
          </cell>
          <cell r="J552">
            <v>-6796283</v>
          </cell>
          <cell r="K552">
            <v>-3714567</v>
          </cell>
        </row>
        <row r="554">
          <cell r="F554">
            <v>-34686</v>
          </cell>
          <cell r="G554">
            <v>0</v>
          </cell>
          <cell r="H554">
            <v>-34686</v>
          </cell>
          <cell r="I554">
            <v>0</v>
          </cell>
          <cell r="J554">
            <v>-34686</v>
          </cell>
          <cell r="K554">
            <v>0</v>
          </cell>
        </row>
        <row r="555"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</row>
        <row r="559">
          <cell r="F559">
            <v>-333295</v>
          </cell>
          <cell r="G559">
            <v>0</v>
          </cell>
          <cell r="H559">
            <v>-333295</v>
          </cell>
          <cell r="I559">
            <v>0</v>
          </cell>
          <cell r="J559">
            <v>-333295</v>
          </cell>
          <cell r="K559">
            <v>-269866</v>
          </cell>
        </row>
        <row r="560"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F562">
            <v>-10010</v>
          </cell>
          <cell r="G562">
            <v>0</v>
          </cell>
          <cell r="H562">
            <v>-10010</v>
          </cell>
          <cell r="I562">
            <v>0</v>
          </cell>
          <cell r="J562">
            <v>-10010</v>
          </cell>
          <cell r="K562">
            <v>0</v>
          </cell>
        </row>
        <row r="563">
          <cell r="F563">
            <v>-93972</v>
          </cell>
          <cell r="G563">
            <v>0</v>
          </cell>
          <cell r="H563">
            <v>-93972</v>
          </cell>
          <cell r="I563">
            <v>0</v>
          </cell>
          <cell r="J563">
            <v>-93972</v>
          </cell>
          <cell r="K563">
            <v>0</v>
          </cell>
        </row>
        <row r="564"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F568">
            <v>-276348</v>
          </cell>
          <cell r="G568">
            <v>0</v>
          </cell>
          <cell r="H568">
            <v>-276348</v>
          </cell>
          <cell r="I568">
            <v>0</v>
          </cell>
          <cell r="J568">
            <v>-276348</v>
          </cell>
          <cell r="K568">
            <v>-242800</v>
          </cell>
        </row>
        <row r="569"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</row>
        <row r="570"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</row>
        <row r="572">
          <cell r="F572">
            <v>-38338</v>
          </cell>
          <cell r="G572">
            <v>0</v>
          </cell>
          <cell r="H572">
            <v>-38338</v>
          </cell>
          <cell r="I572">
            <v>0</v>
          </cell>
          <cell r="J572">
            <v>-38338</v>
          </cell>
          <cell r="K572">
            <v>0</v>
          </cell>
        </row>
        <row r="573"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</row>
        <row r="574"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</row>
        <row r="575"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</row>
        <row r="576"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F577">
            <v>-162943</v>
          </cell>
          <cell r="G577">
            <v>0</v>
          </cell>
          <cell r="H577">
            <v>-162943</v>
          </cell>
          <cell r="I577">
            <v>0</v>
          </cell>
          <cell r="J577">
            <v>-162943</v>
          </cell>
          <cell r="K577">
            <v>-244397</v>
          </cell>
        </row>
        <row r="578"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</row>
        <row r="580"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F582">
            <v>-949592</v>
          </cell>
          <cell r="G582">
            <v>0</v>
          </cell>
          <cell r="H582">
            <v>-949592</v>
          </cell>
          <cell r="I582">
            <v>0</v>
          </cell>
          <cell r="J582">
            <v>-949592</v>
          </cell>
          <cell r="K582">
            <v>-757063</v>
          </cell>
        </row>
        <row r="584">
          <cell r="F584">
            <v>0</v>
          </cell>
          <cell r="G584">
            <v>-1253225</v>
          </cell>
          <cell r="H584">
            <v>-1253225</v>
          </cell>
          <cell r="I584">
            <v>0</v>
          </cell>
          <cell r="J584">
            <v>-1253225</v>
          </cell>
          <cell r="K584">
            <v>2229682</v>
          </cell>
        </row>
        <row r="585">
          <cell r="F585">
            <v>0</v>
          </cell>
          <cell r="G585">
            <v>-1253225</v>
          </cell>
          <cell r="H585">
            <v>-1253225</v>
          </cell>
          <cell r="I585">
            <v>0</v>
          </cell>
          <cell r="J585">
            <v>-1253225</v>
          </cell>
          <cell r="K585">
            <v>2229682</v>
          </cell>
        </row>
        <row r="587">
          <cell r="F587">
            <v>-5023814</v>
          </cell>
          <cell r="G587">
            <v>0</v>
          </cell>
          <cell r="H587">
            <v>-5023814</v>
          </cell>
          <cell r="I587">
            <v>0</v>
          </cell>
          <cell r="J587">
            <v>-5023814</v>
          </cell>
          <cell r="K587">
            <v>-821858</v>
          </cell>
        </row>
        <row r="588"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31059</v>
          </cell>
        </row>
        <row r="589">
          <cell r="F589">
            <v>1355274</v>
          </cell>
          <cell r="G589">
            <v>0</v>
          </cell>
          <cell r="H589">
            <v>1355274</v>
          </cell>
          <cell r="I589">
            <v>0</v>
          </cell>
          <cell r="J589">
            <v>1355274</v>
          </cell>
          <cell r="K589">
            <v>27934</v>
          </cell>
        </row>
        <row r="590">
          <cell r="F590">
            <v>952745</v>
          </cell>
          <cell r="G590">
            <v>0</v>
          </cell>
          <cell r="H590">
            <v>952745</v>
          </cell>
          <cell r="I590">
            <v>0</v>
          </cell>
          <cell r="J590">
            <v>952745</v>
          </cell>
          <cell r="K590">
            <v>63704</v>
          </cell>
        </row>
        <row r="591"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-8</v>
          </cell>
        </row>
        <row r="592"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F593">
            <v>-2710721</v>
          </cell>
          <cell r="G593">
            <v>0</v>
          </cell>
          <cell r="H593">
            <v>-2710721</v>
          </cell>
          <cell r="I593">
            <v>0</v>
          </cell>
          <cell r="J593">
            <v>-2710721</v>
          </cell>
          <cell r="K593">
            <v>-604399</v>
          </cell>
        </row>
        <row r="594"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14522</v>
          </cell>
        </row>
        <row r="595">
          <cell r="F595">
            <v>930430</v>
          </cell>
          <cell r="G595">
            <v>0</v>
          </cell>
          <cell r="H595">
            <v>930430</v>
          </cell>
          <cell r="I595">
            <v>0</v>
          </cell>
          <cell r="J595">
            <v>930430</v>
          </cell>
          <cell r="K595">
            <v>288214</v>
          </cell>
        </row>
        <row r="596">
          <cell r="F596">
            <v>289554</v>
          </cell>
          <cell r="G596">
            <v>0</v>
          </cell>
          <cell r="H596">
            <v>289554</v>
          </cell>
          <cell r="I596">
            <v>0</v>
          </cell>
          <cell r="J596">
            <v>289554</v>
          </cell>
          <cell r="K596">
            <v>130293</v>
          </cell>
        </row>
        <row r="597"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-5</v>
          </cell>
        </row>
        <row r="598"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F599">
            <v>-2761492</v>
          </cell>
          <cell r="G599">
            <v>0</v>
          </cell>
          <cell r="H599">
            <v>-2761492</v>
          </cell>
          <cell r="I599">
            <v>0</v>
          </cell>
          <cell r="J599">
            <v>-2761492</v>
          </cell>
          <cell r="K599">
            <v>-2706715</v>
          </cell>
        </row>
        <row r="600"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-18255</v>
          </cell>
        </row>
        <row r="601">
          <cell r="F601">
            <v>665446</v>
          </cell>
          <cell r="G601">
            <v>0</v>
          </cell>
          <cell r="H601">
            <v>665446</v>
          </cell>
          <cell r="I601">
            <v>0</v>
          </cell>
          <cell r="J601">
            <v>665446</v>
          </cell>
          <cell r="K601">
            <v>489692</v>
          </cell>
        </row>
        <row r="602">
          <cell r="F602">
            <v>-430983</v>
          </cell>
          <cell r="G602">
            <v>0</v>
          </cell>
          <cell r="H602">
            <v>-430983</v>
          </cell>
          <cell r="I602">
            <v>0</v>
          </cell>
          <cell r="J602">
            <v>-430983</v>
          </cell>
          <cell r="K602">
            <v>-72786</v>
          </cell>
        </row>
        <row r="603"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801</v>
          </cell>
        </row>
        <row r="604">
          <cell r="F604">
            <v>-14344056</v>
          </cell>
          <cell r="G604">
            <v>0</v>
          </cell>
          <cell r="H604">
            <v>-14344056</v>
          </cell>
          <cell r="I604">
            <v>0</v>
          </cell>
          <cell r="J604">
            <v>-14344056</v>
          </cell>
          <cell r="K604">
            <v>-9449501</v>
          </cell>
        </row>
        <row r="605"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-55277</v>
          </cell>
        </row>
        <row r="606">
          <cell r="F606">
            <v>4969559</v>
          </cell>
          <cell r="G606">
            <v>0</v>
          </cell>
          <cell r="H606">
            <v>4969559</v>
          </cell>
          <cell r="I606">
            <v>0</v>
          </cell>
          <cell r="J606">
            <v>4969559</v>
          </cell>
          <cell r="K606">
            <v>3743304</v>
          </cell>
        </row>
        <row r="607">
          <cell r="F607">
            <v>-1660225</v>
          </cell>
          <cell r="G607">
            <v>0</v>
          </cell>
          <cell r="H607">
            <v>-1660225</v>
          </cell>
          <cell r="I607">
            <v>0</v>
          </cell>
          <cell r="J607">
            <v>-1660225</v>
          </cell>
          <cell r="K607">
            <v>-324371</v>
          </cell>
        </row>
        <row r="608"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5487</v>
          </cell>
        </row>
        <row r="609">
          <cell r="F609">
            <v>-1446570</v>
          </cell>
          <cell r="G609">
            <v>0</v>
          </cell>
          <cell r="H609">
            <v>-1446570</v>
          </cell>
          <cell r="I609">
            <v>0</v>
          </cell>
          <cell r="J609">
            <v>-1446570</v>
          </cell>
          <cell r="K609">
            <v>-1695626</v>
          </cell>
        </row>
        <row r="610"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-9078</v>
          </cell>
        </row>
        <row r="611">
          <cell r="F611">
            <v>334689</v>
          </cell>
          <cell r="G611">
            <v>0</v>
          </cell>
          <cell r="H611">
            <v>334689</v>
          </cell>
          <cell r="I611">
            <v>0</v>
          </cell>
          <cell r="J611">
            <v>334689</v>
          </cell>
          <cell r="K611">
            <v>447849</v>
          </cell>
        </row>
        <row r="612">
          <cell r="F612">
            <v>99201</v>
          </cell>
          <cell r="G612">
            <v>0</v>
          </cell>
          <cell r="H612">
            <v>99201</v>
          </cell>
          <cell r="I612">
            <v>0</v>
          </cell>
          <cell r="J612">
            <v>99201</v>
          </cell>
          <cell r="K612">
            <v>-60512</v>
          </cell>
        </row>
        <row r="613"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-881</v>
          </cell>
        </row>
        <row r="614">
          <cell r="F614">
            <v>-9420367</v>
          </cell>
          <cell r="G614">
            <v>0</v>
          </cell>
          <cell r="H614">
            <v>-9420367</v>
          </cell>
          <cell r="I614">
            <v>0</v>
          </cell>
          <cell r="J614">
            <v>-9420367</v>
          </cell>
          <cell r="K614">
            <v>-5763348</v>
          </cell>
        </row>
        <row r="615"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-25608</v>
          </cell>
        </row>
        <row r="616">
          <cell r="F616">
            <v>4104651</v>
          </cell>
          <cell r="G616">
            <v>0</v>
          </cell>
          <cell r="H616">
            <v>4104651</v>
          </cell>
          <cell r="I616">
            <v>0</v>
          </cell>
          <cell r="J616">
            <v>4104651</v>
          </cell>
          <cell r="K616">
            <v>3220884</v>
          </cell>
        </row>
        <row r="617">
          <cell r="F617">
            <v>-778740</v>
          </cell>
          <cell r="G617">
            <v>0</v>
          </cell>
          <cell r="H617">
            <v>-778740</v>
          </cell>
          <cell r="I617">
            <v>0</v>
          </cell>
          <cell r="J617">
            <v>-778740</v>
          </cell>
          <cell r="K617">
            <v>-271421</v>
          </cell>
        </row>
        <row r="618"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-5922</v>
          </cell>
        </row>
        <row r="619">
          <cell r="F619">
            <v>-24875419</v>
          </cell>
          <cell r="G619">
            <v>0</v>
          </cell>
          <cell r="H619">
            <v>-24875419</v>
          </cell>
          <cell r="I619">
            <v>0</v>
          </cell>
          <cell r="J619">
            <v>-24875419</v>
          </cell>
          <cell r="K619">
            <v>-13421828</v>
          </cell>
        </row>
        <row r="621">
          <cell r="F621">
            <v>1422275</v>
          </cell>
          <cell r="G621">
            <v>0</v>
          </cell>
          <cell r="H621">
            <v>1422275</v>
          </cell>
          <cell r="I621">
            <v>0</v>
          </cell>
          <cell r="J621">
            <v>1422275</v>
          </cell>
          <cell r="K621">
            <v>888216</v>
          </cell>
        </row>
        <row r="622">
          <cell r="F622">
            <v>229921</v>
          </cell>
          <cell r="G622">
            <v>0</v>
          </cell>
          <cell r="H622">
            <v>229921</v>
          </cell>
          <cell r="I622">
            <v>0</v>
          </cell>
          <cell r="J622">
            <v>229921</v>
          </cell>
          <cell r="K622">
            <v>142115</v>
          </cell>
        </row>
        <row r="623">
          <cell r="F623">
            <v>15596</v>
          </cell>
          <cell r="G623">
            <v>0</v>
          </cell>
          <cell r="H623">
            <v>15596</v>
          </cell>
          <cell r="I623">
            <v>0</v>
          </cell>
          <cell r="J623">
            <v>15596</v>
          </cell>
          <cell r="K623">
            <v>0</v>
          </cell>
        </row>
        <row r="624">
          <cell r="F624">
            <v>2073680</v>
          </cell>
          <cell r="G624">
            <v>0</v>
          </cell>
          <cell r="H624">
            <v>2073680</v>
          </cell>
          <cell r="I624">
            <v>0</v>
          </cell>
          <cell r="J624">
            <v>2073680</v>
          </cell>
          <cell r="K624">
            <v>1372755</v>
          </cell>
        </row>
        <row r="625">
          <cell r="F625">
            <v>334687</v>
          </cell>
          <cell r="G625">
            <v>0</v>
          </cell>
          <cell r="H625">
            <v>334687</v>
          </cell>
          <cell r="I625">
            <v>0</v>
          </cell>
          <cell r="J625">
            <v>334687</v>
          </cell>
          <cell r="K625">
            <v>219641</v>
          </cell>
        </row>
        <row r="626">
          <cell r="F626">
            <v>19428</v>
          </cell>
          <cell r="G626">
            <v>0</v>
          </cell>
          <cell r="H626">
            <v>19428</v>
          </cell>
          <cell r="I626">
            <v>0</v>
          </cell>
          <cell r="J626">
            <v>19428</v>
          </cell>
          <cell r="K626">
            <v>0</v>
          </cell>
        </row>
        <row r="627">
          <cell r="F627">
            <v>1430812</v>
          </cell>
          <cell r="G627">
            <v>0</v>
          </cell>
          <cell r="H627">
            <v>1430812</v>
          </cell>
          <cell r="I627">
            <v>0</v>
          </cell>
          <cell r="J627">
            <v>1430812</v>
          </cell>
          <cell r="K627">
            <v>1047136</v>
          </cell>
        </row>
        <row r="628">
          <cell r="F628">
            <v>230840</v>
          </cell>
          <cell r="G628">
            <v>0</v>
          </cell>
          <cell r="H628">
            <v>230840</v>
          </cell>
          <cell r="I628">
            <v>0</v>
          </cell>
          <cell r="J628">
            <v>230840</v>
          </cell>
          <cell r="K628">
            <v>167541</v>
          </cell>
        </row>
        <row r="629">
          <cell r="F629">
            <v>12851</v>
          </cell>
          <cell r="G629">
            <v>0</v>
          </cell>
          <cell r="H629">
            <v>12851</v>
          </cell>
          <cell r="I629">
            <v>0</v>
          </cell>
          <cell r="J629">
            <v>12851</v>
          </cell>
          <cell r="K629">
            <v>0</v>
          </cell>
        </row>
        <row r="630">
          <cell r="F630">
            <v>5770090</v>
          </cell>
          <cell r="G630">
            <v>0</v>
          </cell>
          <cell r="H630">
            <v>5770090</v>
          </cell>
          <cell r="I630">
            <v>0</v>
          </cell>
          <cell r="J630">
            <v>5770090</v>
          </cell>
          <cell r="K630">
            <v>3837404</v>
          </cell>
        </row>
        <row r="632">
          <cell r="F632">
            <v>172878</v>
          </cell>
          <cell r="G632">
            <v>0</v>
          </cell>
          <cell r="H632">
            <v>172878</v>
          </cell>
          <cell r="I632">
            <v>0</v>
          </cell>
          <cell r="J632">
            <v>172878</v>
          </cell>
          <cell r="K632">
            <v>114657</v>
          </cell>
        </row>
        <row r="633">
          <cell r="F633">
            <v>252341</v>
          </cell>
          <cell r="G633">
            <v>0</v>
          </cell>
          <cell r="H633">
            <v>252341</v>
          </cell>
          <cell r="I633">
            <v>0</v>
          </cell>
          <cell r="J633">
            <v>252341</v>
          </cell>
          <cell r="K633">
            <v>177153</v>
          </cell>
        </row>
        <row r="634">
          <cell r="F634">
            <v>174143</v>
          </cell>
          <cell r="G634">
            <v>0</v>
          </cell>
          <cell r="H634">
            <v>174143</v>
          </cell>
          <cell r="I634">
            <v>0</v>
          </cell>
          <cell r="J634">
            <v>174143</v>
          </cell>
          <cell r="K634">
            <v>134860</v>
          </cell>
        </row>
        <row r="635">
          <cell r="F635">
            <v>599362</v>
          </cell>
          <cell r="G635">
            <v>0</v>
          </cell>
          <cell r="H635">
            <v>599362</v>
          </cell>
          <cell r="I635">
            <v>0</v>
          </cell>
          <cell r="J635">
            <v>599362</v>
          </cell>
          <cell r="K635">
            <v>426670</v>
          </cell>
        </row>
        <row r="636"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</row>
      </sheetData>
      <sheetData sheetId="39"/>
      <sheetData sheetId="40"/>
      <sheetData sheetId="4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Notes 1"/>
      <sheetName val="nOTE 2"/>
      <sheetName val="BS"/>
      <sheetName val="IS"/>
      <sheetName val="IS-QTR"/>
      <sheetName val="CF Working"/>
      <sheetName val="CF"/>
      <sheetName val="CF-QTR"/>
      <sheetName val="Move"/>
      <sheetName val="Move-QTR"/>
      <sheetName val="Form 5"/>
      <sheetName val="Equity"/>
      <sheetName val="Form 6 HFT"/>
      <sheetName val="Form 6 AFS"/>
      <sheetName val="Debt"/>
      <sheetName val="TFCs"/>
      <sheetName val="MM"/>
      <sheetName val="F 8"/>
      <sheetName val="F 8-Q"/>
      <sheetName val="F 9"/>
      <sheetName val="F 9-Q"/>
      <sheetName val="Lead (2)"/>
      <sheetName val="Form 8 HY"/>
      <sheetName val="Form 8 QTR"/>
      <sheetName val="Form 9 HY"/>
      <sheetName val="Form 9 - QTR"/>
      <sheetName val="Form 9 qtr WORKING"/>
      <sheetName val="Form 8 QTR WORKING"/>
      <sheetName val="CF - qtr WORKING"/>
      <sheetName val="Form 4 - QTR working"/>
      <sheetName val="Related party"/>
      <sheetName val="form 6 HY revised (2)"/>
      <sheetName val="IS - QTR Working"/>
      <sheetName val="Tickmarks (2)"/>
      <sheetName val="Sheet1"/>
      <sheetName val="Sheet2"/>
      <sheetName val="Links"/>
      <sheetName val="Tickmarks"/>
      <sheetName val="Sheet5"/>
    </sheetNames>
    <sheetDataSet>
      <sheetData sheetId="0" refreshError="1">
        <row r="2">
          <cell r="F2" t="str">
            <v>Preliminary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Final</v>
          </cell>
          <cell r="M2" t="str">
            <v>PY1</v>
          </cell>
        </row>
        <row r="4">
          <cell r="F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M4">
            <v>0</v>
          </cell>
        </row>
        <row r="5">
          <cell r="F5">
            <v>9859</v>
          </cell>
          <cell r="H5">
            <v>0</v>
          </cell>
          <cell r="I5">
            <v>9859</v>
          </cell>
          <cell r="J5">
            <v>0</v>
          </cell>
          <cell r="K5">
            <v>9859</v>
          </cell>
          <cell r="M5">
            <v>214179</v>
          </cell>
        </row>
        <row r="6">
          <cell r="F6">
            <v>9511</v>
          </cell>
          <cell r="H6">
            <v>0</v>
          </cell>
          <cell r="I6">
            <v>9511</v>
          </cell>
          <cell r="J6">
            <v>0</v>
          </cell>
          <cell r="K6">
            <v>9511</v>
          </cell>
          <cell r="M6">
            <v>225047</v>
          </cell>
        </row>
        <row r="7">
          <cell r="F7">
            <v>19370</v>
          </cell>
          <cell r="H7">
            <v>0</v>
          </cell>
          <cell r="I7">
            <v>19370</v>
          </cell>
          <cell r="J7">
            <v>0</v>
          </cell>
          <cell r="K7">
            <v>19370</v>
          </cell>
          <cell r="M7">
            <v>439226</v>
          </cell>
        </row>
        <row r="9">
          <cell r="F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M9">
            <v>0</v>
          </cell>
        </row>
        <row r="10">
          <cell r="F10">
            <v>202979</v>
          </cell>
          <cell r="H10">
            <v>0</v>
          </cell>
          <cell r="I10">
            <v>202979</v>
          </cell>
          <cell r="J10">
            <v>0</v>
          </cell>
          <cell r="K10">
            <v>202979</v>
          </cell>
          <cell r="M10">
            <v>4097912</v>
          </cell>
        </row>
        <row r="11">
          <cell r="F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M11">
            <v>0</v>
          </cell>
        </row>
        <row r="12">
          <cell r="F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M12">
            <v>0</v>
          </cell>
        </row>
        <row r="13">
          <cell r="F13">
            <v>1741100</v>
          </cell>
          <cell r="H13">
            <v>0</v>
          </cell>
          <cell r="I13">
            <v>1741100</v>
          </cell>
          <cell r="J13">
            <v>0</v>
          </cell>
          <cell r="K13">
            <v>1741100</v>
          </cell>
          <cell r="M13">
            <v>812084</v>
          </cell>
        </row>
        <row r="14">
          <cell r="F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</row>
        <row r="15"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M15">
            <v>0</v>
          </cell>
        </row>
        <row r="16"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M16">
            <v>0</v>
          </cell>
        </row>
        <row r="17">
          <cell r="F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M17">
            <v>0</v>
          </cell>
        </row>
        <row r="18">
          <cell r="F18">
            <v>2226464</v>
          </cell>
          <cell r="H18">
            <v>0</v>
          </cell>
          <cell r="I18">
            <v>2226464</v>
          </cell>
          <cell r="J18">
            <v>0</v>
          </cell>
          <cell r="K18">
            <v>2226464</v>
          </cell>
          <cell r="M18">
            <v>11827027</v>
          </cell>
        </row>
        <row r="19">
          <cell r="F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M19">
            <v>0</v>
          </cell>
        </row>
        <row r="20">
          <cell r="F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M20">
            <v>0</v>
          </cell>
        </row>
        <row r="21">
          <cell r="F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>
            <v>0</v>
          </cell>
        </row>
        <row r="22">
          <cell r="F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M22">
            <v>0</v>
          </cell>
        </row>
        <row r="23">
          <cell r="F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</row>
        <row r="24">
          <cell r="F24">
            <v>4170543</v>
          </cell>
          <cell r="H24">
            <v>0</v>
          </cell>
          <cell r="I24">
            <v>4170543</v>
          </cell>
          <cell r="J24">
            <v>0</v>
          </cell>
          <cell r="K24">
            <v>4170543</v>
          </cell>
          <cell r="M24">
            <v>16737023</v>
          </cell>
        </row>
        <row r="26">
          <cell r="F26">
            <v>50796160</v>
          </cell>
          <cell r="H26">
            <v>0</v>
          </cell>
          <cell r="I26">
            <v>50796160</v>
          </cell>
          <cell r="J26">
            <v>0</v>
          </cell>
          <cell r="K26">
            <v>50796160</v>
          </cell>
          <cell r="M26">
            <v>53768935</v>
          </cell>
        </row>
        <row r="27">
          <cell r="F27">
            <v>300660</v>
          </cell>
          <cell r="H27">
            <v>0</v>
          </cell>
          <cell r="I27">
            <v>300660</v>
          </cell>
          <cell r="J27">
            <v>0</v>
          </cell>
          <cell r="K27">
            <v>300660</v>
          </cell>
          <cell r="M27">
            <v>246364</v>
          </cell>
        </row>
        <row r="28">
          <cell r="F28">
            <v>-2333664</v>
          </cell>
          <cell r="H28">
            <v>0</v>
          </cell>
          <cell r="I28">
            <v>-2333664</v>
          </cell>
          <cell r="J28">
            <v>0</v>
          </cell>
          <cell r="K28">
            <v>-2333664</v>
          </cell>
          <cell r="M28">
            <v>918338</v>
          </cell>
        </row>
        <row r="29">
          <cell r="F29">
            <v>11063</v>
          </cell>
          <cell r="H29">
            <v>0</v>
          </cell>
          <cell r="I29">
            <v>11063</v>
          </cell>
          <cell r="J29">
            <v>0</v>
          </cell>
          <cell r="K29">
            <v>11063</v>
          </cell>
          <cell r="M29">
            <v>11063</v>
          </cell>
        </row>
        <row r="30">
          <cell r="F30">
            <v>31488</v>
          </cell>
          <cell r="H30">
            <v>0</v>
          </cell>
          <cell r="I30">
            <v>31488</v>
          </cell>
          <cell r="J30">
            <v>0</v>
          </cell>
          <cell r="K30">
            <v>31488</v>
          </cell>
          <cell r="M30">
            <v>22801</v>
          </cell>
        </row>
        <row r="31">
          <cell r="F31">
            <v>8977878</v>
          </cell>
          <cell r="H31">
            <v>0</v>
          </cell>
          <cell r="I31">
            <v>8977878</v>
          </cell>
          <cell r="J31">
            <v>0</v>
          </cell>
          <cell r="K31">
            <v>8977878</v>
          </cell>
          <cell r="M31">
            <v>8710698</v>
          </cell>
        </row>
        <row r="32">
          <cell r="F32">
            <v>-775438</v>
          </cell>
          <cell r="H32">
            <v>0</v>
          </cell>
          <cell r="I32">
            <v>-775438</v>
          </cell>
          <cell r="J32">
            <v>0</v>
          </cell>
          <cell r="K32">
            <v>-775438</v>
          </cell>
          <cell r="M32">
            <v>-737405</v>
          </cell>
        </row>
        <row r="33">
          <cell r="F33">
            <v>601745</v>
          </cell>
          <cell r="H33">
            <v>0</v>
          </cell>
          <cell r="I33">
            <v>601745</v>
          </cell>
          <cell r="J33">
            <v>0</v>
          </cell>
          <cell r="K33">
            <v>601745</v>
          </cell>
          <cell r="M33">
            <v>525273</v>
          </cell>
        </row>
        <row r="34">
          <cell r="F34">
            <v>32000000</v>
          </cell>
          <cell r="H34">
            <v>0</v>
          </cell>
          <cell r="I34">
            <v>32000000</v>
          </cell>
          <cell r="J34">
            <v>0</v>
          </cell>
          <cell r="K34">
            <v>32000000</v>
          </cell>
          <cell r="M34">
            <v>39900000</v>
          </cell>
        </row>
        <row r="35">
          <cell r="F35">
            <v>-2594841</v>
          </cell>
          <cell r="H35">
            <v>0</v>
          </cell>
          <cell r="I35">
            <v>-2594841</v>
          </cell>
          <cell r="J35">
            <v>0</v>
          </cell>
          <cell r="K35">
            <v>-2594841</v>
          </cell>
          <cell r="M35">
            <v>-1041072</v>
          </cell>
        </row>
        <row r="36">
          <cell r="F36">
            <v>26697</v>
          </cell>
          <cell r="H36">
            <v>0</v>
          </cell>
          <cell r="I36">
            <v>26697</v>
          </cell>
          <cell r="J36">
            <v>0</v>
          </cell>
          <cell r="K36">
            <v>26697</v>
          </cell>
          <cell r="M36">
            <v>-19504</v>
          </cell>
        </row>
        <row r="37">
          <cell r="F37">
            <v>325</v>
          </cell>
          <cell r="H37">
            <v>0</v>
          </cell>
          <cell r="I37">
            <v>325</v>
          </cell>
          <cell r="J37">
            <v>0</v>
          </cell>
          <cell r="K37">
            <v>325</v>
          </cell>
          <cell r="M37">
            <v>325</v>
          </cell>
        </row>
        <row r="38">
          <cell r="F38">
            <v>40000000</v>
          </cell>
          <cell r="H38">
            <v>0</v>
          </cell>
          <cell r="I38">
            <v>40000000</v>
          </cell>
          <cell r="J38">
            <v>0</v>
          </cell>
          <cell r="K38">
            <v>40000000</v>
          </cell>
          <cell r="M38">
            <v>40000000</v>
          </cell>
        </row>
        <row r="39">
          <cell r="F39">
            <v>-546013</v>
          </cell>
          <cell r="H39">
            <v>0</v>
          </cell>
          <cell r="I39">
            <v>-546013</v>
          </cell>
          <cell r="J39">
            <v>0</v>
          </cell>
          <cell r="K39">
            <v>-546013</v>
          </cell>
          <cell r="M39">
            <v>-1807146</v>
          </cell>
        </row>
        <row r="40">
          <cell r="F40">
            <v>-315918</v>
          </cell>
          <cell r="H40">
            <v>0</v>
          </cell>
          <cell r="I40">
            <v>-315918</v>
          </cell>
          <cell r="J40">
            <v>0</v>
          </cell>
          <cell r="K40">
            <v>-315918</v>
          </cell>
          <cell r="M40">
            <v>-382862</v>
          </cell>
        </row>
        <row r="41">
          <cell r="F41">
            <v>6325</v>
          </cell>
          <cell r="H41">
            <v>0</v>
          </cell>
          <cell r="I41">
            <v>6325</v>
          </cell>
          <cell r="J41">
            <v>0</v>
          </cell>
          <cell r="K41">
            <v>6325</v>
          </cell>
          <cell r="M41">
            <v>6325</v>
          </cell>
        </row>
        <row r="42">
          <cell r="F42">
            <v>75128</v>
          </cell>
          <cell r="H42">
            <v>0</v>
          </cell>
          <cell r="I42">
            <v>75128</v>
          </cell>
          <cell r="J42">
            <v>0</v>
          </cell>
          <cell r="K42">
            <v>75128</v>
          </cell>
          <cell r="M42">
            <v>59715</v>
          </cell>
        </row>
        <row r="43">
          <cell r="F43">
            <v>5062500</v>
          </cell>
          <cell r="H43">
            <v>0</v>
          </cell>
          <cell r="I43">
            <v>5062500</v>
          </cell>
          <cell r="J43">
            <v>0</v>
          </cell>
          <cell r="K43">
            <v>5062500</v>
          </cell>
          <cell r="M43">
            <v>0</v>
          </cell>
        </row>
        <row r="44">
          <cell r="F44">
            <v>325</v>
          </cell>
          <cell r="H44">
            <v>0</v>
          </cell>
          <cell r="I44">
            <v>325</v>
          </cell>
          <cell r="J44">
            <v>0</v>
          </cell>
          <cell r="K44">
            <v>325</v>
          </cell>
          <cell r="M44">
            <v>0</v>
          </cell>
        </row>
        <row r="45">
          <cell r="F45">
            <v>5671</v>
          </cell>
          <cell r="H45">
            <v>0</v>
          </cell>
          <cell r="I45">
            <v>5671</v>
          </cell>
          <cell r="J45">
            <v>0</v>
          </cell>
          <cell r="K45">
            <v>5671</v>
          </cell>
          <cell r="M45">
            <v>0</v>
          </cell>
        </row>
        <row r="46">
          <cell r="F46">
            <v>66000000</v>
          </cell>
          <cell r="H46">
            <v>0</v>
          </cell>
          <cell r="I46">
            <v>66000000</v>
          </cell>
          <cell r="J46">
            <v>0</v>
          </cell>
          <cell r="K46">
            <v>66000000</v>
          </cell>
          <cell r="M46">
            <v>58000000</v>
          </cell>
        </row>
        <row r="47">
          <cell r="F47">
            <v>-31827</v>
          </cell>
          <cell r="H47">
            <v>0</v>
          </cell>
          <cell r="I47">
            <v>-31827</v>
          </cell>
          <cell r="J47">
            <v>0</v>
          </cell>
          <cell r="K47">
            <v>-31827</v>
          </cell>
          <cell r="M47">
            <v>-21308</v>
          </cell>
        </row>
        <row r="48">
          <cell r="F48">
            <v>-1360696</v>
          </cell>
          <cell r="H48">
            <v>0</v>
          </cell>
          <cell r="I48">
            <v>-1360696</v>
          </cell>
          <cell r="J48">
            <v>0</v>
          </cell>
          <cell r="K48">
            <v>-1360696</v>
          </cell>
          <cell r="M48">
            <v>-666978</v>
          </cell>
        </row>
        <row r="49">
          <cell r="F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0</v>
          </cell>
        </row>
        <row r="50">
          <cell r="F50">
            <v>195937568</v>
          </cell>
          <cell r="H50">
            <v>0</v>
          </cell>
          <cell r="I50">
            <v>195937568</v>
          </cell>
          <cell r="J50">
            <v>0</v>
          </cell>
          <cell r="K50">
            <v>195937568</v>
          </cell>
          <cell r="M50">
            <v>197493562</v>
          </cell>
        </row>
        <row r="52">
          <cell r="F52">
            <v>107305</v>
          </cell>
          <cell r="H52">
            <v>0</v>
          </cell>
          <cell r="I52">
            <v>107305</v>
          </cell>
          <cell r="J52">
            <v>0</v>
          </cell>
          <cell r="K52">
            <v>107305</v>
          </cell>
          <cell r="M52">
            <v>282251</v>
          </cell>
        </row>
        <row r="53">
          <cell r="F53">
            <v>107305</v>
          </cell>
          <cell r="H53">
            <v>0</v>
          </cell>
          <cell r="I53">
            <v>107305</v>
          </cell>
          <cell r="J53">
            <v>0</v>
          </cell>
          <cell r="K53">
            <v>107305</v>
          </cell>
          <cell r="M53">
            <v>282251</v>
          </cell>
        </row>
        <row r="55">
          <cell r="F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M55">
            <v>0</v>
          </cell>
        </row>
        <row r="56">
          <cell r="F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M56">
            <v>11935</v>
          </cell>
        </row>
        <row r="57">
          <cell r="F57">
            <v>30746</v>
          </cell>
          <cell r="H57">
            <v>0</v>
          </cell>
          <cell r="I57">
            <v>30746</v>
          </cell>
          <cell r="J57">
            <v>0</v>
          </cell>
          <cell r="K57">
            <v>30746</v>
          </cell>
          <cell r="M57">
            <v>0</v>
          </cell>
        </row>
        <row r="58">
          <cell r="F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</row>
        <row r="59">
          <cell r="F59">
            <v>1008986</v>
          </cell>
          <cell r="H59">
            <v>0</v>
          </cell>
          <cell r="I59">
            <v>1008986</v>
          </cell>
          <cell r="J59">
            <v>0</v>
          </cell>
          <cell r="K59">
            <v>1008986</v>
          </cell>
          <cell r="M59">
            <v>986058</v>
          </cell>
        </row>
        <row r="60">
          <cell r="F60">
            <v>399178</v>
          </cell>
          <cell r="H60">
            <v>0</v>
          </cell>
          <cell r="I60">
            <v>399178</v>
          </cell>
          <cell r="J60">
            <v>0</v>
          </cell>
          <cell r="K60">
            <v>399178</v>
          </cell>
          <cell r="M60">
            <v>392741</v>
          </cell>
        </row>
        <row r="61">
          <cell r="F61">
            <v>74296</v>
          </cell>
          <cell r="H61">
            <v>0</v>
          </cell>
          <cell r="I61">
            <v>74296</v>
          </cell>
          <cell r="J61">
            <v>0</v>
          </cell>
          <cell r="K61">
            <v>74296</v>
          </cell>
          <cell r="M61">
            <v>0</v>
          </cell>
        </row>
        <row r="62">
          <cell r="F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M62">
            <v>9683</v>
          </cell>
        </row>
        <row r="63">
          <cell r="F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M63">
            <v>16490</v>
          </cell>
        </row>
        <row r="64">
          <cell r="F64">
            <v>15599</v>
          </cell>
          <cell r="H64">
            <v>0</v>
          </cell>
          <cell r="I64">
            <v>15599</v>
          </cell>
          <cell r="J64">
            <v>0</v>
          </cell>
          <cell r="K64">
            <v>15599</v>
          </cell>
          <cell r="M64">
            <v>0</v>
          </cell>
        </row>
        <row r="65">
          <cell r="F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</row>
        <row r="66">
          <cell r="F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M66">
            <v>0</v>
          </cell>
        </row>
        <row r="67">
          <cell r="F67">
            <v>60304</v>
          </cell>
          <cell r="H67">
            <v>0</v>
          </cell>
          <cell r="I67">
            <v>60304</v>
          </cell>
          <cell r="J67">
            <v>0</v>
          </cell>
          <cell r="K67">
            <v>60304</v>
          </cell>
          <cell r="M67">
            <v>1683</v>
          </cell>
        </row>
        <row r="68">
          <cell r="F68">
            <v>173753</v>
          </cell>
          <cell r="H68">
            <v>0</v>
          </cell>
          <cell r="I68">
            <v>173753</v>
          </cell>
          <cell r="J68">
            <v>0</v>
          </cell>
          <cell r="K68">
            <v>173753</v>
          </cell>
          <cell r="M68">
            <v>177268</v>
          </cell>
        </row>
        <row r="69">
          <cell r="F69">
            <v>28495</v>
          </cell>
          <cell r="H69">
            <v>0</v>
          </cell>
          <cell r="I69">
            <v>28495</v>
          </cell>
          <cell r="J69">
            <v>0</v>
          </cell>
          <cell r="K69">
            <v>28495</v>
          </cell>
          <cell r="M69">
            <v>32238</v>
          </cell>
        </row>
        <row r="70">
          <cell r="F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</row>
        <row r="71">
          <cell r="F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M71">
            <v>0</v>
          </cell>
        </row>
        <row r="72">
          <cell r="F72">
            <v>53774</v>
          </cell>
          <cell r="H72">
            <v>0</v>
          </cell>
          <cell r="I72">
            <v>53774</v>
          </cell>
          <cell r="J72">
            <v>0</v>
          </cell>
          <cell r="K72">
            <v>53774</v>
          </cell>
          <cell r="M72">
            <v>54132</v>
          </cell>
        </row>
        <row r="73">
          <cell r="F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M73">
            <v>0</v>
          </cell>
        </row>
        <row r="74">
          <cell r="F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M74">
            <v>0</v>
          </cell>
        </row>
        <row r="75">
          <cell r="F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M75">
            <v>2882</v>
          </cell>
        </row>
        <row r="76">
          <cell r="F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7906</v>
          </cell>
        </row>
        <row r="77">
          <cell r="F77">
            <v>11451</v>
          </cell>
          <cell r="H77">
            <v>0</v>
          </cell>
          <cell r="I77">
            <v>11451</v>
          </cell>
          <cell r="J77">
            <v>0</v>
          </cell>
          <cell r="K77">
            <v>11451</v>
          </cell>
          <cell r="M77">
            <v>0</v>
          </cell>
        </row>
        <row r="78">
          <cell r="F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>
            <v>0</v>
          </cell>
        </row>
        <row r="79">
          <cell r="F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M79">
            <v>415</v>
          </cell>
        </row>
        <row r="80">
          <cell r="F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M80">
            <v>0</v>
          </cell>
        </row>
        <row r="81">
          <cell r="F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M81">
            <v>0</v>
          </cell>
        </row>
        <row r="82">
          <cell r="F82">
            <v>1856582</v>
          </cell>
          <cell r="H82">
            <v>0</v>
          </cell>
          <cell r="I82">
            <v>1856582</v>
          </cell>
          <cell r="J82">
            <v>0</v>
          </cell>
          <cell r="K82">
            <v>1856582</v>
          </cell>
          <cell r="M82">
            <v>1693431</v>
          </cell>
        </row>
        <row r="84">
          <cell r="F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M84">
            <v>0</v>
          </cell>
        </row>
        <row r="86">
          <cell r="F86">
            <v>2700000</v>
          </cell>
          <cell r="H86">
            <v>0</v>
          </cell>
          <cell r="I86">
            <v>2700000</v>
          </cell>
          <cell r="J86">
            <v>0</v>
          </cell>
          <cell r="K86">
            <v>2700000</v>
          </cell>
          <cell r="M86">
            <v>200000</v>
          </cell>
        </row>
        <row r="87">
          <cell r="F87">
            <v>200000</v>
          </cell>
          <cell r="H87">
            <v>0</v>
          </cell>
          <cell r="I87">
            <v>200000</v>
          </cell>
          <cell r="J87">
            <v>0</v>
          </cell>
          <cell r="K87">
            <v>200000</v>
          </cell>
          <cell r="M87">
            <v>200000</v>
          </cell>
        </row>
        <row r="88">
          <cell r="F88">
            <v>-100000</v>
          </cell>
          <cell r="H88">
            <v>0</v>
          </cell>
          <cell r="I88">
            <v>-100000</v>
          </cell>
          <cell r="J88">
            <v>0</v>
          </cell>
          <cell r="K88">
            <v>-100000</v>
          </cell>
          <cell r="M88">
            <v>-100000</v>
          </cell>
        </row>
        <row r="89">
          <cell r="F89">
            <v>200000</v>
          </cell>
          <cell r="H89">
            <v>0</v>
          </cell>
          <cell r="I89">
            <v>200000</v>
          </cell>
          <cell r="J89">
            <v>0</v>
          </cell>
          <cell r="K89">
            <v>200000</v>
          </cell>
          <cell r="M89">
            <v>200000</v>
          </cell>
        </row>
        <row r="90">
          <cell r="F90">
            <v>3000000</v>
          </cell>
          <cell r="H90">
            <v>0</v>
          </cell>
          <cell r="I90">
            <v>3000000</v>
          </cell>
          <cell r="J90">
            <v>0</v>
          </cell>
          <cell r="K90">
            <v>3000000</v>
          </cell>
          <cell r="M90">
            <v>500000</v>
          </cell>
        </row>
        <row r="92">
          <cell r="F92">
            <v>2</v>
          </cell>
          <cell r="H92">
            <v>0</v>
          </cell>
          <cell r="I92">
            <v>2</v>
          </cell>
          <cell r="J92">
            <v>0</v>
          </cell>
          <cell r="K92">
            <v>2</v>
          </cell>
          <cell r="M92">
            <v>2</v>
          </cell>
        </row>
        <row r="93">
          <cell r="F93">
            <v>6012588</v>
          </cell>
          <cell r="H93">
            <v>-6012589</v>
          </cell>
          <cell r="I93">
            <v>-1</v>
          </cell>
          <cell r="J93">
            <v>0</v>
          </cell>
          <cell r="K93">
            <v>-1</v>
          </cell>
          <cell r="M93">
            <v>0</v>
          </cell>
        </row>
        <row r="94">
          <cell r="F94">
            <v>-4041068</v>
          </cell>
          <cell r="H94">
            <v>4041070</v>
          </cell>
          <cell r="I94">
            <v>2</v>
          </cell>
          <cell r="J94">
            <v>0</v>
          </cell>
          <cell r="K94">
            <v>2</v>
          </cell>
          <cell r="M94">
            <v>1</v>
          </cell>
        </row>
        <row r="95">
          <cell r="F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M95">
            <v>0</v>
          </cell>
        </row>
        <row r="96">
          <cell r="F96">
            <v>102479</v>
          </cell>
          <cell r="H96">
            <v>0</v>
          </cell>
          <cell r="I96">
            <v>102479</v>
          </cell>
          <cell r="J96">
            <v>0</v>
          </cell>
          <cell r="K96">
            <v>102479</v>
          </cell>
          <cell r="M96">
            <v>2029810</v>
          </cell>
        </row>
        <row r="97">
          <cell r="F97">
            <v>-158981</v>
          </cell>
          <cell r="H97">
            <v>158981</v>
          </cell>
          <cell r="I97">
            <v>0</v>
          </cell>
          <cell r="J97">
            <v>0</v>
          </cell>
          <cell r="K97">
            <v>0</v>
          </cell>
          <cell r="M97">
            <v>21701</v>
          </cell>
        </row>
        <row r="98">
          <cell r="F98">
            <v>-124926</v>
          </cell>
          <cell r="H98">
            <v>124926</v>
          </cell>
          <cell r="I98">
            <v>0</v>
          </cell>
          <cell r="J98">
            <v>0</v>
          </cell>
          <cell r="K98">
            <v>0</v>
          </cell>
          <cell r="M98">
            <v>-21700</v>
          </cell>
        </row>
        <row r="99">
          <cell r="F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M99">
            <v>100000</v>
          </cell>
        </row>
        <row r="100"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</row>
        <row r="101">
          <cell r="F101">
            <v>591238</v>
          </cell>
          <cell r="H101">
            <v>0</v>
          </cell>
          <cell r="I101">
            <v>591238</v>
          </cell>
          <cell r="J101">
            <v>0</v>
          </cell>
          <cell r="K101">
            <v>591238</v>
          </cell>
          <cell r="M101">
            <v>5143119</v>
          </cell>
        </row>
        <row r="102">
          <cell r="F102">
            <v>40119</v>
          </cell>
          <cell r="H102">
            <v>0</v>
          </cell>
          <cell r="I102">
            <v>40119</v>
          </cell>
          <cell r="J102">
            <v>0</v>
          </cell>
          <cell r="K102">
            <v>40119</v>
          </cell>
          <cell r="M102">
            <v>-140563</v>
          </cell>
        </row>
        <row r="103">
          <cell r="F103">
            <v>119013</v>
          </cell>
          <cell r="H103">
            <v>0</v>
          </cell>
          <cell r="I103">
            <v>119013</v>
          </cell>
          <cell r="J103">
            <v>0</v>
          </cell>
          <cell r="K103">
            <v>119013</v>
          </cell>
          <cell r="M103">
            <v>140563</v>
          </cell>
        </row>
        <row r="104">
          <cell r="F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M104">
            <v>100000</v>
          </cell>
        </row>
        <row r="105">
          <cell r="F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M105">
            <v>0</v>
          </cell>
        </row>
        <row r="106">
          <cell r="F106">
            <v>243788</v>
          </cell>
          <cell r="H106">
            <v>0</v>
          </cell>
          <cell r="I106">
            <v>243788</v>
          </cell>
          <cell r="J106">
            <v>0</v>
          </cell>
          <cell r="K106">
            <v>243788</v>
          </cell>
          <cell r="M106">
            <v>140562</v>
          </cell>
        </row>
        <row r="107">
          <cell r="F107">
            <v>-119013</v>
          </cell>
          <cell r="H107">
            <v>0</v>
          </cell>
          <cell r="I107">
            <v>-119013</v>
          </cell>
          <cell r="J107">
            <v>0</v>
          </cell>
          <cell r="K107">
            <v>-119013</v>
          </cell>
          <cell r="M107">
            <v>-140563</v>
          </cell>
        </row>
        <row r="108">
          <cell r="F108">
            <v>496343</v>
          </cell>
          <cell r="H108">
            <v>0</v>
          </cell>
          <cell r="I108">
            <v>496343</v>
          </cell>
          <cell r="J108">
            <v>0</v>
          </cell>
          <cell r="K108">
            <v>496343</v>
          </cell>
          <cell r="M108">
            <v>2680254</v>
          </cell>
        </row>
        <row r="109">
          <cell r="F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100000</v>
          </cell>
        </row>
        <row r="110">
          <cell r="F110">
            <v>3161582</v>
          </cell>
          <cell r="H110">
            <v>-1687612</v>
          </cell>
          <cell r="I110">
            <v>1473970</v>
          </cell>
          <cell r="J110">
            <v>0</v>
          </cell>
          <cell r="K110">
            <v>1473970</v>
          </cell>
          <cell r="M110">
            <v>10153186</v>
          </cell>
        </row>
        <row r="112">
          <cell r="F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M112">
            <v>0</v>
          </cell>
        </row>
        <row r="113">
          <cell r="F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M113">
            <v>0</v>
          </cell>
        </row>
        <row r="114">
          <cell r="F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</row>
        <row r="116">
          <cell r="F116">
            <v>-65957</v>
          </cell>
          <cell r="H116">
            <v>0</v>
          </cell>
          <cell r="I116">
            <v>-65957</v>
          </cell>
          <cell r="J116">
            <v>0</v>
          </cell>
          <cell r="K116">
            <v>-65957</v>
          </cell>
          <cell r="M116">
            <v>-75533</v>
          </cell>
        </row>
        <row r="117">
          <cell r="F117">
            <v>-10553</v>
          </cell>
          <cell r="H117">
            <v>0</v>
          </cell>
          <cell r="I117">
            <v>-10553</v>
          </cell>
          <cell r="J117">
            <v>0</v>
          </cell>
          <cell r="K117">
            <v>-10553</v>
          </cell>
          <cell r="M117">
            <v>0</v>
          </cell>
        </row>
        <row r="118">
          <cell r="F118">
            <v>-110912</v>
          </cell>
          <cell r="H118">
            <v>0</v>
          </cell>
          <cell r="I118">
            <v>-110912</v>
          </cell>
          <cell r="J118">
            <v>0</v>
          </cell>
          <cell r="K118">
            <v>-110912</v>
          </cell>
          <cell r="M118">
            <v>-105956</v>
          </cell>
        </row>
        <row r="119">
          <cell r="F119">
            <v>-17746</v>
          </cell>
          <cell r="H119">
            <v>0</v>
          </cell>
          <cell r="I119">
            <v>-17746</v>
          </cell>
          <cell r="J119">
            <v>0</v>
          </cell>
          <cell r="K119">
            <v>-17746</v>
          </cell>
          <cell r="M119">
            <v>0</v>
          </cell>
        </row>
        <row r="120">
          <cell r="F120">
            <v>-86932</v>
          </cell>
          <cell r="H120">
            <v>0</v>
          </cell>
          <cell r="I120">
            <v>-86932</v>
          </cell>
          <cell r="J120">
            <v>0</v>
          </cell>
          <cell r="K120">
            <v>-86932</v>
          </cell>
          <cell r="M120">
            <v>-84334</v>
          </cell>
        </row>
        <row r="121">
          <cell r="F121">
            <v>-13909</v>
          </cell>
          <cell r="H121">
            <v>0</v>
          </cell>
          <cell r="I121">
            <v>-13909</v>
          </cell>
          <cell r="J121">
            <v>0</v>
          </cell>
          <cell r="K121">
            <v>-13909</v>
          </cell>
          <cell r="M121">
            <v>0</v>
          </cell>
        </row>
        <row r="122">
          <cell r="F122">
            <v>-306009</v>
          </cell>
          <cell r="H122">
            <v>0</v>
          </cell>
          <cell r="I122">
            <v>-306009</v>
          </cell>
          <cell r="J122">
            <v>0</v>
          </cell>
          <cell r="K122">
            <v>-306009</v>
          </cell>
          <cell r="M122">
            <v>-265823</v>
          </cell>
        </row>
        <row r="124">
          <cell r="F124">
            <v>-8567</v>
          </cell>
          <cell r="H124">
            <v>0</v>
          </cell>
          <cell r="I124">
            <v>-8567</v>
          </cell>
          <cell r="J124">
            <v>0</v>
          </cell>
          <cell r="K124">
            <v>-8567</v>
          </cell>
          <cell r="M124">
            <v>-9765</v>
          </cell>
        </row>
        <row r="125">
          <cell r="F125">
            <v>-14382</v>
          </cell>
          <cell r="H125">
            <v>0</v>
          </cell>
          <cell r="I125">
            <v>-14382</v>
          </cell>
          <cell r="J125">
            <v>0</v>
          </cell>
          <cell r="K125">
            <v>-14382</v>
          </cell>
          <cell r="M125">
            <v>-13698</v>
          </cell>
        </row>
        <row r="126">
          <cell r="F126">
            <v>-11266</v>
          </cell>
          <cell r="H126">
            <v>0</v>
          </cell>
          <cell r="I126">
            <v>-11266</v>
          </cell>
          <cell r="J126">
            <v>0</v>
          </cell>
          <cell r="K126">
            <v>-11266</v>
          </cell>
          <cell r="M126">
            <v>-10903</v>
          </cell>
        </row>
        <row r="127">
          <cell r="F127">
            <v>-34215</v>
          </cell>
          <cell r="H127">
            <v>0</v>
          </cell>
          <cell r="I127">
            <v>-34215</v>
          </cell>
          <cell r="J127">
            <v>0</v>
          </cell>
          <cell r="K127">
            <v>-34215</v>
          </cell>
          <cell r="M127">
            <v>-34366</v>
          </cell>
        </row>
        <row r="129">
          <cell r="F129">
            <v>-9326</v>
          </cell>
          <cell r="H129">
            <v>0</v>
          </cell>
          <cell r="I129">
            <v>-9326</v>
          </cell>
          <cell r="J129">
            <v>0</v>
          </cell>
          <cell r="K129">
            <v>-9326</v>
          </cell>
          <cell r="M129">
            <v>-19082</v>
          </cell>
        </row>
        <row r="130">
          <cell r="F130">
            <v>-14723</v>
          </cell>
          <cell r="H130">
            <v>0</v>
          </cell>
          <cell r="I130">
            <v>-14723</v>
          </cell>
          <cell r="J130">
            <v>0</v>
          </cell>
          <cell r="K130">
            <v>-14723</v>
          </cell>
          <cell r="M130">
            <v>-25266</v>
          </cell>
        </row>
        <row r="131">
          <cell r="F131">
            <v>-11508</v>
          </cell>
          <cell r="H131">
            <v>0</v>
          </cell>
          <cell r="I131">
            <v>-11508</v>
          </cell>
          <cell r="J131">
            <v>0</v>
          </cell>
          <cell r="K131">
            <v>-11508</v>
          </cell>
          <cell r="M131">
            <v>-20532</v>
          </cell>
        </row>
        <row r="132">
          <cell r="F132">
            <v>-35557</v>
          </cell>
          <cell r="H132">
            <v>0</v>
          </cell>
          <cell r="I132">
            <v>-35557</v>
          </cell>
          <cell r="J132">
            <v>0</v>
          </cell>
          <cell r="K132">
            <v>-35557</v>
          </cell>
          <cell r="M132">
            <v>-64880</v>
          </cell>
        </row>
        <row r="134">
          <cell r="F134">
            <v>-33332</v>
          </cell>
          <cell r="H134">
            <v>0</v>
          </cell>
          <cell r="I134">
            <v>-33332</v>
          </cell>
          <cell r="J134">
            <v>0</v>
          </cell>
          <cell r="K134">
            <v>-33332</v>
          </cell>
          <cell r="M134">
            <v>-66890</v>
          </cell>
        </row>
        <row r="135">
          <cell r="F135">
            <v>-10555</v>
          </cell>
          <cell r="H135">
            <v>0</v>
          </cell>
          <cell r="I135">
            <v>-10555</v>
          </cell>
          <cell r="J135">
            <v>0</v>
          </cell>
          <cell r="K135">
            <v>-10555</v>
          </cell>
          <cell r="M135">
            <v>0</v>
          </cell>
        </row>
        <row r="136">
          <cell r="F136">
            <v>-51504</v>
          </cell>
          <cell r="H136">
            <v>0</v>
          </cell>
          <cell r="I136">
            <v>-51504</v>
          </cell>
          <cell r="J136">
            <v>0</v>
          </cell>
          <cell r="K136">
            <v>-51504</v>
          </cell>
          <cell r="M136">
            <v>-87606</v>
          </cell>
        </row>
        <row r="137">
          <cell r="F137">
            <v>-16678</v>
          </cell>
          <cell r="H137">
            <v>0</v>
          </cell>
          <cell r="I137">
            <v>-16678</v>
          </cell>
          <cell r="J137">
            <v>0</v>
          </cell>
          <cell r="K137">
            <v>-16678</v>
          </cell>
          <cell r="M137">
            <v>0</v>
          </cell>
        </row>
        <row r="138">
          <cell r="F138">
            <v>-40601</v>
          </cell>
          <cell r="H138">
            <v>0</v>
          </cell>
          <cell r="I138">
            <v>-40601</v>
          </cell>
          <cell r="J138">
            <v>0</v>
          </cell>
          <cell r="K138">
            <v>-40601</v>
          </cell>
          <cell r="M138">
            <v>-71004</v>
          </cell>
        </row>
        <row r="139">
          <cell r="F139">
            <v>-13163</v>
          </cell>
          <cell r="H139">
            <v>0</v>
          </cell>
          <cell r="I139">
            <v>-13163</v>
          </cell>
          <cell r="J139">
            <v>0</v>
          </cell>
          <cell r="K139">
            <v>-13163</v>
          </cell>
          <cell r="M139">
            <v>0</v>
          </cell>
        </row>
        <row r="140">
          <cell r="F140">
            <v>-165833</v>
          </cell>
          <cell r="H140">
            <v>0</v>
          </cell>
          <cell r="I140">
            <v>-165833</v>
          </cell>
          <cell r="J140">
            <v>0</v>
          </cell>
          <cell r="K140">
            <v>-165833</v>
          </cell>
          <cell r="M140">
            <v>-225500</v>
          </cell>
        </row>
        <row r="142">
          <cell r="F142">
            <v>-20485</v>
          </cell>
          <cell r="H142">
            <v>0</v>
          </cell>
          <cell r="I142">
            <v>-20485</v>
          </cell>
          <cell r="J142">
            <v>0</v>
          </cell>
          <cell r="K142">
            <v>-20485</v>
          </cell>
          <cell r="M142">
            <v>0</v>
          </cell>
        </row>
        <row r="143">
          <cell r="F143">
            <v>-170543</v>
          </cell>
          <cell r="H143">
            <v>170543</v>
          </cell>
          <cell r="I143">
            <v>0</v>
          </cell>
          <cell r="J143">
            <v>0</v>
          </cell>
          <cell r="K143">
            <v>0</v>
          </cell>
          <cell r="M143">
            <v>0</v>
          </cell>
        </row>
        <row r="144">
          <cell r="F144">
            <v>-1800976</v>
          </cell>
          <cell r="H144">
            <v>1800976</v>
          </cell>
          <cell r="I144">
            <v>0</v>
          </cell>
          <cell r="J144">
            <v>0</v>
          </cell>
          <cell r="K144">
            <v>0</v>
          </cell>
          <cell r="M144">
            <v>0</v>
          </cell>
        </row>
        <row r="145">
          <cell r="F145">
            <v>-50981</v>
          </cell>
          <cell r="H145">
            <v>0</v>
          </cell>
          <cell r="I145">
            <v>-50981</v>
          </cell>
          <cell r="J145">
            <v>0</v>
          </cell>
          <cell r="K145">
            <v>-50981</v>
          </cell>
          <cell r="M145">
            <v>0</v>
          </cell>
        </row>
        <row r="146">
          <cell r="F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M146">
            <v>-8708</v>
          </cell>
        </row>
        <row r="147">
          <cell r="F147">
            <v>-2042985</v>
          </cell>
          <cell r="H147">
            <v>1971519</v>
          </cell>
          <cell r="I147">
            <v>-71466</v>
          </cell>
          <cell r="J147">
            <v>0</v>
          </cell>
          <cell r="K147">
            <v>-71466</v>
          </cell>
          <cell r="M147">
            <v>-8708</v>
          </cell>
        </row>
        <row r="149">
          <cell r="F149">
            <v>-19807</v>
          </cell>
          <cell r="H149">
            <v>0</v>
          </cell>
          <cell r="I149">
            <v>-19807</v>
          </cell>
          <cell r="J149">
            <v>0</v>
          </cell>
          <cell r="K149">
            <v>-19807</v>
          </cell>
          <cell r="M149">
            <v>-42514</v>
          </cell>
        </row>
        <row r="150">
          <cell r="F150">
            <v>-27912</v>
          </cell>
          <cell r="H150">
            <v>0</v>
          </cell>
          <cell r="I150">
            <v>-27912</v>
          </cell>
          <cell r="J150">
            <v>0</v>
          </cell>
          <cell r="K150">
            <v>-27912</v>
          </cell>
          <cell r="M150">
            <v>-53536</v>
          </cell>
        </row>
        <row r="151">
          <cell r="F151">
            <v>-22343</v>
          </cell>
          <cell r="H151">
            <v>0</v>
          </cell>
          <cell r="I151">
            <v>-22343</v>
          </cell>
          <cell r="J151">
            <v>0</v>
          </cell>
          <cell r="K151">
            <v>-22343</v>
          </cell>
          <cell r="M151">
            <v>-43950</v>
          </cell>
        </row>
        <row r="152">
          <cell r="F152">
            <v>-70062</v>
          </cell>
          <cell r="H152">
            <v>0</v>
          </cell>
          <cell r="I152">
            <v>-70062</v>
          </cell>
          <cell r="J152">
            <v>0</v>
          </cell>
          <cell r="K152">
            <v>-70062</v>
          </cell>
          <cell r="M152">
            <v>-140000</v>
          </cell>
        </row>
        <row r="154">
          <cell r="F154">
            <v>40</v>
          </cell>
          <cell r="H154">
            <v>0</v>
          </cell>
          <cell r="I154">
            <v>40</v>
          </cell>
          <cell r="J154">
            <v>0</v>
          </cell>
          <cell r="K154">
            <v>40</v>
          </cell>
          <cell r="M154">
            <v>0</v>
          </cell>
        </row>
        <row r="155">
          <cell r="F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M155">
            <v>0</v>
          </cell>
        </row>
        <row r="156">
          <cell r="F156">
            <v>-1746</v>
          </cell>
          <cell r="H156">
            <v>0</v>
          </cell>
          <cell r="I156">
            <v>-1746</v>
          </cell>
          <cell r="J156">
            <v>0</v>
          </cell>
          <cell r="K156">
            <v>-1746</v>
          </cell>
          <cell r="M156">
            <v>0</v>
          </cell>
        </row>
        <row r="157">
          <cell r="F157">
            <v>1700</v>
          </cell>
          <cell r="H157">
            <v>0</v>
          </cell>
          <cell r="I157">
            <v>1700</v>
          </cell>
          <cell r="J157">
            <v>0</v>
          </cell>
          <cell r="K157">
            <v>1700</v>
          </cell>
          <cell r="M157">
            <v>0</v>
          </cell>
        </row>
        <row r="158">
          <cell r="F158">
            <v>-3278</v>
          </cell>
          <cell r="H158">
            <v>0</v>
          </cell>
          <cell r="I158">
            <v>-3278</v>
          </cell>
          <cell r="J158">
            <v>0</v>
          </cell>
          <cell r="K158">
            <v>-3278</v>
          </cell>
          <cell r="M158">
            <v>0</v>
          </cell>
        </row>
        <row r="159">
          <cell r="F159">
            <v>-3284</v>
          </cell>
          <cell r="H159">
            <v>0</v>
          </cell>
          <cell r="I159">
            <v>-3284</v>
          </cell>
          <cell r="J159">
            <v>0</v>
          </cell>
          <cell r="K159">
            <v>-3284</v>
          </cell>
          <cell r="M159">
            <v>0</v>
          </cell>
        </row>
        <row r="161">
          <cell r="F161">
            <v>-516</v>
          </cell>
          <cell r="H161">
            <v>0</v>
          </cell>
          <cell r="I161">
            <v>-516</v>
          </cell>
          <cell r="J161">
            <v>0</v>
          </cell>
          <cell r="K161">
            <v>-516</v>
          </cell>
          <cell r="M161">
            <v>0</v>
          </cell>
        </row>
        <row r="162">
          <cell r="F162">
            <v>-198415</v>
          </cell>
          <cell r="H162">
            <v>0</v>
          </cell>
          <cell r="I162">
            <v>-198415</v>
          </cell>
          <cell r="J162">
            <v>0</v>
          </cell>
          <cell r="K162">
            <v>-198415</v>
          </cell>
          <cell r="M162">
            <v>-473443</v>
          </cell>
        </row>
        <row r="163">
          <cell r="F163">
            <v>-941</v>
          </cell>
          <cell r="H163">
            <v>0</v>
          </cell>
          <cell r="I163">
            <v>-941</v>
          </cell>
          <cell r="J163">
            <v>0</v>
          </cell>
          <cell r="K163">
            <v>-941</v>
          </cell>
          <cell r="M163">
            <v>0</v>
          </cell>
        </row>
        <row r="164">
          <cell r="F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M164">
            <v>0</v>
          </cell>
        </row>
        <row r="165">
          <cell r="F165">
            <v>250</v>
          </cell>
          <cell r="H165">
            <v>0</v>
          </cell>
          <cell r="I165">
            <v>250</v>
          </cell>
          <cell r="J165">
            <v>0</v>
          </cell>
          <cell r="K165">
            <v>250</v>
          </cell>
          <cell r="M165">
            <v>0</v>
          </cell>
        </row>
        <row r="166">
          <cell r="F166">
            <v>1304</v>
          </cell>
          <cell r="H166">
            <v>0</v>
          </cell>
          <cell r="I166">
            <v>1304</v>
          </cell>
          <cell r="J166">
            <v>0</v>
          </cell>
          <cell r="K166">
            <v>1304</v>
          </cell>
          <cell r="M166">
            <v>0</v>
          </cell>
        </row>
        <row r="167">
          <cell r="F167">
            <v>-1589</v>
          </cell>
          <cell r="H167">
            <v>0</v>
          </cell>
          <cell r="I167">
            <v>-1589</v>
          </cell>
          <cell r="J167">
            <v>0</v>
          </cell>
          <cell r="K167">
            <v>-1589</v>
          </cell>
          <cell r="M167">
            <v>0</v>
          </cell>
        </row>
        <row r="168">
          <cell r="F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M168">
            <v>0</v>
          </cell>
        </row>
        <row r="169">
          <cell r="F169">
            <v>-60</v>
          </cell>
          <cell r="H169">
            <v>0</v>
          </cell>
          <cell r="I169">
            <v>-60</v>
          </cell>
          <cell r="J169">
            <v>0</v>
          </cell>
          <cell r="K169">
            <v>-60</v>
          </cell>
          <cell r="M169">
            <v>-2338</v>
          </cell>
        </row>
        <row r="170">
          <cell r="F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M170">
            <v>0</v>
          </cell>
        </row>
        <row r="171">
          <cell r="F171">
            <v>0</v>
          </cell>
          <cell r="H171">
            <v>-158981</v>
          </cell>
          <cell r="I171">
            <v>-158981</v>
          </cell>
          <cell r="J171">
            <v>0</v>
          </cell>
          <cell r="K171">
            <v>-158981</v>
          </cell>
          <cell r="M171">
            <v>0</v>
          </cell>
        </row>
        <row r="172">
          <cell r="F172">
            <v>0</v>
          </cell>
          <cell r="H172">
            <v>-124926</v>
          </cell>
          <cell r="I172">
            <v>-124926</v>
          </cell>
          <cell r="J172">
            <v>0</v>
          </cell>
          <cell r="K172">
            <v>-124926</v>
          </cell>
          <cell r="M172">
            <v>0</v>
          </cell>
        </row>
        <row r="173">
          <cell r="F173">
            <v>-235746</v>
          </cell>
          <cell r="H173">
            <v>0</v>
          </cell>
          <cell r="I173">
            <v>-235746</v>
          </cell>
          <cell r="J173">
            <v>0</v>
          </cell>
          <cell r="K173">
            <v>-235746</v>
          </cell>
          <cell r="M173">
            <v>-2523056</v>
          </cell>
        </row>
        <row r="174">
          <cell r="F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M174">
            <v>0</v>
          </cell>
        </row>
        <row r="175">
          <cell r="F175">
            <v>-325</v>
          </cell>
          <cell r="H175">
            <v>0</v>
          </cell>
          <cell r="I175">
            <v>-325</v>
          </cell>
          <cell r="J175">
            <v>0</v>
          </cell>
          <cell r="K175">
            <v>-325</v>
          </cell>
          <cell r="M175">
            <v>0</v>
          </cell>
        </row>
        <row r="176">
          <cell r="F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M176">
            <v>-325</v>
          </cell>
        </row>
        <row r="177">
          <cell r="F177">
            <v>33</v>
          </cell>
          <cell r="H177">
            <v>0</v>
          </cell>
          <cell r="I177">
            <v>33</v>
          </cell>
          <cell r="J177">
            <v>0</v>
          </cell>
          <cell r="K177">
            <v>33</v>
          </cell>
          <cell r="M177">
            <v>0</v>
          </cell>
        </row>
        <row r="178">
          <cell r="F178">
            <v>37</v>
          </cell>
          <cell r="H178">
            <v>0</v>
          </cell>
          <cell r="I178">
            <v>37</v>
          </cell>
          <cell r="J178">
            <v>0</v>
          </cell>
          <cell r="K178">
            <v>37</v>
          </cell>
          <cell r="M178">
            <v>0</v>
          </cell>
        </row>
        <row r="179">
          <cell r="F179">
            <v>-33</v>
          </cell>
          <cell r="H179">
            <v>0</v>
          </cell>
          <cell r="I179">
            <v>-33</v>
          </cell>
          <cell r="J179">
            <v>0</v>
          </cell>
          <cell r="K179">
            <v>-33</v>
          </cell>
          <cell r="M179">
            <v>0</v>
          </cell>
        </row>
        <row r="180">
          <cell r="F180">
            <v>-37</v>
          </cell>
          <cell r="H180">
            <v>0</v>
          </cell>
          <cell r="I180">
            <v>-37</v>
          </cell>
          <cell r="J180">
            <v>0</v>
          </cell>
          <cell r="K180">
            <v>-37</v>
          </cell>
          <cell r="M180">
            <v>0</v>
          </cell>
        </row>
        <row r="181">
          <cell r="F181">
            <v>-15</v>
          </cell>
          <cell r="H181">
            <v>0</v>
          </cell>
          <cell r="I181">
            <v>-15</v>
          </cell>
          <cell r="J181">
            <v>0</v>
          </cell>
          <cell r="K181">
            <v>-15</v>
          </cell>
          <cell r="M181">
            <v>-19829</v>
          </cell>
        </row>
        <row r="182">
          <cell r="F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M182">
            <v>0</v>
          </cell>
        </row>
        <row r="183">
          <cell r="F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M183">
            <v>0</v>
          </cell>
        </row>
        <row r="184">
          <cell r="F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M184">
            <v>0</v>
          </cell>
        </row>
        <row r="185"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M185">
            <v>0</v>
          </cell>
        </row>
        <row r="186"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M186">
            <v>-15000</v>
          </cell>
        </row>
        <row r="187">
          <cell r="F187">
            <v>-23166</v>
          </cell>
          <cell r="H187">
            <v>0</v>
          </cell>
          <cell r="I187">
            <v>-23166</v>
          </cell>
          <cell r="J187">
            <v>0</v>
          </cell>
          <cell r="K187">
            <v>-23166</v>
          </cell>
          <cell r="M187">
            <v>-2874620</v>
          </cell>
        </row>
        <row r="188">
          <cell r="F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M188">
            <v>0</v>
          </cell>
        </row>
        <row r="189">
          <cell r="F189">
            <v>-325</v>
          </cell>
          <cell r="H189">
            <v>0</v>
          </cell>
          <cell r="I189">
            <v>-325</v>
          </cell>
          <cell r="J189">
            <v>0</v>
          </cell>
          <cell r="K189">
            <v>-325</v>
          </cell>
          <cell r="M189">
            <v>0</v>
          </cell>
        </row>
        <row r="190"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M190">
            <v>0</v>
          </cell>
        </row>
        <row r="191">
          <cell r="F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M191">
            <v>0</v>
          </cell>
        </row>
        <row r="192"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M192">
            <v>0</v>
          </cell>
        </row>
        <row r="193">
          <cell r="F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M193">
            <v>0</v>
          </cell>
        </row>
        <row r="194">
          <cell r="F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M194">
            <v>0</v>
          </cell>
        </row>
        <row r="195">
          <cell r="F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M195">
            <v>0</v>
          </cell>
        </row>
        <row r="196">
          <cell r="F196">
            <v>-459544</v>
          </cell>
          <cell r="H196">
            <v>-283907</v>
          </cell>
          <cell r="I196">
            <v>-743451</v>
          </cell>
          <cell r="J196">
            <v>0</v>
          </cell>
          <cell r="K196">
            <v>-743451</v>
          </cell>
          <cell r="M196">
            <v>-5908611</v>
          </cell>
        </row>
        <row r="198">
          <cell r="F198">
            <v>-2094439</v>
          </cell>
          <cell r="H198">
            <v>0</v>
          </cell>
          <cell r="I198">
            <v>-2094439</v>
          </cell>
          <cell r="J198">
            <v>0</v>
          </cell>
          <cell r="K198">
            <v>-2094439</v>
          </cell>
          <cell r="M198">
            <v>-11729653</v>
          </cell>
        </row>
        <row r="199">
          <cell r="F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M199">
            <v>911930</v>
          </cell>
        </row>
        <row r="200">
          <cell r="F200">
            <v>6862864</v>
          </cell>
          <cell r="H200">
            <v>0</v>
          </cell>
          <cell r="I200">
            <v>6862864</v>
          </cell>
          <cell r="J200">
            <v>0</v>
          </cell>
          <cell r="K200">
            <v>6862864</v>
          </cell>
          <cell r="M200">
            <v>2842795</v>
          </cell>
        </row>
        <row r="201">
          <cell r="F201">
            <v>376848</v>
          </cell>
          <cell r="H201">
            <v>0</v>
          </cell>
          <cell r="I201">
            <v>376848</v>
          </cell>
          <cell r="J201">
            <v>0</v>
          </cell>
          <cell r="K201">
            <v>376848</v>
          </cell>
          <cell r="M201">
            <v>18621904</v>
          </cell>
        </row>
        <row r="202">
          <cell r="F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M202">
            <v>0</v>
          </cell>
        </row>
        <row r="203">
          <cell r="F203">
            <v>941</v>
          </cell>
          <cell r="H203">
            <v>0</v>
          </cell>
          <cell r="I203">
            <v>941</v>
          </cell>
          <cell r="J203">
            <v>0</v>
          </cell>
          <cell r="K203">
            <v>941</v>
          </cell>
          <cell r="M203">
            <v>0</v>
          </cell>
        </row>
        <row r="204"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M204">
            <v>0</v>
          </cell>
        </row>
        <row r="205">
          <cell r="F205">
            <v>3252002</v>
          </cell>
          <cell r="H205">
            <v>0</v>
          </cell>
          <cell r="I205">
            <v>3252002</v>
          </cell>
          <cell r="J205">
            <v>0</v>
          </cell>
          <cell r="K205">
            <v>3252002</v>
          </cell>
          <cell r="M205">
            <v>-9156557</v>
          </cell>
        </row>
        <row r="206">
          <cell r="F206">
            <v>664452</v>
          </cell>
          <cell r="H206">
            <v>0</v>
          </cell>
          <cell r="I206">
            <v>664452</v>
          </cell>
          <cell r="J206">
            <v>0</v>
          </cell>
          <cell r="K206">
            <v>664452</v>
          </cell>
          <cell r="M206">
            <v>3468429</v>
          </cell>
        </row>
        <row r="207">
          <cell r="F207">
            <v>-18209</v>
          </cell>
          <cell r="H207">
            <v>0</v>
          </cell>
          <cell r="I207">
            <v>-18209</v>
          </cell>
          <cell r="J207">
            <v>0</v>
          </cell>
          <cell r="K207">
            <v>-18209</v>
          </cell>
          <cell r="M207">
            <v>-1331225</v>
          </cell>
        </row>
        <row r="208">
          <cell r="F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M208">
            <v>61452</v>
          </cell>
        </row>
        <row r="209">
          <cell r="F209">
            <v>-5780</v>
          </cell>
          <cell r="H209">
            <v>0</v>
          </cell>
          <cell r="I209">
            <v>-5780</v>
          </cell>
          <cell r="J209">
            <v>0</v>
          </cell>
          <cell r="K209">
            <v>-5780</v>
          </cell>
          <cell r="M209">
            <v>351354</v>
          </cell>
        </row>
        <row r="210">
          <cell r="F210">
            <v>-185</v>
          </cell>
          <cell r="H210">
            <v>0</v>
          </cell>
          <cell r="I210">
            <v>-185</v>
          </cell>
          <cell r="J210">
            <v>0</v>
          </cell>
          <cell r="K210">
            <v>-185</v>
          </cell>
          <cell r="M210">
            <v>3621921</v>
          </cell>
        </row>
        <row r="211">
          <cell r="F211">
            <v>8</v>
          </cell>
          <cell r="H211">
            <v>0</v>
          </cell>
          <cell r="I211">
            <v>8</v>
          </cell>
          <cell r="J211">
            <v>0</v>
          </cell>
          <cell r="K211">
            <v>8</v>
          </cell>
          <cell r="M211">
            <v>0</v>
          </cell>
        </row>
        <row r="212">
          <cell r="F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M212">
            <v>0</v>
          </cell>
        </row>
        <row r="213">
          <cell r="F213">
            <v>-53302</v>
          </cell>
          <cell r="H213">
            <v>0</v>
          </cell>
          <cell r="I213">
            <v>-53302</v>
          </cell>
          <cell r="J213">
            <v>0</v>
          </cell>
          <cell r="K213">
            <v>-53302</v>
          </cell>
          <cell r="M213">
            <v>1070099</v>
          </cell>
        </row>
        <row r="214">
          <cell r="F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M214">
            <v>-86635</v>
          </cell>
        </row>
        <row r="215">
          <cell r="F215">
            <v>28201</v>
          </cell>
          <cell r="H215">
            <v>0</v>
          </cell>
          <cell r="I215">
            <v>28201</v>
          </cell>
          <cell r="J215">
            <v>0</v>
          </cell>
          <cell r="K215">
            <v>28201</v>
          </cell>
          <cell r="M215">
            <v>-265292</v>
          </cell>
        </row>
        <row r="216">
          <cell r="F216">
            <v>2135</v>
          </cell>
          <cell r="H216">
            <v>0</v>
          </cell>
          <cell r="I216">
            <v>2135</v>
          </cell>
          <cell r="J216">
            <v>0</v>
          </cell>
          <cell r="K216">
            <v>2135</v>
          </cell>
          <cell r="M216">
            <v>-151521</v>
          </cell>
        </row>
        <row r="217">
          <cell r="F217">
            <v>5</v>
          </cell>
          <cell r="H217">
            <v>0</v>
          </cell>
          <cell r="I217">
            <v>5</v>
          </cell>
          <cell r="J217">
            <v>0</v>
          </cell>
          <cell r="K217">
            <v>5</v>
          </cell>
          <cell r="M217">
            <v>0</v>
          </cell>
        </row>
        <row r="218">
          <cell r="F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M218">
            <v>0</v>
          </cell>
        </row>
        <row r="219">
          <cell r="F219">
            <v>-74410842</v>
          </cell>
          <cell r="H219">
            <v>0</v>
          </cell>
          <cell r="I219">
            <v>-74410842</v>
          </cell>
          <cell r="J219">
            <v>0</v>
          </cell>
          <cell r="K219">
            <v>-74410842</v>
          </cell>
          <cell r="M219">
            <v>-62681189</v>
          </cell>
        </row>
        <row r="220">
          <cell r="F220">
            <v>745331</v>
          </cell>
          <cell r="H220">
            <v>0</v>
          </cell>
          <cell r="I220">
            <v>745331</v>
          </cell>
          <cell r="J220">
            <v>0</v>
          </cell>
          <cell r="K220">
            <v>745331</v>
          </cell>
          <cell r="M220">
            <v>-166600</v>
          </cell>
        </row>
        <row r="221">
          <cell r="F221">
            <v>5559757</v>
          </cell>
          <cell r="H221">
            <v>0</v>
          </cell>
          <cell r="I221">
            <v>5559757</v>
          </cell>
          <cell r="J221">
            <v>0</v>
          </cell>
          <cell r="K221">
            <v>5559757</v>
          </cell>
          <cell r="M221">
            <v>2716962</v>
          </cell>
        </row>
        <row r="222">
          <cell r="F222">
            <v>17353258</v>
          </cell>
          <cell r="H222">
            <v>0</v>
          </cell>
          <cell r="I222">
            <v>17353258</v>
          </cell>
          <cell r="J222">
            <v>0</v>
          </cell>
          <cell r="K222">
            <v>17353258</v>
          </cell>
          <cell r="M222">
            <v>-1268646</v>
          </cell>
        </row>
        <row r="223">
          <cell r="F223">
            <v>5625201</v>
          </cell>
          <cell r="H223">
            <v>0</v>
          </cell>
          <cell r="I223">
            <v>5625201</v>
          </cell>
          <cell r="J223">
            <v>0</v>
          </cell>
          <cell r="K223">
            <v>5625201</v>
          </cell>
          <cell r="M223">
            <v>13845471</v>
          </cell>
        </row>
        <row r="224">
          <cell r="F224">
            <v>-918338</v>
          </cell>
          <cell r="H224">
            <v>0</v>
          </cell>
          <cell r="I224">
            <v>-918338</v>
          </cell>
          <cell r="J224">
            <v>0</v>
          </cell>
          <cell r="K224">
            <v>-918338</v>
          </cell>
          <cell r="M224">
            <v>8238219</v>
          </cell>
        </row>
        <row r="225">
          <cell r="F225">
            <v>-4497623</v>
          </cell>
          <cell r="H225">
            <v>0</v>
          </cell>
          <cell r="I225">
            <v>-4497623</v>
          </cell>
          <cell r="J225">
            <v>0</v>
          </cell>
          <cell r="K225">
            <v>-4497623</v>
          </cell>
          <cell r="M225">
            <v>-7201125</v>
          </cell>
        </row>
        <row r="226">
          <cell r="F226">
            <v>-4619465</v>
          </cell>
          <cell r="H226">
            <v>0</v>
          </cell>
          <cell r="I226">
            <v>-4619465</v>
          </cell>
          <cell r="J226">
            <v>0</v>
          </cell>
          <cell r="K226">
            <v>-4619465</v>
          </cell>
          <cell r="M226">
            <v>-5186116</v>
          </cell>
        </row>
        <row r="227">
          <cell r="F227">
            <v>-5707309</v>
          </cell>
          <cell r="H227">
            <v>0</v>
          </cell>
          <cell r="I227">
            <v>-5707309</v>
          </cell>
          <cell r="J227">
            <v>0</v>
          </cell>
          <cell r="K227">
            <v>-5707309</v>
          </cell>
          <cell r="M227">
            <v>-9175738</v>
          </cell>
        </row>
        <row r="228">
          <cell r="F228">
            <v>-129816</v>
          </cell>
          <cell r="H228">
            <v>0</v>
          </cell>
          <cell r="I228">
            <v>-129816</v>
          </cell>
          <cell r="J228">
            <v>0</v>
          </cell>
          <cell r="K228">
            <v>-129816</v>
          </cell>
          <cell r="M228">
            <v>-129816</v>
          </cell>
        </row>
        <row r="229">
          <cell r="F229">
            <v>-2776632</v>
          </cell>
          <cell r="H229">
            <v>0</v>
          </cell>
          <cell r="I229">
            <v>-2776632</v>
          </cell>
          <cell r="J229">
            <v>0</v>
          </cell>
          <cell r="K229">
            <v>-2776632</v>
          </cell>
          <cell r="M229">
            <v>-19655606</v>
          </cell>
        </row>
        <row r="230">
          <cell r="F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M230">
            <v>-768849</v>
          </cell>
        </row>
        <row r="231">
          <cell r="F231">
            <v>12519623</v>
          </cell>
          <cell r="H231">
            <v>0</v>
          </cell>
          <cell r="I231">
            <v>12519623</v>
          </cell>
          <cell r="J231">
            <v>0</v>
          </cell>
          <cell r="K231">
            <v>12519623</v>
          </cell>
          <cell r="M231">
            <v>9204691</v>
          </cell>
        </row>
        <row r="232">
          <cell r="F232">
            <v>-217376</v>
          </cell>
          <cell r="H232">
            <v>0</v>
          </cell>
          <cell r="I232">
            <v>-217376</v>
          </cell>
          <cell r="J232">
            <v>0</v>
          </cell>
          <cell r="K232">
            <v>-217376</v>
          </cell>
          <cell r="M232">
            <v>-4467380</v>
          </cell>
        </row>
        <row r="233">
          <cell r="F233">
            <v>21289</v>
          </cell>
          <cell r="H233">
            <v>0</v>
          </cell>
          <cell r="I233">
            <v>21289</v>
          </cell>
          <cell r="J233">
            <v>0</v>
          </cell>
          <cell r="K233">
            <v>21289</v>
          </cell>
          <cell r="M233">
            <v>18749</v>
          </cell>
        </row>
        <row r="234">
          <cell r="F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M234">
            <v>0</v>
          </cell>
        </row>
        <row r="235">
          <cell r="F235">
            <v>-46202</v>
          </cell>
          <cell r="H235">
            <v>0</v>
          </cell>
          <cell r="I235">
            <v>-46202</v>
          </cell>
          <cell r="J235">
            <v>0</v>
          </cell>
          <cell r="K235">
            <v>-46202</v>
          </cell>
          <cell r="M235">
            <v>18203</v>
          </cell>
        </row>
        <row r="236">
          <cell r="F236">
            <v>-1261133</v>
          </cell>
          <cell r="H236">
            <v>0</v>
          </cell>
          <cell r="I236">
            <v>-1261133</v>
          </cell>
          <cell r="J236">
            <v>0</v>
          </cell>
          <cell r="K236">
            <v>-1261133</v>
          </cell>
          <cell r="M236">
            <v>195951</v>
          </cell>
        </row>
        <row r="237">
          <cell r="F237">
            <v>-76472</v>
          </cell>
          <cell r="H237">
            <v>0</v>
          </cell>
          <cell r="I237">
            <v>-76472</v>
          </cell>
          <cell r="J237">
            <v>0</v>
          </cell>
          <cell r="K237">
            <v>-76472</v>
          </cell>
          <cell r="M237">
            <v>-139266</v>
          </cell>
        </row>
        <row r="238">
          <cell r="F238">
            <v>-5671</v>
          </cell>
          <cell r="H238">
            <v>0</v>
          </cell>
          <cell r="I238">
            <v>-5671</v>
          </cell>
          <cell r="J238">
            <v>0</v>
          </cell>
          <cell r="K238">
            <v>-5671</v>
          </cell>
          <cell r="M238">
            <v>0</v>
          </cell>
        </row>
        <row r="239">
          <cell r="F239">
            <v>124432</v>
          </cell>
          <cell r="H239">
            <v>0</v>
          </cell>
          <cell r="I239">
            <v>124432</v>
          </cell>
          <cell r="J239">
            <v>0</v>
          </cell>
          <cell r="K239">
            <v>124432</v>
          </cell>
          <cell r="M239">
            <v>4953318</v>
          </cell>
        </row>
        <row r="240">
          <cell r="F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M240">
            <v>205812</v>
          </cell>
        </row>
        <row r="241">
          <cell r="F241">
            <v>-321676</v>
          </cell>
          <cell r="H241">
            <v>0</v>
          </cell>
          <cell r="I241">
            <v>-321676</v>
          </cell>
          <cell r="J241">
            <v>0</v>
          </cell>
          <cell r="K241">
            <v>-321676</v>
          </cell>
          <cell r="M241">
            <v>-2289817</v>
          </cell>
        </row>
        <row r="242">
          <cell r="F242">
            <v>4040</v>
          </cell>
          <cell r="H242">
            <v>0</v>
          </cell>
          <cell r="I242">
            <v>4040</v>
          </cell>
          <cell r="J242">
            <v>0</v>
          </cell>
          <cell r="K242">
            <v>4040</v>
          </cell>
          <cell r="M242">
            <v>942612</v>
          </cell>
        </row>
        <row r="243">
          <cell r="F243">
            <v>-801</v>
          </cell>
          <cell r="H243">
            <v>0</v>
          </cell>
          <cell r="I243">
            <v>-801</v>
          </cell>
          <cell r="J243">
            <v>0</v>
          </cell>
          <cell r="K243">
            <v>-801</v>
          </cell>
          <cell r="M243">
            <v>-4313</v>
          </cell>
        </row>
        <row r="244">
          <cell r="F244">
            <v>644954</v>
          </cell>
          <cell r="H244">
            <v>0</v>
          </cell>
          <cell r="I244">
            <v>644954</v>
          </cell>
          <cell r="J244">
            <v>0</v>
          </cell>
          <cell r="K244">
            <v>644954</v>
          </cell>
          <cell r="M244">
            <v>-364408</v>
          </cell>
        </row>
        <row r="245">
          <cell r="F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M245">
            <v>-11373</v>
          </cell>
        </row>
        <row r="246">
          <cell r="F246">
            <v>-3100698</v>
          </cell>
          <cell r="H246">
            <v>0</v>
          </cell>
          <cell r="I246">
            <v>-3100698</v>
          </cell>
          <cell r="J246">
            <v>0</v>
          </cell>
          <cell r="K246">
            <v>-3100698</v>
          </cell>
          <cell r="M246">
            <v>171921</v>
          </cell>
        </row>
        <row r="247">
          <cell r="F247">
            <v>55788</v>
          </cell>
          <cell r="H247">
            <v>0</v>
          </cell>
          <cell r="I247">
            <v>55788</v>
          </cell>
          <cell r="J247">
            <v>0</v>
          </cell>
          <cell r="K247">
            <v>55788</v>
          </cell>
          <cell r="M247">
            <v>-95307</v>
          </cell>
        </row>
        <row r="248">
          <cell r="F248">
            <v>-5487</v>
          </cell>
          <cell r="H248">
            <v>0</v>
          </cell>
          <cell r="I248">
            <v>-5487</v>
          </cell>
          <cell r="J248">
            <v>0</v>
          </cell>
          <cell r="K248">
            <v>-5487</v>
          </cell>
          <cell r="M248">
            <v>563</v>
          </cell>
        </row>
        <row r="249">
          <cell r="F249">
            <v>-79762358</v>
          </cell>
          <cell r="H249">
            <v>0</v>
          </cell>
          <cell r="I249">
            <v>-79762358</v>
          </cell>
          <cell r="J249">
            <v>0</v>
          </cell>
          <cell r="K249">
            <v>-79762358</v>
          </cell>
          <cell r="M249">
            <v>-60106752</v>
          </cell>
        </row>
        <row r="250">
          <cell r="F250">
            <v>-642763</v>
          </cell>
          <cell r="H250">
            <v>0</v>
          </cell>
          <cell r="I250">
            <v>-642763</v>
          </cell>
          <cell r="J250">
            <v>0</v>
          </cell>
          <cell r="K250">
            <v>-642763</v>
          </cell>
          <cell r="M250">
            <v>126086</v>
          </cell>
        </row>
        <row r="251">
          <cell r="F251">
            <v>10234801</v>
          </cell>
          <cell r="H251">
            <v>0</v>
          </cell>
          <cell r="I251">
            <v>10234801</v>
          </cell>
          <cell r="J251">
            <v>0</v>
          </cell>
          <cell r="K251">
            <v>10234801</v>
          </cell>
          <cell r="M251">
            <v>1030110</v>
          </cell>
        </row>
        <row r="252">
          <cell r="F252">
            <v>-3546458</v>
          </cell>
          <cell r="H252">
            <v>0</v>
          </cell>
          <cell r="I252">
            <v>-3546458</v>
          </cell>
          <cell r="J252">
            <v>0</v>
          </cell>
          <cell r="K252">
            <v>-3546458</v>
          </cell>
          <cell r="M252">
            <v>920922</v>
          </cell>
        </row>
        <row r="253">
          <cell r="F253">
            <v>-24359170</v>
          </cell>
          <cell r="H253">
            <v>0</v>
          </cell>
          <cell r="I253">
            <v>-24359170</v>
          </cell>
          <cell r="J253">
            <v>0</v>
          </cell>
          <cell r="K253">
            <v>-24359170</v>
          </cell>
          <cell r="M253">
            <v>-13214964</v>
          </cell>
        </row>
        <row r="254">
          <cell r="F254">
            <v>1300662</v>
          </cell>
          <cell r="H254">
            <v>0</v>
          </cell>
          <cell r="I254">
            <v>1300662</v>
          </cell>
          <cell r="J254">
            <v>0</v>
          </cell>
          <cell r="K254">
            <v>1300662</v>
          </cell>
          <cell r="M254">
            <v>1225773</v>
          </cell>
        </row>
        <row r="255">
          <cell r="F255">
            <v>6933017</v>
          </cell>
          <cell r="H255">
            <v>0</v>
          </cell>
          <cell r="I255">
            <v>6933017</v>
          </cell>
          <cell r="J255">
            <v>0</v>
          </cell>
          <cell r="K255">
            <v>6933017</v>
          </cell>
          <cell r="M255">
            <v>3125405</v>
          </cell>
        </row>
        <row r="256">
          <cell r="F256">
            <v>-759396</v>
          </cell>
          <cell r="H256">
            <v>0</v>
          </cell>
          <cell r="I256">
            <v>-759396</v>
          </cell>
          <cell r="J256">
            <v>0</v>
          </cell>
          <cell r="K256">
            <v>-759396</v>
          </cell>
          <cell r="M256">
            <v>-460792</v>
          </cell>
        </row>
        <row r="257">
          <cell r="F257">
            <v>91916</v>
          </cell>
          <cell r="H257">
            <v>0</v>
          </cell>
          <cell r="I257">
            <v>91916</v>
          </cell>
          <cell r="J257">
            <v>0</v>
          </cell>
          <cell r="K257">
            <v>91916</v>
          </cell>
          <cell r="M257">
            <v>73167</v>
          </cell>
        </row>
        <row r="258">
          <cell r="F258">
            <v>-1693984</v>
          </cell>
          <cell r="H258">
            <v>0</v>
          </cell>
          <cell r="I258">
            <v>-1693984</v>
          </cell>
          <cell r="J258">
            <v>0</v>
          </cell>
          <cell r="K258">
            <v>-1693984</v>
          </cell>
          <cell r="M258">
            <v>-9691141</v>
          </cell>
        </row>
        <row r="259">
          <cell r="F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M259">
            <v>-143081</v>
          </cell>
        </row>
        <row r="260">
          <cell r="F260">
            <v>7199809</v>
          </cell>
          <cell r="H260">
            <v>0</v>
          </cell>
          <cell r="I260">
            <v>7199809</v>
          </cell>
          <cell r="J260">
            <v>0</v>
          </cell>
          <cell r="K260">
            <v>7199809</v>
          </cell>
          <cell r="M260">
            <v>8646994</v>
          </cell>
        </row>
        <row r="261">
          <cell r="F261">
            <v>-159472</v>
          </cell>
          <cell r="H261">
            <v>0</v>
          </cell>
          <cell r="I261">
            <v>-159472</v>
          </cell>
          <cell r="J261">
            <v>0</v>
          </cell>
          <cell r="K261">
            <v>-159472</v>
          </cell>
          <cell r="M261">
            <v>-14154524</v>
          </cell>
        </row>
        <row r="262">
          <cell r="F262">
            <v>-21289</v>
          </cell>
          <cell r="H262">
            <v>0</v>
          </cell>
          <cell r="I262">
            <v>-21289</v>
          </cell>
          <cell r="J262">
            <v>0</v>
          </cell>
          <cell r="K262">
            <v>-21289</v>
          </cell>
          <cell r="M262">
            <v>-18749</v>
          </cell>
        </row>
        <row r="263">
          <cell r="F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M263">
            <v>0</v>
          </cell>
        </row>
        <row r="264">
          <cell r="F264">
            <v>10518</v>
          </cell>
          <cell r="H264">
            <v>0</v>
          </cell>
          <cell r="I264">
            <v>10518</v>
          </cell>
          <cell r="J264">
            <v>0</v>
          </cell>
          <cell r="K264">
            <v>10518</v>
          </cell>
          <cell r="M264">
            <v>4929</v>
          </cell>
        </row>
        <row r="265">
          <cell r="F265">
            <v>63728</v>
          </cell>
          <cell r="H265">
            <v>0</v>
          </cell>
          <cell r="I265">
            <v>63728</v>
          </cell>
          <cell r="J265">
            <v>0</v>
          </cell>
          <cell r="K265">
            <v>63728</v>
          </cell>
          <cell r="M265">
            <v>2649013</v>
          </cell>
        </row>
        <row r="266">
          <cell r="F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M266">
            <v>41266</v>
          </cell>
        </row>
        <row r="267">
          <cell r="F267">
            <v>-217049</v>
          </cell>
          <cell r="H267">
            <v>0</v>
          </cell>
          <cell r="I267">
            <v>-217049</v>
          </cell>
          <cell r="J267">
            <v>0</v>
          </cell>
          <cell r="K267">
            <v>-217049</v>
          </cell>
          <cell r="M267">
            <v>-2388675</v>
          </cell>
        </row>
        <row r="268">
          <cell r="F268">
            <v>1896</v>
          </cell>
          <cell r="H268">
            <v>0</v>
          </cell>
          <cell r="I268">
            <v>1896</v>
          </cell>
          <cell r="J268">
            <v>0</v>
          </cell>
          <cell r="K268">
            <v>1896</v>
          </cell>
          <cell r="M268">
            <v>3283896</v>
          </cell>
        </row>
        <row r="269">
          <cell r="F269">
            <v>881</v>
          </cell>
          <cell r="H269">
            <v>0</v>
          </cell>
          <cell r="I269">
            <v>881</v>
          </cell>
          <cell r="J269">
            <v>0</v>
          </cell>
          <cell r="K269">
            <v>881</v>
          </cell>
          <cell r="M269">
            <v>4584</v>
          </cell>
        </row>
        <row r="270">
          <cell r="F270">
            <v>459986</v>
          </cell>
          <cell r="H270">
            <v>0</v>
          </cell>
          <cell r="I270">
            <v>459986</v>
          </cell>
          <cell r="J270">
            <v>0</v>
          </cell>
          <cell r="K270">
            <v>459986</v>
          </cell>
          <cell r="M270">
            <v>1938</v>
          </cell>
        </row>
        <row r="271">
          <cell r="F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M271">
            <v>-51</v>
          </cell>
        </row>
        <row r="272">
          <cell r="F272">
            <v>-2004932</v>
          </cell>
          <cell r="H272">
            <v>0</v>
          </cell>
          <cell r="I272">
            <v>-2004932</v>
          </cell>
          <cell r="J272">
            <v>0</v>
          </cell>
          <cell r="K272">
            <v>-2004932</v>
          </cell>
          <cell r="M272">
            <v>1328</v>
          </cell>
        </row>
        <row r="273">
          <cell r="F273">
            <v>45679</v>
          </cell>
          <cell r="H273">
            <v>0</v>
          </cell>
          <cell r="I273">
            <v>45679</v>
          </cell>
          <cell r="J273">
            <v>0</v>
          </cell>
          <cell r="K273">
            <v>45679</v>
          </cell>
          <cell r="M273">
            <v>-1390</v>
          </cell>
        </row>
        <row r="274">
          <cell r="F274">
            <v>5922</v>
          </cell>
          <cell r="H274">
            <v>0</v>
          </cell>
          <cell r="I274">
            <v>5922</v>
          </cell>
          <cell r="J274">
            <v>0</v>
          </cell>
          <cell r="K274">
            <v>5922</v>
          </cell>
          <cell r="M274">
            <v>3</v>
          </cell>
        </row>
        <row r="275">
          <cell r="F275">
            <v>-49074455</v>
          </cell>
          <cell r="H275">
            <v>0</v>
          </cell>
          <cell r="I275">
            <v>-49074455</v>
          </cell>
          <cell r="J275">
            <v>0</v>
          </cell>
          <cell r="K275">
            <v>-49074455</v>
          </cell>
          <cell r="M275">
            <v>-39383314</v>
          </cell>
        </row>
        <row r="276">
          <cell r="F276">
            <v>-102567</v>
          </cell>
          <cell r="H276">
            <v>0</v>
          </cell>
          <cell r="I276">
            <v>-102567</v>
          </cell>
          <cell r="J276">
            <v>0</v>
          </cell>
          <cell r="K276">
            <v>-102567</v>
          </cell>
          <cell r="M276">
            <v>40514</v>
          </cell>
        </row>
        <row r="277">
          <cell r="F277">
            <v>8869475</v>
          </cell>
          <cell r="H277">
            <v>0</v>
          </cell>
          <cell r="I277">
            <v>8869475</v>
          </cell>
          <cell r="J277">
            <v>0</v>
          </cell>
          <cell r="K277">
            <v>8869475</v>
          </cell>
          <cell r="M277">
            <v>221153</v>
          </cell>
        </row>
        <row r="278">
          <cell r="F278">
            <v>-13806801</v>
          </cell>
          <cell r="H278">
            <v>0</v>
          </cell>
          <cell r="I278">
            <v>-13806801</v>
          </cell>
          <cell r="J278">
            <v>0</v>
          </cell>
          <cell r="K278">
            <v>-13806801</v>
          </cell>
          <cell r="M278">
            <v>347723</v>
          </cell>
        </row>
        <row r="279">
          <cell r="F279">
            <v>-20052079</v>
          </cell>
          <cell r="H279">
            <v>0</v>
          </cell>
          <cell r="I279">
            <v>-20052079</v>
          </cell>
          <cell r="J279">
            <v>0</v>
          </cell>
          <cell r="K279">
            <v>-20052079</v>
          </cell>
          <cell r="M279">
            <v>-10193587</v>
          </cell>
        </row>
        <row r="280">
          <cell r="F280">
            <v>21308</v>
          </cell>
          <cell r="H280">
            <v>0</v>
          </cell>
          <cell r="I280">
            <v>21308</v>
          </cell>
          <cell r="J280">
            <v>0</v>
          </cell>
          <cell r="K280">
            <v>21308</v>
          </cell>
          <cell r="M280">
            <v>16379</v>
          </cell>
        </row>
        <row r="281">
          <cell r="F281">
            <v>4981236</v>
          </cell>
          <cell r="H281">
            <v>0</v>
          </cell>
          <cell r="I281">
            <v>4981236</v>
          </cell>
          <cell r="J281">
            <v>0</v>
          </cell>
          <cell r="K281">
            <v>4981236</v>
          </cell>
          <cell r="M281">
            <v>1391152</v>
          </cell>
        </row>
        <row r="282">
          <cell r="F282">
            <v>-15207</v>
          </cell>
          <cell r="H282">
            <v>0</v>
          </cell>
          <cell r="I282">
            <v>-15207</v>
          </cell>
          <cell r="J282">
            <v>0</v>
          </cell>
          <cell r="K282">
            <v>-15207</v>
          </cell>
          <cell r="M282">
            <v>-15707</v>
          </cell>
        </row>
        <row r="283">
          <cell r="F283">
            <v>37898</v>
          </cell>
          <cell r="H283">
            <v>0</v>
          </cell>
          <cell r="I283">
            <v>37898</v>
          </cell>
          <cell r="J283">
            <v>0</v>
          </cell>
          <cell r="K283">
            <v>37898</v>
          </cell>
          <cell r="M283">
            <v>56647</v>
          </cell>
        </row>
        <row r="284">
          <cell r="F284">
            <v>-202385575</v>
          </cell>
          <cell r="H284">
            <v>0</v>
          </cell>
          <cell r="I284">
            <v>-202385575</v>
          </cell>
          <cell r="J284">
            <v>0</v>
          </cell>
          <cell r="K284">
            <v>-202385575</v>
          </cell>
          <cell r="M284">
            <v>-191427821</v>
          </cell>
        </row>
        <row r="286">
          <cell r="F286">
            <v>-2028923</v>
          </cell>
          <cell r="H286">
            <v>0</v>
          </cell>
          <cell r="I286">
            <v>-2028923</v>
          </cell>
          <cell r="J286">
            <v>0</v>
          </cell>
          <cell r="K286">
            <v>-2028923</v>
          </cell>
          <cell r="M286">
            <v>-835213</v>
          </cell>
        </row>
        <row r="287">
          <cell r="F287">
            <v>-1406462</v>
          </cell>
          <cell r="H287">
            <v>0</v>
          </cell>
          <cell r="I287">
            <v>-1406462</v>
          </cell>
          <cell r="J287">
            <v>0</v>
          </cell>
          <cell r="K287">
            <v>-1406462</v>
          </cell>
          <cell r="M287">
            <v>-1406467</v>
          </cell>
        </row>
        <row r="288">
          <cell r="F288">
            <v>-592327</v>
          </cell>
          <cell r="H288">
            <v>0</v>
          </cell>
          <cell r="I288">
            <v>-592327</v>
          </cell>
          <cell r="J288">
            <v>0</v>
          </cell>
          <cell r="K288">
            <v>-592327</v>
          </cell>
          <cell r="M288">
            <v>-592329</v>
          </cell>
        </row>
        <row r="289">
          <cell r="F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M289">
            <v>0</v>
          </cell>
        </row>
        <row r="290">
          <cell r="F290">
            <v>-297280</v>
          </cell>
          <cell r="H290">
            <v>0</v>
          </cell>
          <cell r="I290">
            <v>-297280</v>
          </cell>
          <cell r="J290">
            <v>0</v>
          </cell>
          <cell r="K290">
            <v>-297280</v>
          </cell>
          <cell r="M290">
            <v>0</v>
          </cell>
        </row>
        <row r="291">
          <cell r="F291">
            <v>-66943</v>
          </cell>
          <cell r="H291">
            <v>0</v>
          </cell>
          <cell r="I291">
            <v>-66943</v>
          </cell>
          <cell r="J291">
            <v>0</v>
          </cell>
          <cell r="K291">
            <v>-66943</v>
          </cell>
          <cell r="M291">
            <v>-60991</v>
          </cell>
        </row>
        <row r="292">
          <cell r="F292">
            <v>-15413</v>
          </cell>
          <cell r="H292">
            <v>0</v>
          </cell>
          <cell r="I292">
            <v>-15413</v>
          </cell>
          <cell r="J292">
            <v>0</v>
          </cell>
          <cell r="K292">
            <v>-15413</v>
          </cell>
          <cell r="M292">
            <v>-13714</v>
          </cell>
        </row>
        <row r="293">
          <cell r="F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M293">
            <v>0</v>
          </cell>
        </row>
        <row r="294">
          <cell r="F294">
            <v>-4145504</v>
          </cell>
          <cell r="H294">
            <v>0</v>
          </cell>
          <cell r="I294">
            <v>-4145504</v>
          </cell>
          <cell r="J294">
            <v>0</v>
          </cell>
          <cell r="K294">
            <v>-4145504</v>
          </cell>
          <cell r="M294">
            <v>-3305407</v>
          </cell>
        </row>
        <row r="295">
          <cell r="F295">
            <v>-8552852</v>
          </cell>
          <cell r="H295">
            <v>0</v>
          </cell>
          <cell r="I295">
            <v>-8552852</v>
          </cell>
          <cell r="J295">
            <v>0</v>
          </cell>
          <cell r="K295">
            <v>-8552852</v>
          </cell>
          <cell r="M295">
            <v>-6214121</v>
          </cell>
        </row>
        <row r="297">
          <cell r="F297">
            <v>9325</v>
          </cell>
          <cell r="H297">
            <v>0</v>
          </cell>
          <cell r="I297">
            <v>9325</v>
          </cell>
          <cell r="J297">
            <v>0</v>
          </cell>
          <cell r="K297">
            <v>9325</v>
          </cell>
          <cell r="M297">
            <v>9311</v>
          </cell>
        </row>
        <row r="298">
          <cell r="F298">
            <v>14723</v>
          </cell>
          <cell r="H298">
            <v>0</v>
          </cell>
          <cell r="I298">
            <v>14723</v>
          </cell>
          <cell r="J298">
            <v>0</v>
          </cell>
          <cell r="K298">
            <v>14723</v>
          </cell>
          <cell r="M298">
            <v>12043</v>
          </cell>
        </row>
        <row r="299">
          <cell r="F299">
            <v>11508</v>
          </cell>
          <cell r="H299">
            <v>0</v>
          </cell>
          <cell r="I299">
            <v>11508</v>
          </cell>
          <cell r="J299">
            <v>0</v>
          </cell>
          <cell r="K299">
            <v>11508</v>
          </cell>
          <cell r="M299">
            <v>9607</v>
          </cell>
        </row>
        <row r="300">
          <cell r="F300">
            <v>35556</v>
          </cell>
          <cell r="H300">
            <v>0</v>
          </cell>
          <cell r="I300">
            <v>35556</v>
          </cell>
          <cell r="J300">
            <v>0</v>
          </cell>
          <cell r="K300">
            <v>35556</v>
          </cell>
          <cell r="M300">
            <v>30961</v>
          </cell>
        </row>
        <row r="302">
          <cell r="F302">
            <v>33332</v>
          </cell>
          <cell r="H302">
            <v>0</v>
          </cell>
          <cell r="I302">
            <v>33332</v>
          </cell>
          <cell r="J302">
            <v>0</v>
          </cell>
          <cell r="K302">
            <v>33332</v>
          </cell>
          <cell r="M302">
            <v>33446</v>
          </cell>
        </row>
        <row r="303">
          <cell r="F303">
            <v>10555</v>
          </cell>
          <cell r="H303">
            <v>0</v>
          </cell>
          <cell r="I303">
            <v>10555</v>
          </cell>
          <cell r="J303">
            <v>0</v>
          </cell>
          <cell r="K303">
            <v>10555</v>
          </cell>
          <cell r="M303">
            <v>12162</v>
          </cell>
        </row>
        <row r="304">
          <cell r="F304">
            <v>4301</v>
          </cell>
          <cell r="H304">
            <v>0</v>
          </cell>
          <cell r="I304">
            <v>4301</v>
          </cell>
          <cell r="J304">
            <v>0</v>
          </cell>
          <cell r="K304">
            <v>4301</v>
          </cell>
          <cell r="M304">
            <v>0</v>
          </cell>
        </row>
        <row r="305">
          <cell r="F305">
            <v>51503</v>
          </cell>
          <cell r="H305">
            <v>0</v>
          </cell>
          <cell r="I305">
            <v>51503</v>
          </cell>
          <cell r="J305">
            <v>0</v>
          </cell>
          <cell r="K305">
            <v>51503</v>
          </cell>
          <cell r="M305">
            <v>43127</v>
          </cell>
        </row>
        <row r="306">
          <cell r="F306">
            <v>16678</v>
          </cell>
          <cell r="H306">
            <v>0</v>
          </cell>
          <cell r="I306">
            <v>16678</v>
          </cell>
          <cell r="J306">
            <v>0</v>
          </cell>
          <cell r="K306">
            <v>16678</v>
          </cell>
          <cell r="M306">
            <v>15682</v>
          </cell>
        </row>
        <row r="307">
          <cell r="F307">
            <v>5634</v>
          </cell>
          <cell r="H307">
            <v>0</v>
          </cell>
          <cell r="I307">
            <v>5634</v>
          </cell>
          <cell r="J307">
            <v>0</v>
          </cell>
          <cell r="K307">
            <v>5634</v>
          </cell>
          <cell r="M307">
            <v>0</v>
          </cell>
        </row>
        <row r="308">
          <cell r="F308">
            <v>40601</v>
          </cell>
          <cell r="H308">
            <v>0</v>
          </cell>
          <cell r="I308">
            <v>40601</v>
          </cell>
          <cell r="J308">
            <v>0</v>
          </cell>
          <cell r="K308">
            <v>40601</v>
          </cell>
          <cell r="M308">
            <v>34332</v>
          </cell>
        </row>
        <row r="309">
          <cell r="F309">
            <v>13163</v>
          </cell>
          <cell r="H309">
            <v>0</v>
          </cell>
          <cell r="I309">
            <v>13163</v>
          </cell>
          <cell r="J309">
            <v>0</v>
          </cell>
          <cell r="K309">
            <v>13163</v>
          </cell>
          <cell r="M309">
            <v>12484</v>
          </cell>
        </row>
        <row r="310">
          <cell r="F310">
            <v>4566</v>
          </cell>
          <cell r="H310">
            <v>0</v>
          </cell>
          <cell r="I310">
            <v>4566</v>
          </cell>
          <cell r="J310">
            <v>0</v>
          </cell>
          <cell r="K310">
            <v>4566</v>
          </cell>
          <cell r="M310">
            <v>0</v>
          </cell>
        </row>
        <row r="311">
          <cell r="F311">
            <v>180333</v>
          </cell>
          <cell r="H311">
            <v>0</v>
          </cell>
          <cell r="I311">
            <v>180333</v>
          </cell>
          <cell r="J311">
            <v>0</v>
          </cell>
          <cell r="K311">
            <v>180333</v>
          </cell>
          <cell r="M311">
            <v>151233</v>
          </cell>
        </row>
        <row r="313">
          <cell r="F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M313">
            <v>0</v>
          </cell>
        </row>
        <row r="314">
          <cell r="F314">
            <v>17968</v>
          </cell>
          <cell r="H314">
            <v>0</v>
          </cell>
          <cell r="I314">
            <v>17968</v>
          </cell>
          <cell r="J314">
            <v>0</v>
          </cell>
          <cell r="K314">
            <v>17968</v>
          </cell>
          <cell r="M314">
            <v>9044</v>
          </cell>
        </row>
        <row r="315">
          <cell r="F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M315">
            <v>0</v>
          </cell>
        </row>
        <row r="316">
          <cell r="F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M316">
            <v>24831</v>
          </cell>
        </row>
        <row r="317">
          <cell r="F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M317">
            <v>0</v>
          </cell>
        </row>
        <row r="318">
          <cell r="F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M318">
            <v>0</v>
          </cell>
        </row>
        <row r="319">
          <cell r="F319">
            <v>59645</v>
          </cell>
          <cell r="H319">
            <v>0</v>
          </cell>
          <cell r="I319">
            <v>59645</v>
          </cell>
          <cell r="J319">
            <v>0</v>
          </cell>
          <cell r="K319">
            <v>59645</v>
          </cell>
          <cell r="M319">
            <v>0</v>
          </cell>
        </row>
        <row r="320">
          <cell r="F320">
            <v>6772</v>
          </cell>
          <cell r="H320">
            <v>0</v>
          </cell>
          <cell r="I320">
            <v>6772</v>
          </cell>
          <cell r="J320">
            <v>0</v>
          </cell>
          <cell r="K320">
            <v>6772</v>
          </cell>
          <cell r="M320">
            <v>14691</v>
          </cell>
        </row>
        <row r="321">
          <cell r="F321">
            <v>6254</v>
          </cell>
          <cell r="H321">
            <v>0</v>
          </cell>
          <cell r="I321">
            <v>6254</v>
          </cell>
          <cell r="J321">
            <v>0</v>
          </cell>
          <cell r="K321">
            <v>6254</v>
          </cell>
          <cell r="M321">
            <v>0</v>
          </cell>
        </row>
        <row r="322">
          <cell r="F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M322">
            <v>3973</v>
          </cell>
        </row>
        <row r="323">
          <cell r="F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M323">
            <v>0</v>
          </cell>
        </row>
        <row r="324">
          <cell r="F324">
            <v>9543</v>
          </cell>
          <cell r="H324">
            <v>0</v>
          </cell>
          <cell r="I324">
            <v>9543</v>
          </cell>
          <cell r="J324">
            <v>0</v>
          </cell>
          <cell r="K324">
            <v>9543</v>
          </cell>
          <cell r="M324">
            <v>0</v>
          </cell>
        </row>
        <row r="325">
          <cell r="F325">
            <v>1083</v>
          </cell>
          <cell r="H325">
            <v>0</v>
          </cell>
          <cell r="I325">
            <v>1083</v>
          </cell>
          <cell r="J325">
            <v>0</v>
          </cell>
          <cell r="K325">
            <v>1083</v>
          </cell>
          <cell r="M325">
            <v>2351</v>
          </cell>
        </row>
        <row r="326">
          <cell r="F326">
            <v>1001</v>
          </cell>
          <cell r="H326">
            <v>0</v>
          </cell>
          <cell r="I326">
            <v>1001</v>
          </cell>
          <cell r="J326">
            <v>0</v>
          </cell>
          <cell r="K326">
            <v>1001</v>
          </cell>
          <cell r="M326">
            <v>0</v>
          </cell>
        </row>
        <row r="327">
          <cell r="F327">
            <v>650</v>
          </cell>
          <cell r="H327">
            <v>0</v>
          </cell>
          <cell r="I327">
            <v>650</v>
          </cell>
          <cell r="J327">
            <v>0</v>
          </cell>
          <cell r="K327">
            <v>650</v>
          </cell>
          <cell r="M327">
            <v>1998</v>
          </cell>
        </row>
        <row r="328">
          <cell r="F328">
            <v>4550</v>
          </cell>
          <cell r="H328">
            <v>0</v>
          </cell>
          <cell r="I328">
            <v>4550</v>
          </cell>
          <cell r="J328">
            <v>0</v>
          </cell>
          <cell r="K328">
            <v>4550</v>
          </cell>
          <cell r="M328">
            <v>4340</v>
          </cell>
        </row>
        <row r="329">
          <cell r="F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M329">
            <v>0</v>
          </cell>
        </row>
        <row r="330">
          <cell r="F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M330">
            <v>0</v>
          </cell>
        </row>
        <row r="331">
          <cell r="F331">
            <v>1000</v>
          </cell>
          <cell r="H331">
            <v>0</v>
          </cell>
          <cell r="I331">
            <v>1000</v>
          </cell>
          <cell r="J331">
            <v>0</v>
          </cell>
          <cell r="K331">
            <v>1000</v>
          </cell>
          <cell r="M331">
            <v>3000</v>
          </cell>
        </row>
        <row r="332">
          <cell r="F332">
            <v>108466</v>
          </cell>
          <cell r="H332">
            <v>0</v>
          </cell>
          <cell r="I332">
            <v>108466</v>
          </cell>
          <cell r="J332">
            <v>0</v>
          </cell>
          <cell r="K332">
            <v>108466</v>
          </cell>
          <cell r="M332">
            <v>64228</v>
          </cell>
        </row>
        <row r="334">
          <cell r="F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M334">
            <v>0</v>
          </cell>
        </row>
        <row r="336">
          <cell r="F336">
            <v>290</v>
          </cell>
          <cell r="H336">
            <v>0</v>
          </cell>
          <cell r="I336">
            <v>290</v>
          </cell>
          <cell r="J336">
            <v>0</v>
          </cell>
          <cell r="K336">
            <v>290</v>
          </cell>
          <cell r="M336">
            <v>0</v>
          </cell>
        </row>
        <row r="337">
          <cell r="F337">
            <v>677</v>
          </cell>
          <cell r="H337">
            <v>0</v>
          </cell>
          <cell r="I337">
            <v>677</v>
          </cell>
          <cell r="J337">
            <v>0</v>
          </cell>
          <cell r="K337">
            <v>677</v>
          </cell>
          <cell r="M337">
            <v>122</v>
          </cell>
        </row>
        <row r="338">
          <cell r="F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M338">
            <v>0</v>
          </cell>
        </row>
        <row r="339">
          <cell r="F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M339">
            <v>0</v>
          </cell>
        </row>
        <row r="340">
          <cell r="F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M340">
            <v>0</v>
          </cell>
        </row>
        <row r="341">
          <cell r="F341">
            <v>3596</v>
          </cell>
          <cell r="H341">
            <v>0</v>
          </cell>
          <cell r="I341">
            <v>3596</v>
          </cell>
          <cell r="J341">
            <v>0</v>
          </cell>
          <cell r="K341">
            <v>3596</v>
          </cell>
          <cell r="M341">
            <v>0</v>
          </cell>
        </row>
        <row r="342">
          <cell r="F342">
            <v>292</v>
          </cell>
          <cell r="H342">
            <v>0</v>
          </cell>
          <cell r="I342">
            <v>292</v>
          </cell>
          <cell r="J342">
            <v>0</v>
          </cell>
          <cell r="K342">
            <v>292</v>
          </cell>
          <cell r="M342">
            <v>0</v>
          </cell>
        </row>
        <row r="343">
          <cell r="F343">
            <v>290</v>
          </cell>
          <cell r="H343">
            <v>0</v>
          </cell>
          <cell r="I343">
            <v>290</v>
          </cell>
          <cell r="J343">
            <v>0</v>
          </cell>
          <cell r="K343">
            <v>290</v>
          </cell>
          <cell r="M343">
            <v>0</v>
          </cell>
        </row>
        <row r="344">
          <cell r="F344">
            <v>2433</v>
          </cell>
          <cell r="H344">
            <v>0</v>
          </cell>
          <cell r="I344">
            <v>2433</v>
          </cell>
          <cell r="J344">
            <v>0</v>
          </cell>
          <cell r="K344">
            <v>2433</v>
          </cell>
          <cell r="M344">
            <v>122</v>
          </cell>
        </row>
        <row r="345">
          <cell r="F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M345">
            <v>0</v>
          </cell>
        </row>
        <row r="346">
          <cell r="F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M346">
            <v>0</v>
          </cell>
        </row>
        <row r="347">
          <cell r="F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M347">
            <v>0</v>
          </cell>
        </row>
        <row r="348">
          <cell r="F348">
            <v>1651</v>
          </cell>
          <cell r="H348">
            <v>0</v>
          </cell>
          <cell r="I348">
            <v>1651</v>
          </cell>
          <cell r="J348">
            <v>0</v>
          </cell>
          <cell r="K348">
            <v>1651</v>
          </cell>
          <cell r="M348">
            <v>0</v>
          </cell>
        </row>
        <row r="349">
          <cell r="F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M349">
            <v>10264</v>
          </cell>
        </row>
        <row r="350">
          <cell r="F350">
            <v>1981</v>
          </cell>
          <cell r="H350">
            <v>0</v>
          </cell>
          <cell r="I350">
            <v>1981</v>
          </cell>
          <cell r="J350">
            <v>0</v>
          </cell>
          <cell r="K350">
            <v>1981</v>
          </cell>
          <cell r="M350">
            <v>0</v>
          </cell>
        </row>
        <row r="351">
          <cell r="F351">
            <v>290</v>
          </cell>
          <cell r="H351">
            <v>0</v>
          </cell>
          <cell r="I351">
            <v>290</v>
          </cell>
          <cell r="J351">
            <v>0</v>
          </cell>
          <cell r="K351">
            <v>290</v>
          </cell>
          <cell r="M351">
            <v>0</v>
          </cell>
        </row>
        <row r="352">
          <cell r="F352">
            <v>494</v>
          </cell>
          <cell r="H352">
            <v>0</v>
          </cell>
          <cell r="I352">
            <v>494</v>
          </cell>
          <cell r="J352">
            <v>0</v>
          </cell>
          <cell r="K352">
            <v>494</v>
          </cell>
          <cell r="M352">
            <v>122</v>
          </cell>
        </row>
        <row r="353">
          <cell r="F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M353">
            <v>0</v>
          </cell>
        </row>
        <row r="354">
          <cell r="F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M354">
            <v>0</v>
          </cell>
        </row>
        <row r="355">
          <cell r="F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M355">
            <v>346</v>
          </cell>
        </row>
        <row r="356">
          <cell r="F356">
            <v>290</v>
          </cell>
          <cell r="H356">
            <v>0</v>
          </cell>
          <cell r="I356">
            <v>290</v>
          </cell>
          <cell r="J356">
            <v>0</v>
          </cell>
          <cell r="K356">
            <v>290</v>
          </cell>
          <cell r="M356">
            <v>0</v>
          </cell>
        </row>
        <row r="357">
          <cell r="F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M357">
            <v>1540</v>
          </cell>
        </row>
        <row r="358">
          <cell r="F358">
            <v>2408</v>
          </cell>
          <cell r="H358">
            <v>0</v>
          </cell>
          <cell r="I358">
            <v>2408</v>
          </cell>
          <cell r="J358">
            <v>0</v>
          </cell>
          <cell r="K358">
            <v>2408</v>
          </cell>
          <cell r="M358">
            <v>0</v>
          </cell>
        </row>
        <row r="359">
          <cell r="F359">
            <v>325</v>
          </cell>
          <cell r="H359">
            <v>0</v>
          </cell>
          <cell r="I359">
            <v>325</v>
          </cell>
          <cell r="J359">
            <v>0</v>
          </cell>
          <cell r="K359">
            <v>325</v>
          </cell>
          <cell r="M359">
            <v>0</v>
          </cell>
        </row>
        <row r="360">
          <cell r="F360">
            <v>15017</v>
          </cell>
          <cell r="H360">
            <v>0</v>
          </cell>
          <cell r="I360">
            <v>15017</v>
          </cell>
          <cell r="J360">
            <v>0</v>
          </cell>
          <cell r="K360">
            <v>15017</v>
          </cell>
          <cell r="M360">
            <v>12516</v>
          </cell>
        </row>
        <row r="362">
          <cell r="F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M362">
            <v>0</v>
          </cell>
        </row>
        <row r="363">
          <cell r="F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M363">
            <v>0</v>
          </cell>
        </row>
        <row r="364">
          <cell r="F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M364">
            <v>0</v>
          </cell>
        </row>
        <row r="365">
          <cell r="F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M365">
            <v>0</v>
          </cell>
        </row>
        <row r="367">
          <cell r="F367">
            <v>9224</v>
          </cell>
          <cell r="H367">
            <v>0</v>
          </cell>
          <cell r="I367">
            <v>9224</v>
          </cell>
          <cell r="J367">
            <v>0</v>
          </cell>
          <cell r="K367">
            <v>9224</v>
          </cell>
          <cell r="M367">
            <v>12098</v>
          </cell>
        </row>
        <row r="368">
          <cell r="F368">
            <v>14584</v>
          </cell>
          <cell r="H368">
            <v>0</v>
          </cell>
          <cell r="I368">
            <v>14584</v>
          </cell>
          <cell r="J368">
            <v>0</v>
          </cell>
          <cell r="K368">
            <v>14584</v>
          </cell>
          <cell r="M368">
            <v>15600</v>
          </cell>
        </row>
        <row r="369">
          <cell r="F369">
            <v>11403</v>
          </cell>
          <cell r="H369">
            <v>0</v>
          </cell>
          <cell r="I369">
            <v>11403</v>
          </cell>
          <cell r="J369">
            <v>0</v>
          </cell>
          <cell r="K369">
            <v>11403</v>
          </cell>
          <cell r="M369">
            <v>12419</v>
          </cell>
        </row>
        <row r="370">
          <cell r="F370">
            <v>35211</v>
          </cell>
          <cell r="H370">
            <v>0</v>
          </cell>
          <cell r="I370">
            <v>35211</v>
          </cell>
          <cell r="J370">
            <v>0</v>
          </cell>
          <cell r="K370">
            <v>35211</v>
          </cell>
          <cell r="M370">
            <v>40117</v>
          </cell>
        </row>
        <row r="372">
          <cell r="F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M372">
            <v>2619</v>
          </cell>
        </row>
        <row r="373">
          <cell r="F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M373">
            <v>44219</v>
          </cell>
        </row>
        <row r="374">
          <cell r="F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M374">
            <v>33426</v>
          </cell>
        </row>
        <row r="375">
          <cell r="F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M375">
            <v>80264</v>
          </cell>
        </row>
        <row r="377">
          <cell r="F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M377">
            <v>0</v>
          </cell>
        </row>
        <row r="379">
          <cell r="F379">
            <v>-120559</v>
          </cell>
          <cell r="H379">
            <v>0</v>
          </cell>
          <cell r="I379">
            <v>-120559</v>
          </cell>
          <cell r="J379">
            <v>0</v>
          </cell>
          <cell r="K379">
            <v>-120559</v>
          </cell>
          <cell r="M379">
            <v>-163488</v>
          </cell>
        </row>
        <row r="380">
          <cell r="F380">
            <v>-307823</v>
          </cell>
          <cell r="H380">
            <v>0</v>
          </cell>
          <cell r="I380">
            <v>-307823</v>
          </cell>
          <cell r="J380">
            <v>0</v>
          </cell>
          <cell r="K380">
            <v>-307823</v>
          </cell>
          <cell r="M380">
            <v>-290418</v>
          </cell>
        </row>
        <row r="381">
          <cell r="F381">
            <v>-199757</v>
          </cell>
          <cell r="H381">
            <v>0</v>
          </cell>
          <cell r="I381">
            <v>-199757</v>
          </cell>
          <cell r="J381">
            <v>0</v>
          </cell>
          <cell r="K381">
            <v>-199757</v>
          </cell>
          <cell r="M381">
            <v>-188412</v>
          </cell>
        </row>
        <row r="382">
          <cell r="F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M382">
            <v>-154279</v>
          </cell>
        </row>
        <row r="383">
          <cell r="F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M383">
            <v>-86392</v>
          </cell>
        </row>
        <row r="384">
          <cell r="F384">
            <v>-66288</v>
          </cell>
          <cell r="H384">
            <v>0</v>
          </cell>
          <cell r="I384">
            <v>-66288</v>
          </cell>
          <cell r="J384">
            <v>0</v>
          </cell>
          <cell r="K384">
            <v>-66288</v>
          </cell>
          <cell r="M384">
            <v>-62947</v>
          </cell>
        </row>
        <row r="385">
          <cell r="F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M385">
            <v>-303767</v>
          </cell>
        </row>
        <row r="386">
          <cell r="F386">
            <v>38033</v>
          </cell>
          <cell r="H386">
            <v>0</v>
          </cell>
          <cell r="I386">
            <v>38033</v>
          </cell>
          <cell r="J386">
            <v>0</v>
          </cell>
          <cell r="K386">
            <v>38033</v>
          </cell>
          <cell r="M386">
            <v>-167242</v>
          </cell>
        </row>
        <row r="387">
          <cell r="F387">
            <v>-656394</v>
          </cell>
          <cell r="H387">
            <v>0</v>
          </cell>
          <cell r="I387">
            <v>-656394</v>
          </cell>
          <cell r="J387">
            <v>0</v>
          </cell>
          <cell r="K387">
            <v>-656394</v>
          </cell>
          <cell r="M387">
            <v>-1416945</v>
          </cell>
        </row>
        <row r="389">
          <cell r="F389">
            <v>5148</v>
          </cell>
          <cell r="H389">
            <v>0</v>
          </cell>
          <cell r="I389">
            <v>5148</v>
          </cell>
          <cell r="J389">
            <v>0</v>
          </cell>
          <cell r="K389">
            <v>5148</v>
          </cell>
          <cell r="M389">
            <v>-3721678</v>
          </cell>
        </row>
        <row r="390">
          <cell r="F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M390">
            <v>0</v>
          </cell>
        </row>
        <row r="391">
          <cell r="F391">
            <v>-1777</v>
          </cell>
          <cell r="H391">
            <v>0</v>
          </cell>
          <cell r="I391">
            <v>-1777</v>
          </cell>
          <cell r="J391">
            <v>0</v>
          </cell>
          <cell r="K391">
            <v>-1777</v>
          </cell>
          <cell r="M391">
            <v>0</v>
          </cell>
        </row>
        <row r="392">
          <cell r="F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M392">
            <v>0</v>
          </cell>
        </row>
        <row r="393">
          <cell r="F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M393">
            <v>201758</v>
          </cell>
        </row>
        <row r="394">
          <cell r="F394">
            <v>-5559</v>
          </cell>
          <cell r="H394">
            <v>0</v>
          </cell>
          <cell r="I394">
            <v>-5559</v>
          </cell>
          <cell r="J394">
            <v>0</v>
          </cell>
          <cell r="K394">
            <v>-5559</v>
          </cell>
          <cell r="M394">
            <v>825</v>
          </cell>
        </row>
        <row r="395">
          <cell r="F395">
            <v>-2188</v>
          </cell>
          <cell r="H395">
            <v>0</v>
          </cell>
          <cell r="I395">
            <v>-2188</v>
          </cell>
          <cell r="J395">
            <v>0</v>
          </cell>
          <cell r="K395">
            <v>-2188</v>
          </cell>
          <cell r="M395">
            <v>-3519095</v>
          </cell>
        </row>
        <row r="397">
          <cell r="F397">
            <v>-2028966</v>
          </cell>
          <cell r="H397">
            <v>0</v>
          </cell>
          <cell r="I397">
            <v>-2028966</v>
          </cell>
          <cell r="J397">
            <v>0</v>
          </cell>
          <cell r="K397">
            <v>-2028966</v>
          </cell>
          <cell r="M397">
            <v>-1408747</v>
          </cell>
        </row>
        <row r="398">
          <cell r="F398">
            <v>-17</v>
          </cell>
          <cell r="H398">
            <v>0</v>
          </cell>
          <cell r="I398">
            <v>-17</v>
          </cell>
          <cell r="J398">
            <v>0</v>
          </cell>
          <cell r="K398">
            <v>-17</v>
          </cell>
          <cell r="M398">
            <v>0</v>
          </cell>
        </row>
        <row r="399">
          <cell r="F399">
            <v>-2028983</v>
          </cell>
          <cell r="H399">
            <v>0</v>
          </cell>
          <cell r="I399">
            <v>-2028983</v>
          </cell>
          <cell r="J399">
            <v>0</v>
          </cell>
          <cell r="K399">
            <v>-2028983</v>
          </cell>
          <cell r="M399">
            <v>-1408747</v>
          </cell>
        </row>
        <row r="401">
          <cell r="F401">
            <v>-53</v>
          </cell>
          <cell r="H401">
            <v>0</v>
          </cell>
          <cell r="I401">
            <v>-53</v>
          </cell>
          <cell r="J401">
            <v>0</v>
          </cell>
          <cell r="K401">
            <v>-53</v>
          </cell>
          <cell r="M401">
            <v>-302</v>
          </cell>
        </row>
        <row r="402">
          <cell r="F402">
            <v>9492</v>
          </cell>
          <cell r="H402">
            <v>0</v>
          </cell>
          <cell r="I402">
            <v>9492</v>
          </cell>
          <cell r="J402">
            <v>0</v>
          </cell>
          <cell r="K402">
            <v>9492</v>
          </cell>
          <cell r="M402">
            <v>-429</v>
          </cell>
        </row>
        <row r="403">
          <cell r="F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M403">
            <v>-5038</v>
          </cell>
        </row>
        <row r="404">
          <cell r="F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M404">
            <v>0</v>
          </cell>
        </row>
        <row r="405">
          <cell r="F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M405">
            <v>0</v>
          </cell>
        </row>
        <row r="406">
          <cell r="F406">
            <v>-219019</v>
          </cell>
          <cell r="H406">
            <v>0</v>
          </cell>
          <cell r="I406">
            <v>-219019</v>
          </cell>
          <cell r="J406">
            <v>0</v>
          </cell>
          <cell r="K406">
            <v>-219019</v>
          </cell>
          <cell r="M406">
            <v>0</v>
          </cell>
        </row>
        <row r="407">
          <cell r="F407">
            <v>-6658</v>
          </cell>
          <cell r="H407">
            <v>0</v>
          </cell>
          <cell r="I407">
            <v>-6658</v>
          </cell>
          <cell r="J407">
            <v>0</v>
          </cell>
          <cell r="K407">
            <v>-6658</v>
          </cell>
          <cell r="M407">
            <v>-256047</v>
          </cell>
        </row>
        <row r="408">
          <cell r="F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M408">
            <v>0</v>
          </cell>
        </row>
        <row r="409">
          <cell r="F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M409">
            <v>-1</v>
          </cell>
        </row>
        <row r="410">
          <cell r="F410">
            <v>-54</v>
          </cell>
          <cell r="H410">
            <v>0</v>
          </cell>
          <cell r="I410">
            <v>-54</v>
          </cell>
          <cell r="J410">
            <v>0</v>
          </cell>
          <cell r="K410">
            <v>-54</v>
          </cell>
          <cell r="M410">
            <v>-305</v>
          </cell>
        </row>
        <row r="411">
          <cell r="F411">
            <v>5900</v>
          </cell>
          <cell r="H411">
            <v>0</v>
          </cell>
          <cell r="I411">
            <v>5900</v>
          </cell>
          <cell r="J411">
            <v>0</v>
          </cell>
          <cell r="K411">
            <v>5900</v>
          </cell>
          <cell r="M411">
            <v>-652</v>
          </cell>
        </row>
        <row r="412">
          <cell r="F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M412">
            <v>-6229</v>
          </cell>
        </row>
        <row r="413">
          <cell r="F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M413">
            <v>0</v>
          </cell>
        </row>
        <row r="414">
          <cell r="F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M414">
            <v>0</v>
          </cell>
        </row>
        <row r="415">
          <cell r="F415">
            <v>-105520</v>
          </cell>
          <cell r="H415">
            <v>0</v>
          </cell>
          <cell r="I415">
            <v>-105520</v>
          </cell>
          <cell r="J415">
            <v>0</v>
          </cell>
          <cell r="K415">
            <v>-105520</v>
          </cell>
          <cell r="M415">
            <v>0</v>
          </cell>
        </row>
        <row r="416">
          <cell r="F416">
            <v>-1556</v>
          </cell>
          <cell r="H416">
            <v>0</v>
          </cell>
          <cell r="I416">
            <v>-1556</v>
          </cell>
          <cell r="J416">
            <v>0</v>
          </cell>
          <cell r="K416">
            <v>-1556</v>
          </cell>
          <cell r="M416">
            <v>-50553</v>
          </cell>
        </row>
        <row r="417">
          <cell r="F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M417">
            <v>-38507</v>
          </cell>
        </row>
        <row r="418">
          <cell r="F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M418">
            <v>-1</v>
          </cell>
        </row>
        <row r="419">
          <cell r="F419">
            <v>-38</v>
          </cell>
          <cell r="H419">
            <v>0</v>
          </cell>
          <cell r="I419">
            <v>-38</v>
          </cell>
          <cell r="J419">
            <v>0</v>
          </cell>
          <cell r="K419">
            <v>-38</v>
          </cell>
          <cell r="M419">
            <v>-216</v>
          </cell>
        </row>
        <row r="420">
          <cell r="F420">
            <v>2203</v>
          </cell>
          <cell r="H420">
            <v>0</v>
          </cell>
          <cell r="I420">
            <v>2203</v>
          </cell>
          <cell r="J420">
            <v>0</v>
          </cell>
          <cell r="K420">
            <v>2203</v>
          </cell>
          <cell r="M420">
            <v>-652</v>
          </cell>
        </row>
        <row r="421">
          <cell r="F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M421">
            <v>-2599</v>
          </cell>
        </row>
        <row r="422">
          <cell r="F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M422">
            <v>0</v>
          </cell>
        </row>
        <row r="423">
          <cell r="F423">
            <v>-235</v>
          </cell>
          <cell r="H423">
            <v>0</v>
          </cell>
          <cell r="I423">
            <v>-235</v>
          </cell>
          <cell r="J423">
            <v>0</v>
          </cell>
          <cell r="K423">
            <v>-235</v>
          </cell>
          <cell r="M423">
            <v>-355</v>
          </cell>
        </row>
        <row r="424">
          <cell r="F424">
            <v>-151324</v>
          </cell>
          <cell r="H424">
            <v>0</v>
          </cell>
          <cell r="I424">
            <v>-151324</v>
          </cell>
          <cell r="J424">
            <v>0</v>
          </cell>
          <cell r="K424">
            <v>-151324</v>
          </cell>
          <cell r="M424">
            <v>-13</v>
          </cell>
        </row>
        <row r="425">
          <cell r="F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M425">
            <v>-18237</v>
          </cell>
        </row>
        <row r="426">
          <cell r="F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M426">
            <v>-15069</v>
          </cell>
        </row>
        <row r="427">
          <cell r="F427">
            <v>-310</v>
          </cell>
          <cell r="H427">
            <v>0</v>
          </cell>
          <cell r="I427">
            <v>-310</v>
          </cell>
          <cell r="J427">
            <v>0</v>
          </cell>
          <cell r="K427">
            <v>-310</v>
          </cell>
          <cell r="M427">
            <v>0</v>
          </cell>
        </row>
        <row r="428">
          <cell r="F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M428">
            <v>-2</v>
          </cell>
        </row>
        <row r="429">
          <cell r="F429">
            <v>-467172</v>
          </cell>
          <cell r="H429">
            <v>0</v>
          </cell>
          <cell r="I429">
            <v>-467172</v>
          </cell>
          <cell r="J429">
            <v>0</v>
          </cell>
          <cell r="K429">
            <v>-467172</v>
          </cell>
          <cell r="M429">
            <v>-395207</v>
          </cell>
        </row>
        <row r="431">
          <cell r="F431">
            <v>2229682</v>
          </cell>
          <cell r="H431">
            <v>0</v>
          </cell>
          <cell r="I431">
            <v>2229682</v>
          </cell>
          <cell r="J431">
            <v>0</v>
          </cell>
          <cell r="K431">
            <v>2229682</v>
          </cell>
          <cell r="M431">
            <v>593272</v>
          </cell>
        </row>
        <row r="432">
          <cell r="F432">
            <v>2229682</v>
          </cell>
          <cell r="H432">
            <v>0</v>
          </cell>
          <cell r="I432">
            <v>2229682</v>
          </cell>
          <cell r="J432">
            <v>0</v>
          </cell>
          <cell r="K432">
            <v>2229682</v>
          </cell>
          <cell r="M432">
            <v>593272</v>
          </cell>
        </row>
        <row r="434">
          <cell r="F434">
            <v>18209</v>
          </cell>
          <cell r="H434">
            <v>0</v>
          </cell>
          <cell r="I434">
            <v>18209</v>
          </cell>
          <cell r="J434">
            <v>0</v>
          </cell>
          <cell r="K434">
            <v>18209</v>
          </cell>
          <cell r="M434">
            <v>648271</v>
          </cell>
        </row>
        <row r="435">
          <cell r="F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M435">
            <v>0</v>
          </cell>
        </row>
        <row r="436">
          <cell r="F436">
            <v>5780</v>
          </cell>
          <cell r="H436">
            <v>0</v>
          </cell>
          <cell r="I436">
            <v>5780</v>
          </cell>
          <cell r="J436">
            <v>0</v>
          </cell>
          <cell r="K436">
            <v>5780</v>
          </cell>
          <cell r="M436">
            <v>-196688</v>
          </cell>
        </row>
        <row r="437">
          <cell r="F437">
            <v>185</v>
          </cell>
          <cell r="H437">
            <v>0</v>
          </cell>
          <cell r="I437">
            <v>185</v>
          </cell>
          <cell r="J437">
            <v>0</v>
          </cell>
          <cell r="K437">
            <v>185</v>
          </cell>
          <cell r="M437">
            <v>-3544909</v>
          </cell>
        </row>
        <row r="438">
          <cell r="F438">
            <v>-8</v>
          </cell>
          <cell r="H438">
            <v>0</v>
          </cell>
          <cell r="I438">
            <v>-8</v>
          </cell>
          <cell r="J438">
            <v>0</v>
          </cell>
          <cell r="K438">
            <v>-8</v>
          </cell>
          <cell r="M438">
            <v>0</v>
          </cell>
        </row>
        <row r="439">
          <cell r="F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M439">
            <v>0</v>
          </cell>
        </row>
        <row r="440">
          <cell r="F440">
            <v>53302</v>
          </cell>
          <cell r="H440">
            <v>0</v>
          </cell>
          <cell r="I440">
            <v>53302</v>
          </cell>
          <cell r="J440">
            <v>0</v>
          </cell>
          <cell r="K440">
            <v>53302</v>
          </cell>
          <cell r="M440">
            <v>-156975</v>
          </cell>
        </row>
        <row r="441">
          <cell r="F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M441">
            <v>0</v>
          </cell>
        </row>
        <row r="442">
          <cell r="F442">
            <v>-28201</v>
          </cell>
          <cell r="H442">
            <v>0</v>
          </cell>
          <cell r="I442">
            <v>-28201</v>
          </cell>
          <cell r="J442">
            <v>0</v>
          </cell>
          <cell r="K442">
            <v>-28201</v>
          </cell>
          <cell r="M442">
            <v>50550</v>
          </cell>
        </row>
        <row r="443">
          <cell r="F443">
            <v>-2135</v>
          </cell>
          <cell r="H443">
            <v>0</v>
          </cell>
          <cell r="I443">
            <v>-2135</v>
          </cell>
          <cell r="J443">
            <v>0</v>
          </cell>
          <cell r="K443">
            <v>-2135</v>
          </cell>
          <cell r="M443">
            <v>27491</v>
          </cell>
        </row>
        <row r="444">
          <cell r="F444">
            <v>-5</v>
          </cell>
          <cell r="H444">
            <v>0</v>
          </cell>
          <cell r="I444">
            <v>-5</v>
          </cell>
          <cell r="J444">
            <v>0</v>
          </cell>
          <cell r="K444">
            <v>-5</v>
          </cell>
          <cell r="M444">
            <v>0</v>
          </cell>
        </row>
        <row r="445">
          <cell r="F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0</v>
          </cell>
        </row>
        <row r="446">
          <cell r="F446">
            <v>-124432</v>
          </cell>
          <cell r="H446">
            <v>0</v>
          </cell>
          <cell r="I446">
            <v>-124432</v>
          </cell>
          <cell r="J446">
            <v>0</v>
          </cell>
          <cell r="K446">
            <v>-124432</v>
          </cell>
          <cell r="M446">
            <v>-796980</v>
          </cell>
        </row>
        <row r="447">
          <cell r="F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M447">
            <v>0</v>
          </cell>
        </row>
        <row r="448">
          <cell r="F448">
            <v>321676</v>
          </cell>
          <cell r="H448">
            <v>0</v>
          </cell>
          <cell r="I448">
            <v>321676</v>
          </cell>
          <cell r="J448">
            <v>0</v>
          </cell>
          <cell r="K448">
            <v>321676</v>
          </cell>
          <cell r="M448">
            <v>378163</v>
          </cell>
        </row>
        <row r="449">
          <cell r="F449">
            <v>-4040</v>
          </cell>
          <cell r="H449">
            <v>0</v>
          </cell>
          <cell r="I449">
            <v>-4040</v>
          </cell>
          <cell r="J449">
            <v>0</v>
          </cell>
          <cell r="K449">
            <v>-4040</v>
          </cell>
          <cell r="M449">
            <v>-982942</v>
          </cell>
        </row>
        <row r="450">
          <cell r="F450">
            <v>801</v>
          </cell>
          <cell r="H450">
            <v>0</v>
          </cell>
          <cell r="I450">
            <v>801</v>
          </cell>
          <cell r="J450">
            <v>0</v>
          </cell>
          <cell r="K450">
            <v>801</v>
          </cell>
          <cell r="M450">
            <v>4313</v>
          </cell>
        </row>
        <row r="451">
          <cell r="F451">
            <v>-644954</v>
          </cell>
          <cell r="H451">
            <v>0</v>
          </cell>
          <cell r="I451">
            <v>-644954</v>
          </cell>
          <cell r="J451">
            <v>0</v>
          </cell>
          <cell r="K451">
            <v>-644954</v>
          </cell>
          <cell r="M451">
            <v>89104</v>
          </cell>
        </row>
        <row r="452">
          <cell r="F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M452">
            <v>0</v>
          </cell>
        </row>
        <row r="453">
          <cell r="F453">
            <v>3100698</v>
          </cell>
          <cell r="H453">
            <v>0</v>
          </cell>
          <cell r="I453">
            <v>3100698</v>
          </cell>
          <cell r="J453">
            <v>0</v>
          </cell>
          <cell r="K453">
            <v>3100698</v>
          </cell>
          <cell r="M453">
            <v>-45509</v>
          </cell>
        </row>
        <row r="454">
          <cell r="F454">
            <v>-55788</v>
          </cell>
          <cell r="H454">
            <v>0</v>
          </cell>
          <cell r="I454">
            <v>-55788</v>
          </cell>
          <cell r="J454">
            <v>0</v>
          </cell>
          <cell r="K454">
            <v>-55788</v>
          </cell>
          <cell r="M454">
            <v>99552</v>
          </cell>
        </row>
        <row r="455">
          <cell r="F455">
            <v>5487</v>
          </cell>
          <cell r="H455">
            <v>0</v>
          </cell>
          <cell r="I455">
            <v>5487</v>
          </cell>
          <cell r="J455">
            <v>0</v>
          </cell>
          <cell r="K455">
            <v>5487</v>
          </cell>
          <cell r="M455">
            <v>-563</v>
          </cell>
        </row>
        <row r="456">
          <cell r="F456">
            <v>-63728</v>
          </cell>
          <cell r="H456">
            <v>0</v>
          </cell>
          <cell r="I456">
            <v>-63728</v>
          </cell>
          <cell r="J456">
            <v>0</v>
          </cell>
          <cell r="K456">
            <v>-63728</v>
          </cell>
          <cell r="M456">
            <v>-404137</v>
          </cell>
        </row>
        <row r="457">
          <cell r="F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M457">
            <v>0</v>
          </cell>
        </row>
        <row r="458">
          <cell r="F458">
            <v>217049</v>
          </cell>
          <cell r="H458">
            <v>0</v>
          </cell>
          <cell r="I458">
            <v>217049</v>
          </cell>
          <cell r="J458">
            <v>0</v>
          </cell>
          <cell r="K458">
            <v>217049</v>
          </cell>
          <cell r="M458">
            <v>131713</v>
          </cell>
        </row>
        <row r="459">
          <cell r="F459">
            <v>-1896</v>
          </cell>
          <cell r="H459">
            <v>0</v>
          </cell>
          <cell r="I459">
            <v>-1896</v>
          </cell>
          <cell r="J459">
            <v>0</v>
          </cell>
          <cell r="K459">
            <v>-1896</v>
          </cell>
          <cell r="M459">
            <v>-2991422</v>
          </cell>
        </row>
        <row r="460">
          <cell r="F460">
            <v>-881</v>
          </cell>
          <cell r="H460">
            <v>0</v>
          </cell>
          <cell r="I460">
            <v>-881</v>
          </cell>
          <cell r="J460">
            <v>0</v>
          </cell>
          <cell r="K460">
            <v>-881</v>
          </cell>
          <cell r="M460">
            <v>-4584</v>
          </cell>
        </row>
        <row r="461">
          <cell r="F461">
            <v>-459986</v>
          </cell>
          <cell r="H461">
            <v>0</v>
          </cell>
          <cell r="I461">
            <v>-459986</v>
          </cell>
          <cell r="J461">
            <v>0</v>
          </cell>
          <cell r="K461">
            <v>-459986</v>
          </cell>
          <cell r="M461">
            <v>339</v>
          </cell>
        </row>
        <row r="462">
          <cell r="F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M462">
            <v>0</v>
          </cell>
        </row>
        <row r="463">
          <cell r="F463">
            <v>2004932</v>
          </cell>
          <cell r="H463">
            <v>0</v>
          </cell>
          <cell r="I463">
            <v>2004932</v>
          </cell>
          <cell r="J463">
            <v>0</v>
          </cell>
          <cell r="K463">
            <v>2004932</v>
          </cell>
          <cell r="M463">
            <v>-140</v>
          </cell>
        </row>
        <row r="464">
          <cell r="F464">
            <v>-45679</v>
          </cell>
          <cell r="H464">
            <v>0</v>
          </cell>
          <cell r="I464">
            <v>-45679</v>
          </cell>
          <cell r="J464">
            <v>0</v>
          </cell>
          <cell r="K464">
            <v>-45679</v>
          </cell>
          <cell r="M464">
            <v>1069</v>
          </cell>
        </row>
        <row r="465">
          <cell r="F465">
            <v>-5922</v>
          </cell>
          <cell r="H465">
            <v>0</v>
          </cell>
          <cell r="I465">
            <v>-5922</v>
          </cell>
          <cell r="J465">
            <v>0</v>
          </cell>
          <cell r="K465">
            <v>-5922</v>
          </cell>
          <cell r="M465">
            <v>-3</v>
          </cell>
        </row>
        <row r="466">
          <cell r="F466">
            <v>4290464</v>
          </cell>
          <cell r="H466">
            <v>0</v>
          </cell>
          <cell r="I466">
            <v>4290464</v>
          </cell>
          <cell r="J466">
            <v>0</v>
          </cell>
          <cell r="K466">
            <v>4290464</v>
          </cell>
          <cell r="M466">
            <v>-7694287</v>
          </cell>
        </row>
        <row r="468">
          <cell r="F468">
            <v>419708</v>
          </cell>
          <cell r="H468">
            <v>0</v>
          </cell>
          <cell r="I468">
            <v>419708</v>
          </cell>
          <cell r="J468">
            <v>0</v>
          </cell>
          <cell r="K468">
            <v>419708</v>
          </cell>
          <cell r="M468">
            <v>419007</v>
          </cell>
        </row>
        <row r="469">
          <cell r="F469">
            <v>67153</v>
          </cell>
          <cell r="H469">
            <v>0</v>
          </cell>
          <cell r="I469">
            <v>67153</v>
          </cell>
          <cell r="J469">
            <v>0</v>
          </cell>
          <cell r="K469">
            <v>67153</v>
          </cell>
          <cell r="M469">
            <v>0</v>
          </cell>
        </row>
        <row r="470">
          <cell r="F470">
            <v>662515</v>
          </cell>
          <cell r="H470">
            <v>0</v>
          </cell>
          <cell r="I470">
            <v>662515</v>
          </cell>
          <cell r="J470">
            <v>0</v>
          </cell>
          <cell r="K470">
            <v>662515</v>
          </cell>
          <cell r="M470">
            <v>541934</v>
          </cell>
        </row>
        <row r="471">
          <cell r="F471">
            <v>106002</v>
          </cell>
          <cell r="H471">
            <v>0</v>
          </cell>
          <cell r="I471">
            <v>106002</v>
          </cell>
          <cell r="J471">
            <v>0</v>
          </cell>
          <cell r="K471">
            <v>106002</v>
          </cell>
          <cell r="M471">
            <v>0</v>
          </cell>
        </row>
        <row r="472">
          <cell r="F472">
            <v>517929</v>
          </cell>
          <cell r="H472">
            <v>0</v>
          </cell>
          <cell r="I472">
            <v>517929</v>
          </cell>
          <cell r="J472">
            <v>0</v>
          </cell>
          <cell r="K472">
            <v>517929</v>
          </cell>
          <cell r="M472">
            <v>432331</v>
          </cell>
        </row>
        <row r="473">
          <cell r="F473">
            <v>82868</v>
          </cell>
          <cell r="H473">
            <v>0</v>
          </cell>
          <cell r="I473">
            <v>82868</v>
          </cell>
          <cell r="J473">
            <v>0</v>
          </cell>
          <cell r="K473">
            <v>82868</v>
          </cell>
          <cell r="M473">
            <v>0</v>
          </cell>
        </row>
        <row r="474">
          <cell r="F474">
            <v>1856175</v>
          </cell>
          <cell r="H474">
            <v>0</v>
          </cell>
          <cell r="I474">
            <v>1856175</v>
          </cell>
          <cell r="J474">
            <v>0</v>
          </cell>
          <cell r="K474">
            <v>1856175</v>
          </cell>
          <cell r="M474">
            <v>1393272</v>
          </cell>
        </row>
        <row r="476">
          <cell r="F476">
            <v>54350</v>
          </cell>
          <cell r="H476">
            <v>0</v>
          </cell>
          <cell r="I476">
            <v>54350</v>
          </cell>
          <cell r="J476">
            <v>0</v>
          </cell>
          <cell r="K476">
            <v>54350</v>
          </cell>
          <cell r="M476">
            <v>54594</v>
          </cell>
        </row>
        <row r="477">
          <cell r="F477">
            <v>85724</v>
          </cell>
          <cell r="H477">
            <v>0</v>
          </cell>
          <cell r="I477">
            <v>85724</v>
          </cell>
          <cell r="J477">
            <v>0</v>
          </cell>
          <cell r="K477">
            <v>85724</v>
          </cell>
          <cell r="M477">
            <v>70605</v>
          </cell>
        </row>
        <row r="478">
          <cell r="F478">
            <v>66725</v>
          </cell>
          <cell r="H478">
            <v>0</v>
          </cell>
          <cell r="I478">
            <v>66725</v>
          </cell>
          <cell r="J478">
            <v>0</v>
          </cell>
          <cell r="K478">
            <v>66725</v>
          </cell>
          <cell r="M478">
            <v>56322</v>
          </cell>
        </row>
        <row r="479">
          <cell r="F479">
            <v>206799</v>
          </cell>
          <cell r="H479">
            <v>0</v>
          </cell>
          <cell r="I479">
            <v>206799</v>
          </cell>
          <cell r="J479">
            <v>0</v>
          </cell>
          <cell r="K479">
            <v>206799</v>
          </cell>
          <cell r="M479">
            <v>181521</v>
          </cell>
        </row>
        <row r="480">
          <cell r="F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M480">
            <v>111219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</row>
        <row r="4">
          <cell r="F4">
            <v>9859</v>
          </cell>
          <cell r="G4">
            <v>0</v>
          </cell>
          <cell r="H4">
            <v>9859</v>
          </cell>
          <cell r="I4">
            <v>0</v>
          </cell>
          <cell r="J4">
            <v>9859</v>
          </cell>
          <cell r="K4">
            <v>214179</v>
          </cell>
        </row>
        <row r="5">
          <cell r="F5">
            <v>9511</v>
          </cell>
          <cell r="G5">
            <v>0</v>
          </cell>
          <cell r="H5">
            <v>9511</v>
          </cell>
          <cell r="I5">
            <v>0</v>
          </cell>
          <cell r="J5">
            <v>9511</v>
          </cell>
          <cell r="K5">
            <v>225047</v>
          </cell>
        </row>
        <row r="6">
          <cell r="F6">
            <v>19370</v>
          </cell>
          <cell r="G6">
            <v>0</v>
          </cell>
          <cell r="H6">
            <v>19370</v>
          </cell>
          <cell r="I6">
            <v>0</v>
          </cell>
          <cell r="J6">
            <v>19370</v>
          </cell>
          <cell r="K6">
            <v>439226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F9">
            <v>202979</v>
          </cell>
          <cell r="G9">
            <v>0</v>
          </cell>
          <cell r="H9">
            <v>202979</v>
          </cell>
          <cell r="I9">
            <v>0</v>
          </cell>
          <cell r="J9">
            <v>202979</v>
          </cell>
          <cell r="K9">
            <v>4097912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F12">
            <v>1741100</v>
          </cell>
          <cell r="G12">
            <v>0</v>
          </cell>
          <cell r="H12">
            <v>1741100</v>
          </cell>
          <cell r="I12">
            <v>0</v>
          </cell>
          <cell r="J12">
            <v>1741100</v>
          </cell>
          <cell r="K12">
            <v>812084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F17">
            <v>2226464</v>
          </cell>
          <cell r="G17">
            <v>0</v>
          </cell>
          <cell r="H17">
            <v>2226464</v>
          </cell>
          <cell r="I17">
            <v>0</v>
          </cell>
          <cell r="J17">
            <v>2226464</v>
          </cell>
          <cell r="K17">
            <v>11827027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F23">
            <v>4170543</v>
          </cell>
          <cell r="G23">
            <v>0</v>
          </cell>
          <cell r="H23">
            <v>4170543</v>
          </cell>
          <cell r="I23">
            <v>0</v>
          </cell>
          <cell r="J23">
            <v>4170543</v>
          </cell>
          <cell r="K23">
            <v>16737023</v>
          </cell>
        </row>
        <row r="25">
          <cell r="F25">
            <v>50796160</v>
          </cell>
          <cell r="G25">
            <v>0</v>
          </cell>
          <cell r="H25">
            <v>50796160</v>
          </cell>
          <cell r="I25">
            <v>0</v>
          </cell>
          <cell r="J25">
            <v>50796160</v>
          </cell>
          <cell r="K25">
            <v>53768935</v>
          </cell>
        </row>
        <row r="26">
          <cell r="F26">
            <v>300660</v>
          </cell>
          <cell r="G26">
            <v>0</v>
          </cell>
          <cell r="H26">
            <v>300660</v>
          </cell>
          <cell r="I26">
            <v>0</v>
          </cell>
          <cell r="J26">
            <v>300660</v>
          </cell>
          <cell r="K26">
            <v>246364</v>
          </cell>
        </row>
        <row r="27">
          <cell r="F27">
            <v>-2333664</v>
          </cell>
          <cell r="G27">
            <v>0</v>
          </cell>
          <cell r="H27">
            <v>-2333664</v>
          </cell>
          <cell r="I27">
            <v>0</v>
          </cell>
          <cell r="J27">
            <v>-2333664</v>
          </cell>
          <cell r="K27">
            <v>918338</v>
          </cell>
        </row>
        <row r="28">
          <cell r="F28">
            <v>11063</v>
          </cell>
          <cell r="G28">
            <v>0</v>
          </cell>
          <cell r="H28">
            <v>11063</v>
          </cell>
          <cell r="I28">
            <v>0</v>
          </cell>
          <cell r="J28">
            <v>11063</v>
          </cell>
          <cell r="K28">
            <v>11063</v>
          </cell>
        </row>
        <row r="29">
          <cell r="F29">
            <v>31488</v>
          </cell>
          <cell r="G29">
            <v>0</v>
          </cell>
          <cell r="H29">
            <v>31488</v>
          </cell>
          <cell r="I29">
            <v>0</v>
          </cell>
          <cell r="J29">
            <v>31488</v>
          </cell>
          <cell r="K29">
            <v>22801</v>
          </cell>
        </row>
        <row r="30">
          <cell r="F30">
            <v>8977878</v>
          </cell>
          <cell r="G30">
            <v>0</v>
          </cell>
          <cell r="H30">
            <v>8977878</v>
          </cell>
          <cell r="I30">
            <v>0</v>
          </cell>
          <cell r="J30">
            <v>8977878</v>
          </cell>
          <cell r="K30">
            <v>8710698</v>
          </cell>
        </row>
        <row r="31">
          <cell r="F31">
            <v>-775438</v>
          </cell>
          <cell r="G31">
            <v>0</v>
          </cell>
          <cell r="H31">
            <v>-775438</v>
          </cell>
          <cell r="I31">
            <v>0</v>
          </cell>
          <cell r="J31">
            <v>-775438</v>
          </cell>
          <cell r="K31">
            <v>-737405</v>
          </cell>
        </row>
        <row r="32">
          <cell r="F32">
            <v>601745</v>
          </cell>
          <cell r="G32">
            <v>0</v>
          </cell>
          <cell r="H32">
            <v>601745</v>
          </cell>
          <cell r="I32">
            <v>0</v>
          </cell>
          <cell r="J32">
            <v>601745</v>
          </cell>
          <cell r="K32">
            <v>525273</v>
          </cell>
        </row>
        <row r="33">
          <cell r="F33">
            <v>32000000</v>
          </cell>
          <cell r="G33">
            <v>0</v>
          </cell>
          <cell r="H33">
            <v>32000000</v>
          </cell>
          <cell r="I33">
            <v>0</v>
          </cell>
          <cell r="J33">
            <v>32000000</v>
          </cell>
          <cell r="K33">
            <v>39900000</v>
          </cell>
        </row>
        <row r="34">
          <cell r="F34">
            <v>-2594841</v>
          </cell>
          <cell r="G34">
            <v>0</v>
          </cell>
          <cell r="H34">
            <v>-2594841</v>
          </cell>
          <cell r="I34">
            <v>0</v>
          </cell>
          <cell r="J34">
            <v>-2594841</v>
          </cell>
          <cell r="K34">
            <v>-1041072</v>
          </cell>
        </row>
        <row r="35">
          <cell r="F35">
            <v>26697</v>
          </cell>
          <cell r="G35">
            <v>0</v>
          </cell>
          <cell r="H35">
            <v>26697</v>
          </cell>
          <cell r="I35">
            <v>0</v>
          </cell>
          <cell r="J35">
            <v>26697</v>
          </cell>
          <cell r="K35">
            <v>-19504</v>
          </cell>
        </row>
        <row r="36">
          <cell r="F36">
            <v>325</v>
          </cell>
          <cell r="G36">
            <v>0</v>
          </cell>
          <cell r="H36">
            <v>325</v>
          </cell>
          <cell r="I36">
            <v>0</v>
          </cell>
          <cell r="J36">
            <v>325</v>
          </cell>
          <cell r="K36">
            <v>325</v>
          </cell>
        </row>
        <row r="37">
          <cell r="F37">
            <v>40000000</v>
          </cell>
          <cell r="G37">
            <v>0</v>
          </cell>
          <cell r="H37">
            <v>40000000</v>
          </cell>
          <cell r="I37">
            <v>0</v>
          </cell>
          <cell r="J37">
            <v>40000000</v>
          </cell>
          <cell r="K37">
            <v>40000000</v>
          </cell>
        </row>
        <row r="38">
          <cell r="F38">
            <v>-546013</v>
          </cell>
          <cell r="G38">
            <v>0</v>
          </cell>
          <cell r="H38">
            <v>-546013</v>
          </cell>
          <cell r="I38">
            <v>0</v>
          </cell>
          <cell r="J38">
            <v>-546013</v>
          </cell>
          <cell r="K38">
            <v>-1807146</v>
          </cell>
        </row>
        <row r="39">
          <cell r="F39">
            <v>-315918</v>
          </cell>
          <cell r="G39">
            <v>0</v>
          </cell>
          <cell r="H39">
            <v>-315918</v>
          </cell>
          <cell r="I39">
            <v>0</v>
          </cell>
          <cell r="J39">
            <v>-315918</v>
          </cell>
          <cell r="K39">
            <v>-382862</v>
          </cell>
        </row>
        <row r="40">
          <cell r="F40">
            <v>6325</v>
          </cell>
          <cell r="G40">
            <v>0</v>
          </cell>
          <cell r="H40">
            <v>6325</v>
          </cell>
          <cell r="I40">
            <v>0</v>
          </cell>
          <cell r="J40">
            <v>6325</v>
          </cell>
          <cell r="K40">
            <v>6325</v>
          </cell>
        </row>
        <row r="41">
          <cell r="F41">
            <v>75128</v>
          </cell>
          <cell r="G41">
            <v>0</v>
          </cell>
          <cell r="H41">
            <v>75128</v>
          </cell>
          <cell r="I41">
            <v>0</v>
          </cell>
          <cell r="J41">
            <v>75128</v>
          </cell>
          <cell r="K41">
            <v>59715</v>
          </cell>
        </row>
        <row r="42">
          <cell r="F42">
            <v>5062500</v>
          </cell>
          <cell r="G42">
            <v>0</v>
          </cell>
          <cell r="H42">
            <v>5062500</v>
          </cell>
          <cell r="I42">
            <v>0</v>
          </cell>
          <cell r="J42">
            <v>5062500</v>
          </cell>
          <cell r="K42">
            <v>0</v>
          </cell>
        </row>
        <row r="43">
          <cell r="F43">
            <v>325</v>
          </cell>
          <cell r="G43">
            <v>0</v>
          </cell>
          <cell r="H43">
            <v>325</v>
          </cell>
          <cell r="I43">
            <v>0</v>
          </cell>
          <cell r="J43">
            <v>325</v>
          </cell>
          <cell r="K43">
            <v>0</v>
          </cell>
        </row>
        <row r="44">
          <cell r="F44">
            <v>5671</v>
          </cell>
          <cell r="G44">
            <v>0</v>
          </cell>
          <cell r="H44">
            <v>5671</v>
          </cell>
          <cell r="I44">
            <v>0</v>
          </cell>
          <cell r="J44">
            <v>5671</v>
          </cell>
          <cell r="K44">
            <v>0</v>
          </cell>
        </row>
        <row r="45">
          <cell r="F45">
            <v>66000000</v>
          </cell>
          <cell r="G45">
            <v>0</v>
          </cell>
          <cell r="H45">
            <v>66000000</v>
          </cell>
          <cell r="I45">
            <v>0</v>
          </cell>
          <cell r="J45">
            <v>66000000</v>
          </cell>
          <cell r="K45">
            <v>58000000</v>
          </cell>
        </row>
        <row r="46">
          <cell r="F46">
            <v>-31827</v>
          </cell>
          <cell r="G46">
            <v>0</v>
          </cell>
          <cell r="H46">
            <v>-31827</v>
          </cell>
          <cell r="I46">
            <v>0</v>
          </cell>
          <cell r="J46">
            <v>-31827</v>
          </cell>
          <cell r="K46">
            <v>-21308</v>
          </cell>
        </row>
        <row r="47">
          <cell r="F47">
            <v>-1360696</v>
          </cell>
          <cell r="G47">
            <v>0</v>
          </cell>
          <cell r="H47">
            <v>-1360696</v>
          </cell>
          <cell r="I47">
            <v>0</v>
          </cell>
          <cell r="J47">
            <v>-1360696</v>
          </cell>
          <cell r="K47">
            <v>-666978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F49">
            <v>195937568</v>
          </cell>
          <cell r="G49">
            <v>0</v>
          </cell>
          <cell r="H49">
            <v>195937568</v>
          </cell>
          <cell r="I49">
            <v>0</v>
          </cell>
          <cell r="J49">
            <v>195937568</v>
          </cell>
          <cell r="K49">
            <v>197493562</v>
          </cell>
        </row>
        <row r="51">
          <cell r="F51">
            <v>107305</v>
          </cell>
          <cell r="G51">
            <v>0</v>
          </cell>
          <cell r="H51">
            <v>107305</v>
          </cell>
          <cell r="I51">
            <v>0</v>
          </cell>
          <cell r="J51">
            <v>107305</v>
          </cell>
          <cell r="K51">
            <v>282251</v>
          </cell>
        </row>
        <row r="52">
          <cell r="F52">
            <v>107305</v>
          </cell>
          <cell r="G52">
            <v>0</v>
          </cell>
          <cell r="H52">
            <v>107305</v>
          </cell>
          <cell r="I52">
            <v>0</v>
          </cell>
          <cell r="J52">
            <v>107305</v>
          </cell>
          <cell r="K52">
            <v>282251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11935</v>
          </cell>
        </row>
        <row r="56">
          <cell r="F56">
            <v>30746</v>
          </cell>
          <cell r="G56">
            <v>0</v>
          </cell>
          <cell r="H56">
            <v>30746</v>
          </cell>
          <cell r="I56">
            <v>0</v>
          </cell>
          <cell r="J56">
            <v>30746</v>
          </cell>
          <cell r="K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F58">
            <v>1008986</v>
          </cell>
          <cell r="G58">
            <v>0</v>
          </cell>
          <cell r="H58">
            <v>1008986</v>
          </cell>
          <cell r="I58">
            <v>0</v>
          </cell>
          <cell r="J58">
            <v>1008986</v>
          </cell>
          <cell r="K58">
            <v>986058</v>
          </cell>
        </row>
        <row r="59">
          <cell r="F59">
            <v>399178</v>
          </cell>
          <cell r="G59">
            <v>0</v>
          </cell>
          <cell r="H59">
            <v>399178</v>
          </cell>
          <cell r="I59">
            <v>0</v>
          </cell>
          <cell r="J59">
            <v>399178</v>
          </cell>
          <cell r="K59">
            <v>392741</v>
          </cell>
        </row>
        <row r="60">
          <cell r="F60">
            <v>74296</v>
          </cell>
          <cell r="G60">
            <v>0</v>
          </cell>
          <cell r="H60">
            <v>74296</v>
          </cell>
          <cell r="I60">
            <v>0</v>
          </cell>
          <cell r="J60">
            <v>74296</v>
          </cell>
          <cell r="K60">
            <v>0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9683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16490</v>
          </cell>
        </row>
        <row r="63">
          <cell r="F63">
            <v>15599</v>
          </cell>
          <cell r="G63">
            <v>0</v>
          </cell>
          <cell r="H63">
            <v>15599</v>
          </cell>
          <cell r="I63">
            <v>0</v>
          </cell>
          <cell r="J63">
            <v>15599</v>
          </cell>
          <cell r="K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F66">
            <v>60304</v>
          </cell>
          <cell r="G66">
            <v>0</v>
          </cell>
          <cell r="H66">
            <v>60304</v>
          </cell>
          <cell r="I66">
            <v>0</v>
          </cell>
          <cell r="J66">
            <v>60304</v>
          </cell>
          <cell r="K66">
            <v>1683</v>
          </cell>
        </row>
        <row r="67">
          <cell r="F67">
            <v>173753</v>
          </cell>
          <cell r="G67">
            <v>0</v>
          </cell>
          <cell r="H67">
            <v>173753</v>
          </cell>
          <cell r="I67">
            <v>0</v>
          </cell>
          <cell r="J67">
            <v>173753</v>
          </cell>
          <cell r="K67">
            <v>177268</v>
          </cell>
        </row>
        <row r="68">
          <cell r="F68">
            <v>28495</v>
          </cell>
          <cell r="G68">
            <v>0</v>
          </cell>
          <cell r="H68">
            <v>28495</v>
          </cell>
          <cell r="I68">
            <v>0</v>
          </cell>
          <cell r="J68">
            <v>28495</v>
          </cell>
          <cell r="K68">
            <v>32238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F71">
            <v>53774</v>
          </cell>
          <cell r="G71">
            <v>0</v>
          </cell>
          <cell r="H71">
            <v>53774</v>
          </cell>
          <cell r="I71">
            <v>0</v>
          </cell>
          <cell r="J71">
            <v>53774</v>
          </cell>
          <cell r="K71">
            <v>54132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2882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7906</v>
          </cell>
        </row>
        <row r="76">
          <cell r="F76">
            <v>11451</v>
          </cell>
          <cell r="G76">
            <v>0</v>
          </cell>
          <cell r="H76">
            <v>11451</v>
          </cell>
          <cell r="I76">
            <v>0</v>
          </cell>
          <cell r="J76">
            <v>11451</v>
          </cell>
          <cell r="K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415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F81">
            <v>1856582</v>
          </cell>
          <cell r="G81">
            <v>0</v>
          </cell>
          <cell r="H81">
            <v>1856582</v>
          </cell>
          <cell r="I81">
            <v>0</v>
          </cell>
          <cell r="J81">
            <v>1856582</v>
          </cell>
          <cell r="K81">
            <v>1693431</v>
          </cell>
        </row>
        <row r="83"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5">
          <cell r="F85">
            <v>2700000</v>
          </cell>
          <cell r="G85">
            <v>0</v>
          </cell>
          <cell r="H85">
            <v>2700000</v>
          </cell>
          <cell r="I85">
            <v>0</v>
          </cell>
          <cell r="J85">
            <v>2700000</v>
          </cell>
          <cell r="K85">
            <v>200000</v>
          </cell>
        </row>
        <row r="86">
          <cell r="F86">
            <v>200000</v>
          </cell>
          <cell r="G86">
            <v>0</v>
          </cell>
          <cell r="H86">
            <v>200000</v>
          </cell>
          <cell r="I86">
            <v>0</v>
          </cell>
          <cell r="J86">
            <v>200000</v>
          </cell>
          <cell r="K86">
            <v>200000</v>
          </cell>
        </row>
        <row r="87">
          <cell r="F87">
            <v>-100000</v>
          </cell>
          <cell r="G87">
            <v>0</v>
          </cell>
          <cell r="H87">
            <v>-100000</v>
          </cell>
          <cell r="I87">
            <v>0</v>
          </cell>
          <cell r="J87">
            <v>-100000</v>
          </cell>
          <cell r="K87">
            <v>-100000</v>
          </cell>
        </row>
        <row r="88">
          <cell r="F88">
            <v>200000</v>
          </cell>
          <cell r="G88">
            <v>0</v>
          </cell>
          <cell r="H88">
            <v>200000</v>
          </cell>
          <cell r="I88">
            <v>0</v>
          </cell>
          <cell r="J88">
            <v>200000</v>
          </cell>
          <cell r="K88">
            <v>200000</v>
          </cell>
        </row>
        <row r="89">
          <cell r="F89">
            <v>3000000</v>
          </cell>
          <cell r="G89">
            <v>0</v>
          </cell>
          <cell r="H89">
            <v>3000000</v>
          </cell>
          <cell r="I89">
            <v>0</v>
          </cell>
          <cell r="J89">
            <v>3000000</v>
          </cell>
          <cell r="K89">
            <v>500000</v>
          </cell>
        </row>
        <row r="91">
          <cell r="F91">
            <v>2</v>
          </cell>
          <cell r="G91">
            <v>0</v>
          </cell>
          <cell r="H91">
            <v>2</v>
          </cell>
          <cell r="I91">
            <v>0</v>
          </cell>
          <cell r="J91">
            <v>2</v>
          </cell>
          <cell r="K91">
            <v>2</v>
          </cell>
        </row>
        <row r="92">
          <cell r="F92">
            <v>6012588</v>
          </cell>
          <cell r="G92">
            <v>-6012589</v>
          </cell>
          <cell r="H92">
            <v>-1</v>
          </cell>
          <cell r="I92">
            <v>0</v>
          </cell>
          <cell r="J92">
            <v>-1</v>
          </cell>
          <cell r="K92">
            <v>0</v>
          </cell>
        </row>
        <row r="93">
          <cell r="F93">
            <v>-4041068</v>
          </cell>
          <cell r="G93">
            <v>4041070</v>
          </cell>
          <cell r="H93">
            <v>2</v>
          </cell>
          <cell r="I93">
            <v>0</v>
          </cell>
          <cell r="J93">
            <v>2</v>
          </cell>
          <cell r="K93">
            <v>1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102479</v>
          </cell>
          <cell r="G95">
            <v>0</v>
          </cell>
          <cell r="H95">
            <v>102479</v>
          </cell>
          <cell r="I95">
            <v>0</v>
          </cell>
          <cell r="J95">
            <v>102479</v>
          </cell>
          <cell r="K95">
            <v>2029810</v>
          </cell>
        </row>
        <row r="96">
          <cell r="F96">
            <v>-158981</v>
          </cell>
          <cell r="G96">
            <v>158981</v>
          </cell>
          <cell r="H96">
            <v>0</v>
          </cell>
          <cell r="I96">
            <v>0</v>
          </cell>
          <cell r="J96">
            <v>0</v>
          </cell>
          <cell r="K96">
            <v>21701</v>
          </cell>
        </row>
        <row r="97">
          <cell r="F97">
            <v>-124926</v>
          </cell>
          <cell r="G97">
            <v>124926</v>
          </cell>
          <cell r="H97">
            <v>0</v>
          </cell>
          <cell r="I97">
            <v>0</v>
          </cell>
          <cell r="J97">
            <v>0</v>
          </cell>
          <cell r="K97">
            <v>-21700</v>
          </cell>
        </row>
        <row r="98"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0000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F100">
            <v>591238</v>
          </cell>
          <cell r="G100">
            <v>0</v>
          </cell>
          <cell r="H100">
            <v>591238</v>
          </cell>
          <cell r="I100">
            <v>0</v>
          </cell>
          <cell r="J100">
            <v>591238</v>
          </cell>
          <cell r="K100">
            <v>5143119</v>
          </cell>
        </row>
        <row r="101">
          <cell r="F101">
            <v>40119</v>
          </cell>
          <cell r="G101">
            <v>0</v>
          </cell>
          <cell r="H101">
            <v>40119</v>
          </cell>
          <cell r="I101">
            <v>0</v>
          </cell>
          <cell r="J101">
            <v>40119</v>
          </cell>
          <cell r="K101">
            <v>-140563</v>
          </cell>
        </row>
        <row r="102">
          <cell r="F102">
            <v>119013</v>
          </cell>
          <cell r="G102">
            <v>0</v>
          </cell>
          <cell r="H102">
            <v>119013</v>
          </cell>
          <cell r="I102">
            <v>0</v>
          </cell>
          <cell r="J102">
            <v>119013</v>
          </cell>
          <cell r="K102">
            <v>140563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0000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F105">
            <v>243788</v>
          </cell>
          <cell r="G105">
            <v>0</v>
          </cell>
          <cell r="H105">
            <v>243788</v>
          </cell>
          <cell r="I105">
            <v>0</v>
          </cell>
          <cell r="J105">
            <v>243788</v>
          </cell>
          <cell r="K105">
            <v>140562</v>
          </cell>
        </row>
        <row r="106">
          <cell r="F106">
            <v>-119013</v>
          </cell>
          <cell r="G106">
            <v>0</v>
          </cell>
          <cell r="H106">
            <v>-119013</v>
          </cell>
          <cell r="I106">
            <v>0</v>
          </cell>
          <cell r="J106">
            <v>-119013</v>
          </cell>
          <cell r="K106">
            <v>-140563</v>
          </cell>
        </row>
        <row r="107">
          <cell r="F107">
            <v>496343</v>
          </cell>
          <cell r="G107">
            <v>0</v>
          </cell>
          <cell r="H107">
            <v>496343</v>
          </cell>
          <cell r="I107">
            <v>0</v>
          </cell>
          <cell r="J107">
            <v>496343</v>
          </cell>
          <cell r="K107">
            <v>2680254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100000</v>
          </cell>
        </row>
        <row r="109">
          <cell r="F109">
            <v>3161582</v>
          </cell>
          <cell r="G109">
            <v>-1687612</v>
          </cell>
          <cell r="H109">
            <v>1473970</v>
          </cell>
          <cell r="I109">
            <v>0</v>
          </cell>
          <cell r="J109">
            <v>1473970</v>
          </cell>
          <cell r="K109">
            <v>10153186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5">
          <cell r="F115">
            <v>-65957</v>
          </cell>
          <cell r="G115">
            <v>0</v>
          </cell>
          <cell r="H115">
            <v>-65957</v>
          </cell>
          <cell r="I115">
            <v>0</v>
          </cell>
          <cell r="J115">
            <v>-65957</v>
          </cell>
          <cell r="K115">
            <v>-75533</v>
          </cell>
        </row>
        <row r="116">
          <cell r="F116">
            <v>-10553</v>
          </cell>
          <cell r="G116">
            <v>0</v>
          </cell>
          <cell r="H116">
            <v>-10553</v>
          </cell>
          <cell r="I116">
            <v>0</v>
          </cell>
          <cell r="J116">
            <v>-10553</v>
          </cell>
          <cell r="K116">
            <v>0</v>
          </cell>
        </row>
        <row r="117">
          <cell r="F117">
            <v>-110912</v>
          </cell>
          <cell r="G117">
            <v>0</v>
          </cell>
          <cell r="H117">
            <v>-110912</v>
          </cell>
          <cell r="I117">
            <v>0</v>
          </cell>
          <cell r="J117">
            <v>-110912</v>
          </cell>
          <cell r="K117">
            <v>-105956</v>
          </cell>
        </row>
        <row r="118">
          <cell r="F118">
            <v>-17746</v>
          </cell>
          <cell r="G118">
            <v>0</v>
          </cell>
          <cell r="H118">
            <v>-17746</v>
          </cell>
          <cell r="I118">
            <v>0</v>
          </cell>
          <cell r="J118">
            <v>-17746</v>
          </cell>
          <cell r="K118">
            <v>0</v>
          </cell>
        </row>
        <row r="119">
          <cell r="F119">
            <v>-86932</v>
          </cell>
          <cell r="G119">
            <v>0</v>
          </cell>
          <cell r="H119">
            <v>-86932</v>
          </cell>
          <cell r="I119">
            <v>0</v>
          </cell>
          <cell r="J119">
            <v>-86932</v>
          </cell>
          <cell r="K119">
            <v>-84334</v>
          </cell>
        </row>
        <row r="120">
          <cell r="F120">
            <v>-13909</v>
          </cell>
          <cell r="G120">
            <v>0</v>
          </cell>
          <cell r="H120">
            <v>-13909</v>
          </cell>
          <cell r="I120">
            <v>0</v>
          </cell>
          <cell r="J120">
            <v>-13909</v>
          </cell>
          <cell r="K120">
            <v>0</v>
          </cell>
        </row>
        <row r="121">
          <cell r="F121">
            <v>-306009</v>
          </cell>
          <cell r="G121">
            <v>0</v>
          </cell>
          <cell r="H121">
            <v>-306009</v>
          </cell>
          <cell r="I121">
            <v>0</v>
          </cell>
          <cell r="J121">
            <v>-306009</v>
          </cell>
          <cell r="K121">
            <v>-265823</v>
          </cell>
        </row>
        <row r="123">
          <cell r="F123">
            <v>-8567</v>
          </cell>
          <cell r="G123">
            <v>0</v>
          </cell>
          <cell r="H123">
            <v>-8567</v>
          </cell>
          <cell r="I123">
            <v>0</v>
          </cell>
          <cell r="J123">
            <v>-8567</v>
          </cell>
          <cell r="K123">
            <v>-9765</v>
          </cell>
        </row>
        <row r="124">
          <cell r="F124">
            <v>-14382</v>
          </cell>
          <cell r="G124">
            <v>0</v>
          </cell>
          <cell r="H124">
            <v>-14382</v>
          </cell>
          <cell r="I124">
            <v>0</v>
          </cell>
          <cell r="J124">
            <v>-14382</v>
          </cell>
          <cell r="K124">
            <v>-13698</v>
          </cell>
        </row>
        <row r="125">
          <cell r="F125">
            <v>-11266</v>
          </cell>
          <cell r="G125">
            <v>0</v>
          </cell>
          <cell r="H125">
            <v>-11266</v>
          </cell>
          <cell r="I125">
            <v>0</v>
          </cell>
          <cell r="J125">
            <v>-11266</v>
          </cell>
          <cell r="K125">
            <v>-10903</v>
          </cell>
        </row>
        <row r="126">
          <cell r="F126">
            <v>-34215</v>
          </cell>
          <cell r="G126">
            <v>0</v>
          </cell>
          <cell r="H126">
            <v>-34215</v>
          </cell>
          <cell r="I126">
            <v>0</v>
          </cell>
          <cell r="J126">
            <v>-34215</v>
          </cell>
          <cell r="K126">
            <v>-34366</v>
          </cell>
        </row>
        <row r="128">
          <cell r="F128">
            <v>-9326</v>
          </cell>
          <cell r="G128">
            <v>0</v>
          </cell>
          <cell r="H128">
            <v>-9326</v>
          </cell>
          <cell r="I128">
            <v>0</v>
          </cell>
          <cell r="J128">
            <v>-9326</v>
          </cell>
          <cell r="K128">
            <v>-19082</v>
          </cell>
        </row>
        <row r="129">
          <cell r="F129">
            <v>-14723</v>
          </cell>
          <cell r="G129">
            <v>0</v>
          </cell>
          <cell r="H129">
            <v>-14723</v>
          </cell>
          <cell r="I129">
            <v>0</v>
          </cell>
          <cell r="J129">
            <v>-14723</v>
          </cell>
          <cell r="K129">
            <v>-25266</v>
          </cell>
        </row>
        <row r="130">
          <cell r="F130">
            <v>-11508</v>
          </cell>
          <cell r="G130">
            <v>0</v>
          </cell>
          <cell r="H130">
            <v>-11508</v>
          </cell>
          <cell r="I130">
            <v>0</v>
          </cell>
          <cell r="J130">
            <v>-11508</v>
          </cell>
          <cell r="K130">
            <v>-20532</v>
          </cell>
        </row>
        <row r="131">
          <cell r="F131">
            <v>-35557</v>
          </cell>
          <cell r="G131">
            <v>0</v>
          </cell>
          <cell r="H131">
            <v>-35557</v>
          </cell>
          <cell r="I131">
            <v>0</v>
          </cell>
          <cell r="J131">
            <v>-35557</v>
          </cell>
          <cell r="K131">
            <v>-64880</v>
          </cell>
        </row>
        <row r="133">
          <cell r="F133">
            <v>-33332</v>
          </cell>
          <cell r="G133">
            <v>0</v>
          </cell>
          <cell r="H133">
            <v>-33332</v>
          </cell>
          <cell r="I133">
            <v>0</v>
          </cell>
          <cell r="J133">
            <v>-33332</v>
          </cell>
          <cell r="K133">
            <v>-66890</v>
          </cell>
        </row>
        <row r="134">
          <cell r="F134">
            <v>-10555</v>
          </cell>
          <cell r="G134">
            <v>0</v>
          </cell>
          <cell r="H134">
            <v>-10555</v>
          </cell>
          <cell r="I134">
            <v>0</v>
          </cell>
          <cell r="J134">
            <v>-10555</v>
          </cell>
          <cell r="K134">
            <v>0</v>
          </cell>
        </row>
        <row r="135">
          <cell r="F135">
            <v>-51504</v>
          </cell>
          <cell r="G135">
            <v>0</v>
          </cell>
          <cell r="H135">
            <v>-51504</v>
          </cell>
          <cell r="I135">
            <v>0</v>
          </cell>
          <cell r="J135">
            <v>-51504</v>
          </cell>
          <cell r="K135">
            <v>-87606</v>
          </cell>
        </row>
        <row r="136">
          <cell r="F136">
            <v>-16678</v>
          </cell>
          <cell r="G136">
            <v>0</v>
          </cell>
          <cell r="H136">
            <v>-16678</v>
          </cell>
          <cell r="I136">
            <v>0</v>
          </cell>
          <cell r="J136">
            <v>-16678</v>
          </cell>
          <cell r="K136">
            <v>0</v>
          </cell>
        </row>
        <row r="137">
          <cell r="F137">
            <v>-40601</v>
          </cell>
          <cell r="G137">
            <v>0</v>
          </cell>
          <cell r="H137">
            <v>-40601</v>
          </cell>
          <cell r="I137">
            <v>0</v>
          </cell>
          <cell r="J137">
            <v>-40601</v>
          </cell>
          <cell r="K137">
            <v>-71004</v>
          </cell>
        </row>
        <row r="138">
          <cell r="F138">
            <v>-13163</v>
          </cell>
          <cell r="G138">
            <v>0</v>
          </cell>
          <cell r="H138">
            <v>-13163</v>
          </cell>
          <cell r="I138">
            <v>0</v>
          </cell>
          <cell r="J138">
            <v>-13163</v>
          </cell>
          <cell r="K138">
            <v>0</v>
          </cell>
        </row>
        <row r="139">
          <cell r="F139">
            <v>-165833</v>
          </cell>
          <cell r="G139">
            <v>0</v>
          </cell>
          <cell r="H139">
            <v>-165833</v>
          </cell>
          <cell r="I139">
            <v>0</v>
          </cell>
          <cell r="J139">
            <v>-165833</v>
          </cell>
          <cell r="K139">
            <v>-225500</v>
          </cell>
        </row>
        <row r="141">
          <cell r="F141">
            <v>-20485</v>
          </cell>
          <cell r="G141">
            <v>0</v>
          </cell>
          <cell r="H141">
            <v>-20485</v>
          </cell>
          <cell r="I141">
            <v>0</v>
          </cell>
          <cell r="J141">
            <v>-20485</v>
          </cell>
          <cell r="K141">
            <v>0</v>
          </cell>
        </row>
        <row r="142">
          <cell r="F142">
            <v>-170543</v>
          </cell>
          <cell r="G142">
            <v>170543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F143">
            <v>-1800976</v>
          </cell>
          <cell r="G143">
            <v>1800976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F144">
            <v>-50981</v>
          </cell>
          <cell r="G144">
            <v>0</v>
          </cell>
          <cell r="H144">
            <v>-50981</v>
          </cell>
          <cell r="I144">
            <v>0</v>
          </cell>
          <cell r="J144">
            <v>-50981</v>
          </cell>
          <cell r="K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-8708</v>
          </cell>
        </row>
        <row r="146">
          <cell r="F146">
            <v>-2042985</v>
          </cell>
          <cell r="G146">
            <v>1971519</v>
          </cell>
          <cell r="H146">
            <v>-71466</v>
          </cell>
          <cell r="I146">
            <v>0</v>
          </cell>
          <cell r="J146">
            <v>-71466</v>
          </cell>
          <cell r="K146">
            <v>-8708</v>
          </cell>
        </row>
        <row r="148">
          <cell r="F148">
            <v>-19807</v>
          </cell>
          <cell r="G148">
            <v>0</v>
          </cell>
          <cell r="H148">
            <v>-19807</v>
          </cell>
          <cell r="I148">
            <v>0</v>
          </cell>
          <cell r="J148">
            <v>-19807</v>
          </cell>
          <cell r="K148">
            <v>-42514</v>
          </cell>
        </row>
        <row r="149">
          <cell r="F149">
            <v>-27912</v>
          </cell>
          <cell r="G149">
            <v>0</v>
          </cell>
          <cell r="H149">
            <v>-27912</v>
          </cell>
          <cell r="I149">
            <v>0</v>
          </cell>
          <cell r="J149">
            <v>-27912</v>
          </cell>
          <cell r="K149">
            <v>-53536</v>
          </cell>
        </row>
        <row r="150">
          <cell r="F150">
            <v>-22343</v>
          </cell>
          <cell r="G150">
            <v>0</v>
          </cell>
          <cell r="H150">
            <v>-22343</v>
          </cell>
          <cell r="I150">
            <v>0</v>
          </cell>
          <cell r="J150">
            <v>-22343</v>
          </cell>
          <cell r="K150">
            <v>-43950</v>
          </cell>
        </row>
        <row r="151">
          <cell r="F151">
            <v>-70062</v>
          </cell>
          <cell r="G151">
            <v>0</v>
          </cell>
          <cell r="H151">
            <v>-70062</v>
          </cell>
          <cell r="I151">
            <v>0</v>
          </cell>
          <cell r="J151">
            <v>-70062</v>
          </cell>
          <cell r="K151">
            <v>-140000</v>
          </cell>
        </row>
        <row r="153">
          <cell r="F153">
            <v>40</v>
          </cell>
          <cell r="G153">
            <v>0</v>
          </cell>
          <cell r="H153">
            <v>40</v>
          </cell>
          <cell r="I153">
            <v>0</v>
          </cell>
          <cell r="J153">
            <v>40</v>
          </cell>
          <cell r="K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F155">
            <v>-1746</v>
          </cell>
          <cell r="G155">
            <v>0</v>
          </cell>
          <cell r="H155">
            <v>-1746</v>
          </cell>
          <cell r="I155">
            <v>0</v>
          </cell>
          <cell r="J155">
            <v>-1746</v>
          </cell>
          <cell r="K155">
            <v>0</v>
          </cell>
        </row>
        <row r="156">
          <cell r="F156">
            <v>1700</v>
          </cell>
          <cell r="G156">
            <v>0</v>
          </cell>
          <cell r="H156">
            <v>1700</v>
          </cell>
          <cell r="I156">
            <v>0</v>
          </cell>
          <cell r="J156">
            <v>1700</v>
          </cell>
          <cell r="K156">
            <v>0</v>
          </cell>
        </row>
        <row r="157">
          <cell r="F157">
            <v>-3278</v>
          </cell>
          <cell r="G157">
            <v>0</v>
          </cell>
          <cell r="H157">
            <v>-3278</v>
          </cell>
          <cell r="I157">
            <v>0</v>
          </cell>
          <cell r="J157">
            <v>-3278</v>
          </cell>
          <cell r="K157">
            <v>0</v>
          </cell>
        </row>
        <row r="158">
          <cell r="F158">
            <v>-3284</v>
          </cell>
          <cell r="G158">
            <v>0</v>
          </cell>
          <cell r="H158">
            <v>-3284</v>
          </cell>
          <cell r="I158">
            <v>0</v>
          </cell>
          <cell r="J158">
            <v>-3284</v>
          </cell>
          <cell r="K158">
            <v>0</v>
          </cell>
        </row>
        <row r="160">
          <cell r="F160">
            <v>-516</v>
          </cell>
          <cell r="G160">
            <v>0</v>
          </cell>
          <cell r="H160">
            <v>-516</v>
          </cell>
          <cell r="I160">
            <v>0</v>
          </cell>
          <cell r="J160">
            <v>-516</v>
          </cell>
          <cell r="K160">
            <v>0</v>
          </cell>
        </row>
        <row r="161">
          <cell r="F161">
            <v>-198415</v>
          </cell>
          <cell r="G161">
            <v>0</v>
          </cell>
          <cell r="H161">
            <v>-198415</v>
          </cell>
          <cell r="I161">
            <v>0</v>
          </cell>
          <cell r="J161">
            <v>-198415</v>
          </cell>
          <cell r="K161">
            <v>-473443</v>
          </cell>
        </row>
        <row r="162">
          <cell r="F162">
            <v>-941</v>
          </cell>
          <cell r="G162">
            <v>0</v>
          </cell>
          <cell r="H162">
            <v>-941</v>
          </cell>
          <cell r="I162">
            <v>0</v>
          </cell>
          <cell r="J162">
            <v>-941</v>
          </cell>
          <cell r="K162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F164">
            <v>250</v>
          </cell>
          <cell r="G164">
            <v>0</v>
          </cell>
          <cell r="H164">
            <v>250</v>
          </cell>
          <cell r="I164">
            <v>0</v>
          </cell>
          <cell r="J164">
            <v>250</v>
          </cell>
          <cell r="K164">
            <v>0</v>
          </cell>
        </row>
        <row r="165">
          <cell r="F165">
            <v>1304</v>
          </cell>
          <cell r="G165">
            <v>0</v>
          </cell>
          <cell r="H165">
            <v>1304</v>
          </cell>
          <cell r="I165">
            <v>0</v>
          </cell>
          <cell r="J165">
            <v>1304</v>
          </cell>
          <cell r="K165">
            <v>0</v>
          </cell>
        </row>
        <row r="166">
          <cell r="F166">
            <v>-1589</v>
          </cell>
          <cell r="G166">
            <v>0</v>
          </cell>
          <cell r="H166">
            <v>-1589</v>
          </cell>
          <cell r="I166">
            <v>0</v>
          </cell>
          <cell r="J166">
            <v>-1589</v>
          </cell>
          <cell r="K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F168">
            <v>-60</v>
          </cell>
          <cell r="G168">
            <v>0</v>
          </cell>
          <cell r="H168">
            <v>-60</v>
          </cell>
          <cell r="I168">
            <v>0</v>
          </cell>
          <cell r="J168">
            <v>-60</v>
          </cell>
          <cell r="K168">
            <v>-2338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F170">
            <v>0</v>
          </cell>
          <cell r="G170">
            <v>-158981</v>
          </cell>
          <cell r="H170">
            <v>-158981</v>
          </cell>
          <cell r="I170">
            <v>0</v>
          </cell>
          <cell r="J170">
            <v>-158981</v>
          </cell>
          <cell r="K170">
            <v>0</v>
          </cell>
        </row>
        <row r="171">
          <cell r="F171">
            <v>0</v>
          </cell>
          <cell r="G171">
            <v>-124926</v>
          </cell>
          <cell r="H171">
            <v>-124926</v>
          </cell>
          <cell r="I171">
            <v>0</v>
          </cell>
          <cell r="J171">
            <v>-124926</v>
          </cell>
          <cell r="K171">
            <v>0</v>
          </cell>
        </row>
        <row r="172">
          <cell r="F172">
            <v>-235746</v>
          </cell>
          <cell r="G172">
            <v>0</v>
          </cell>
          <cell r="H172">
            <v>-235746</v>
          </cell>
          <cell r="I172">
            <v>0</v>
          </cell>
          <cell r="J172">
            <v>-235746</v>
          </cell>
          <cell r="K172">
            <v>-2523056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F174">
            <v>-325</v>
          </cell>
          <cell r="G174">
            <v>0</v>
          </cell>
          <cell r="H174">
            <v>-325</v>
          </cell>
          <cell r="I174">
            <v>0</v>
          </cell>
          <cell r="J174">
            <v>-325</v>
          </cell>
          <cell r="K174">
            <v>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-325</v>
          </cell>
        </row>
        <row r="176">
          <cell r="F176">
            <v>33</v>
          </cell>
          <cell r="G176">
            <v>0</v>
          </cell>
          <cell r="H176">
            <v>33</v>
          </cell>
          <cell r="I176">
            <v>0</v>
          </cell>
          <cell r="J176">
            <v>33</v>
          </cell>
          <cell r="K176">
            <v>0</v>
          </cell>
        </row>
        <row r="177">
          <cell r="F177">
            <v>37</v>
          </cell>
          <cell r="G177">
            <v>0</v>
          </cell>
          <cell r="H177">
            <v>37</v>
          </cell>
          <cell r="I177">
            <v>0</v>
          </cell>
          <cell r="J177">
            <v>37</v>
          </cell>
          <cell r="K177">
            <v>0</v>
          </cell>
        </row>
        <row r="178">
          <cell r="F178">
            <v>-33</v>
          </cell>
          <cell r="G178">
            <v>0</v>
          </cell>
          <cell r="H178">
            <v>-33</v>
          </cell>
          <cell r="I178">
            <v>0</v>
          </cell>
          <cell r="J178">
            <v>-33</v>
          </cell>
          <cell r="K178">
            <v>0</v>
          </cell>
        </row>
        <row r="179">
          <cell r="F179">
            <v>-37</v>
          </cell>
          <cell r="G179">
            <v>0</v>
          </cell>
          <cell r="H179">
            <v>-37</v>
          </cell>
          <cell r="I179">
            <v>0</v>
          </cell>
          <cell r="J179">
            <v>-37</v>
          </cell>
          <cell r="K179">
            <v>0</v>
          </cell>
        </row>
        <row r="180">
          <cell r="F180">
            <v>-15</v>
          </cell>
          <cell r="G180">
            <v>0</v>
          </cell>
          <cell r="H180">
            <v>-15</v>
          </cell>
          <cell r="I180">
            <v>0</v>
          </cell>
          <cell r="J180">
            <v>-15</v>
          </cell>
          <cell r="K180">
            <v>-19829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5000</v>
          </cell>
        </row>
        <row r="186">
          <cell r="F186">
            <v>-23166</v>
          </cell>
          <cell r="G186">
            <v>0</v>
          </cell>
          <cell r="H186">
            <v>-23166</v>
          </cell>
          <cell r="I186">
            <v>0</v>
          </cell>
          <cell r="J186">
            <v>-23166</v>
          </cell>
          <cell r="K186">
            <v>-287462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F188">
            <v>-325</v>
          </cell>
          <cell r="G188">
            <v>0</v>
          </cell>
          <cell r="H188">
            <v>-325</v>
          </cell>
          <cell r="I188">
            <v>0</v>
          </cell>
          <cell r="J188">
            <v>-325</v>
          </cell>
          <cell r="K188">
            <v>0</v>
          </cell>
        </row>
        <row r="189"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F195">
            <v>-459544</v>
          </cell>
          <cell r="G195">
            <v>-283907</v>
          </cell>
          <cell r="H195">
            <v>-743451</v>
          </cell>
          <cell r="I195">
            <v>0</v>
          </cell>
          <cell r="J195">
            <v>-743451</v>
          </cell>
          <cell r="K195">
            <v>-5908611</v>
          </cell>
        </row>
        <row r="197">
          <cell r="F197">
            <v>-2094439</v>
          </cell>
          <cell r="G197">
            <v>0</v>
          </cell>
          <cell r="H197">
            <v>-2094439</v>
          </cell>
          <cell r="I197">
            <v>0</v>
          </cell>
          <cell r="J197">
            <v>-2094439</v>
          </cell>
          <cell r="K197">
            <v>-11729653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911930</v>
          </cell>
        </row>
        <row r="199">
          <cell r="F199">
            <v>6862864</v>
          </cell>
          <cell r="G199">
            <v>0</v>
          </cell>
          <cell r="H199">
            <v>6862864</v>
          </cell>
          <cell r="I199">
            <v>0</v>
          </cell>
          <cell r="J199">
            <v>6862864</v>
          </cell>
          <cell r="K199">
            <v>2842795</v>
          </cell>
        </row>
        <row r="200">
          <cell r="F200">
            <v>376848</v>
          </cell>
          <cell r="G200">
            <v>0</v>
          </cell>
          <cell r="H200">
            <v>376848</v>
          </cell>
          <cell r="I200">
            <v>0</v>
          </cell>
          <cell r="J200">
            <v>376848</v>
          </cell>
          <cell r="K200">
            <v>18621904</v>
          </cell>
        </row>
        <row r="201"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F202">
            <v>941</v>
          </cell>
          <cell r="G202">
            <v>0</v>
          </cell>
          <cell r="H202">
            <v>941</v>
          </cell>
          <cell r="I202">
            <v>0</v>
          </cell>
          <cell r="J202">
            <v>941</v>
          </cell>
          <cell r="K202">
            <v>0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F204">
            <v>3252002</v>
          </cell>
          <cell r="G204">
            <v>0</v>
          </cell>
          <cell r="H204">
            <v>3252002</v>
          </cell>
          <cell r="I204">
            <v>0</v>
          </cell>
          <cell r="J204">
            <v>3252002</v>
          </cell>
          <cell r="K204">
            <v>-9156557</v>
          </cell>
        </row>
        <row r="205">
          <cell r="F205">
            <v>664452</v>
          </cell>
          <cell r="G205">
            <v>0</v>
          </cell>
          <cell r="H205">
            <v>664452</v>
          </cell>
          <cell r="I205">
            <v>0</v>
          </cell>
          <cell r="J205">
            <v>664452</v>
          </cell>
          <cell r="K205">
            <v>3468429</v>
          </cell>
        </row>
        <row r="206">
          <cell r="F206">
            <v>-18209</v>
          </cell>
          <cell r="G206">
            <v>0</v>
          </cell>
          <cell r="H206">
            <v>-18209</v>
          </cell>
          <cell r="I206">
            <v>0</v>
          </cell>
          <cell r="J206">
            <v>-18209</v>
          </cell>
          <cell r="K206">
            <v>-1331225</v>
          </cell>
        </row>
        <row r="207"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61452</v>
          </cell>
        </row>
        <row r="208">
          <cell r="F208">
            <v>-5780</v>
          </cell>
          <cell r="G208">
            <v>0</v>
          </cell>
          <cell r="H208">
            <v>-5780</v>
          </cell>
          <cell r="I208">
            <v>0</v>
          </cell>
          <cell r="J208">
            <v>-5780</v>
          </cell>
          <cell r="K208">
            <v>351354</v>
          </cell>
        </row>
        <row r="209">
          <cell r="F209">
            <v>-185</v>
          </cell>
          <cell r="G209">
            <v>0</v>
          </cell>
          <cell r="H209">
            <v>-185</v>
          </cell>
          <cell r="I209">
            <v>0</v>
          </cell>
          <cell r="J209">
            <v>-185</v>
          </cell>
          <cell r="K209">
            <v>3621921</v>
          </cell>
        </row>
        <row r="210">
          <cell r="F210">
            <v>8</v>
          </cell>
          <cell r="G210">
            <v>0</v>
          </cell>
          <cell r="H210">
            <v>8</v>
          </cell>
          <cell r="I210">
            <v>0</v>
          </cell>
          <cell r="J210">
            <v>8</v>
          </cell>
          <cell r="K210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F212">
            <v>-53302</v>
          </cell>
          <cell r="G212">
            <v>0</v>
          </cell>
          <cell r="H212">
            <v>-53302</v>
          </cell>
          <cell r="I212">
            <v>0</v>
          </cell>
          <cell r="J212">
            <v>-53302</v>
          </cell>
          <cell r="K212">
            <v>1070099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-86635</v>
          </cell>
        </row>
        <row r="214">
          <cell r="F214">
            <v>28201</v>
          </cell>
          <cell r="G214">
            <v>0</v>
          </cell>
          <cell r="H214">
            <v>28201</v>
          </cell>
          <cell r="I214">
            <v>0</v>
          </cell>
          <cell r="J214">
            <v>28201</v>
          </cell>
          <cell r="K214">
            <v>-265292</v>
          </cell>
        </row>
        <row r="215">
          <cell r="F215">
            <v>2135</v>
          </cell>
          <cell r="G215">
            <v>0</v>
          </cell>
          <cell r="H215">
            <v>2135</v>
          </cell>
          <cell r="I215">
            <v>0</v>
          </cell>
          <cell r="J215">
            <v>2135</v>
          </cell>
          <cell r="K215">
            <v>-151521</v>
          </cell>
        </row>
        <row r="216">
          <cell r="F216">
            <v>5</v>
          </cell>
          <cell r="G216">
            <v>0</v>
          </cell>
          <cell r="H216">
            <v>5</v>
          </cell>
          <cell r="I216">
            <v>0</v>
          </cell>
          <cell r="J216">
            <v>5</v>
          </cell>
          <cell r="K216">
            <v>0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F218">
            <v>-74410842</v>
          </cell>
          <cell r="G218">
            <v>0</v>
          </cell>
          <cell r="H218">
            <v>-74410842</v>
          </cell>
          <cell r="I218">
            <v>0</v>
          </cell>
          <cell r="J218">
            <v>-74410842</v>
          </cell>
          <cell r="K218">
            <v>-62681189</v>
          </cell>
        </row>
        <row r="219">
          <cell r="F219">
            <v>745331</v>
          </cell>
          <cell r="G219">
            <v>0</v>
          </cell>
          <cell r="H219">
            <v>745331</v>
          </cell>
          <cell r="I219">
            <v>0</v>
          </cell>
          <cell r="J219">
            <v>745331</v>
          </cell>
          <cell r="K219">
            <v>-166600</v>
          </cell>
        </row>
        <row r="220">
          <cell r="F220">
            <v>5559757</v>
          </cell>
          <cell r="G220">
            <v>0</v>
          </cell>
          <cell r="H220">
            <v>5559757</v>
          </cell>
          <cell r="I220">
            <v>0</v>
          </cell>
          <cell r="J220">
            <v>5559757</v>
          </cell>
          <cell r="K220">
            <v>2716962</v>
          </cell>
        </row>
        <row r="221">
          <cell r="F221">
            <v>17353258</v>
          </cell>
          <cell r="G221">
            <v>0</v>
          </cell>
          <cell r="H221">
            <v>17353258</v>
          </cell>
          <cell r="I221">
            <v>0</v>
          </cell>
          <cell r="J221">
            <v>17353258</v>
          </cell>
          <cell r="K221">
            <v>-1268646</v>
          </cell>
        </row>
        <row r="222">
          <cell r="F222">
            <v>5625201</v>
          </cell>
          <cell r="G222">
            <v>0</v>
          </cell>
          <cell r="H222">
            <v>5625201</v>
          </cell>
          <cell r="I222">
            <v>0</v>
          </cell>
          <cell r="J222">
            <v>5625201</v>
          </cell>
          <cell r="K222">
            <v>13845471</v>
          </cell>
        </row>
        <row r="223">
          <cell r="F223">
            <v>-918338</v>
          </cell>
          <cell r="G223">
            <v>0</v>
          </cell>
          <cell r="H223">
            <v>-918338</v>
          </cell>
          <cell r="I223">
            <v>0</v>
          </cell>
          <cell r="J223">
            <v>-918338</v>
          </cell>
          <cell r="K223">
            <v>8238219</v>
          </cell>
        </row>
        <row r="224">
          <cell r="F224">
            <v>-4497623</v>
          </cell>
          <cell r="G224">
            <v>0</v>
          </cell>
          <cell r="H224">
            <v>-4497623</v>
          </cell>
          <cell r="I224">
            <v>0</v>
          </cell>
          <cell r="J224">
            <v>-4497623</v>
          </cell>
          <cell r="K224">
            <v>-7201125</v>
          </cell>
        </row>
        <row r="225">
          <cell r="F225">
            <v>-4619465</v>
          </cell>
          <cell r="G225">
            <v>0</v>
          </cell>
          <cell r="H225">
            <v>-4619465</v>
          </cell>
          <cell r="I225">
            <v>0</v>
          </cell>
          <cell r="J225">
            <v>-4619465</v>
          </cell>
          <cell r="K225">
            <v>-5186116</v>
          </cell>
        </row>
        <row r="226">
          <cell r="F226">
            <v>-5707309</v>
          </cell>
          <cell r="G226">
            <v>0</v>
          </cell>
          <cell r="H226">
            <v>-5707309</v>
          </cell>
          <cell r="I226">
            <v>0</v>
          </cell>
          <cell r="J226">
            <v>-5707309</v>
          </cell>
          <cell r="K226">
            <v>-9175738</v>
          </cell>
        </row>
        <row r="227">
          <cell r="F227">
            <v>-129816</v>
          </cell>
          <cell r="G227">
            <v>0</v>
          </cell>
          <cell r="H227">
            <v>-129816</v>
          </cell>
          <cell r="I227">
            <v>0</v>
          </cell>
          <cell r="J227">
            <v>-129816</v>
          </cell>
          <cell r="K227">
            <v>-129816</v>
          </cell>
        </row>
        <row r="228">
          <cell r="F228">
            <v>-2776632</v>
          </cell>
          <cell r="G228">
            <v>0</v>
          </cell>
          <cell r="H228">
            <v>-2776632</v>
          </cell>
          <cell r="I228">
            <v>0</v>
          </cell>
          <cell r="J228">
            <v>-2776632</v>
          </cell>
          <cell r="K228">
            <v>-19655606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-768849</v>
          </cell>
        </row>
        <row r="230">
          <cell r="F230">
            <v>12519623</v>
          </cell>
          <cell r="G230">
            <v>0</v>
          </cell>
          <cell r="H230">
            <v>12519623</v>
          </cell>
          <cell r="I230">
            <v>0</v>
          </cell>
          <cell r="J230">
            <v>12519623</v>
          </cell>
          <cell r="K230">
            <v>9204691</v>
          </cell>
        </row>
        <row r="231">
          <cell r="F231">
            <v>-217376</v>
          </cell>
          <cell r="G231">
            <v>0</v>
          </cell>
          <cell r="H231">
            <v>-217376</v>
          </cell>
          <cell r="I231">
            <v>0</v>
          </cell>
          <cell r="J231">
            <v>-217376</v>
          </cell>
          <cell r="K231">
            <v>-4467380</v>
          </cell>
        </row>
        <row r="232">
          <cell r="F232">
            <v>21289</v>
          </cell>
          <cell r="G232">
            <v>0</v>
          </cell>
          <cell r="H232">
            <v>21289</v>
          </cell>
          <cell r="I232">
            <v>0</v>
          </cell>
          <cell r="J232">
            <v>21289</v>
          </cell>
          <cell r="K232">
            <v>18749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F234">
            <v>-46202</v>
          </cell>
          <cell r="G234">
            <v>0</v>
          </cell>
          <cell r="H234">
            <v>-46202</v>
          </cell>
          <cell r="I234">
            <v>0</v>
          </cell>
          <cell r="J234">
            <v>-46202</v>
          </cell>
          <cell r="K234">
            <v>18203</v>
          </cell>
        </row>
        <row r="235">
          <cell r="F235">
            <v>-1261133</v>
          </cell>
          <cell r="G235">
            <v>0</v>
          </cell>
          <cell r="H235">
            <v>-1261133</v>
          </cell>
          <cell r="I235">
            <v>0</v>
          </cell>
          <cell r="J235">
            <v>-1261133</v>
          </cell>
          <cell r="K235">
            <v>195951</v>
          </cell>
        </row>
        <row r="236">
          <cell r="F236">
            <v>-76472</v>
          </cell>
          <cell r="G236">
            <v>0</v>
          </cell>
          <cell r="H236">
            <v>-76472</v>
          </cell>
          <cell r="I236">
            <v>0</v>
          </cell>
          <cell r="J236">
            <v>-76472</v>
          </cell>
          <cell r="K236">
            <v>-139266</v>
          </cell>
        </row>
        <row r="237">
          <cell r="F237">
            <v>-5671</v>
          </cell>
          <cell r="G237">
            <v>0</v>
          </cell>
          <cell r="H237">
            <v>-5671</v>
          </cell>
          <cell r="I237">
            <v>0</v>
          </cell>
          <cell r="J237">
            <v>-5671</v>
          </cell>
          <cell r="K237">
            <v>0</v>
          </cell>
        </row>
        <row r="238">
          <cell r="F238">
            <v>124432</v>
          </cell>
          <cell r="G238">
            <v>0</v>
          </cell>
          <cell r="H238">
            <v>124432</v>
          </cell>
          <cell r="I238">
            <v>0</v>
          </cell>
          <cell r="J238">
            <v>124432</v>
          </cell>
          <cell r="K238">
            <v>4953318</v>
          </cell>
        </row>
        <row r="239"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205812</v>
          </cell>
        </row>
        <row r="240">
          <cell r="F240">
            <v>-321676</v>
          </cell>
          <cell r="G240">
            <v>0</v>
          </cell>
          <cell r="H240">
            <v>-321676</v>
          </cell>
          <cell r="I240">
            <v>0</v>
          </cell>
          <cell r="J240">
            <v>-321676</v>
          </cell>
          <cell r="K240">
            <v>-2289817</v>
          </cell>
        </row>
        <row r="241">
          <cell r="F241">
            <v>4040</v>
          </cell>
          <cell r="G241">
            <v>0</v>
          </cell>
          <cell r="H241">
            <v>4040</v>
          </cell>
          <cell r="I241">
            <v>0</v>
          </cell>
          <cell r="J241">
            <v>4040</v>
          </cell>
          <cell r="K241">
            <v>942612</v>
          </cell>
        </row>
        <row r="242">
          <cell r="F242">
            <v>-801</v>
          </cell>
          <cell r="G242">
            <v>0</v>
          </cell>
          <cell r="H242">
            <v>-801</v>
          </cell>
          <cell r="I242">
            <v>0</v>
          </cell>
          <cell r="J242">
            <v>-801</v>
          </cell>
          <cell r="K242">
            <v>-4313</v>
          </cell>
        </row>
        <row r="243">
          <cell r="F243">
            <v>644954</v>
          </cell>
          <cell r="G243">
            <v>0</v>
          </cell>
          <cell r="H243">
            <v>644954</v>
          </cell>
          <cell r="I243">
            <v>0</v>
          </cell>
          <cell r="J243">
            <v>644954</v>
          </cell>
          <cell r="K243">
            <v>-364408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-11373</v>
          </cell>
        </row>
        <row r="245">
          <cell r="F245">
            <v>-3100698</v>
          </cell>
          <cell r="G245">
            <v>0</v>
          </cell>
          <cell r="H245">
            <v>-3100698</v>
          </cell>
          <cell r="I245">
            <v>0</v>
          </cell>
          <cell r="J245">
            <v>-3100698</v>
          </cell>
          <cell r="K245">
            <v>171921</v>
          </cell>
        </row>
        <row r="246">
          <cell r="F246">
            <v>55788</v>
          </cell>
          <cell r="G246">
            <v>0</v>
          </cell>
          <cell r="H246">
            <v>55788</v>
          </cell>
          <cell r="I246">
            <v>0</v>
          </cell>
          <cell r="J246">
            <v>55788</v>
          </cell>
          <cell r="K246">
            <v>-95307</v>
          </cell>
        </row>
        <row r="247">
          <cell r="F247">
            <v>-5487</v>
          </cell>
          <cell r="G247">
            <v>0</v>
          </cell>
          <cell r="H247">
            <v>-5487</v>
          </cell>
          <cell r="I247">
            <v>0</v>
          </cell>
          <cell r="J247">
            <v>-5487</v>
          </cell>
          <cell r="K247">
            <v>563</v>
          </cell>
        </row>
        <row r="248">
          <cell r="F248">
            <v>-79762358</v>
          </cell>
          <cell r="G248">
            <v>0</v>
          </cell>
          <cell r="H248">
            <v>-79762358</v>
          </cell>
          <cell r="I248">
            <v>0</v>
          </cell>
          <cell r="J248">
            <v>-79762358</v>
          </cell>
          <cell r="K248">
            <v>-60106752</v>
          </cell>
        </row>
        <row r="249">
          <cell r="F249">
            <v>-642763</v>
          </cell>
          <cell r="G249">
            <v>0</v>
          </cell>
          <cell r="H249">
            <v>-642763</v>
          </cell>
          <cell r="I249">
            <v>0</v>
          </cell>
          <cell r="J249">
            <v>-642763</v>
          </cell>
          <cell r="K249">
            <v>126086</v>
          </cell>
        </row>
        <row r="250">
          <cell r="F250">
            <v>10234801</v>
          </cell>
          <cell r="G250">
            <v>0</v>
          </cell>
          <cell r="H250">
            <v>10234801</v>
          </cell>
          <cell r="I250">
            <v>0</v>
          </cell>
          <cell r="J250">
            <v>10234801</v>
          </cell>
          <cell r="K250">
            <v>1030110</v>
          </cell>
        </row>
        <row r="251">
          <cell r="F251">
            <v>-3546458</v>
          </cell>
          <cell r="G251">
            <v>0</v>
          </cell>
          <cell r="H251">
            <v>-3546458</v>
          </cell>
          <cell r="I251">
            <v>0</v>
          </cell>
          <cell r="J251">
            <v>-3546458</v>
          </cell>
          <cell r="K251">
            <v>920922</v>
          </cell>
        </row>
        <row r="252">
          <cell r="F252">
            <v>-24359170</v>
          </cell>
          <cell r="G252">
            <v>0</v>
          </cell>
          <cell r="H252">
            <v>-24359170</v>
          </cell>
          <cell r="I252">
            <v>0</v>
          </cell>
          <cell r="J252">
            <v>-24359170</v>
          </cell>
          <cell r="K252">
            <v>-13214964</v>
          </cell>
        </row>
        <row r="253">
          <cell r="F253">
            <v>1300662</v>
          </cell>
          <cell r="G253">
            <v>0</v>
          </cell>
          <cell r="H253">
            <v>1300662</v>
          </cell>
          <cell r="I253">
            <v>0</v>
          </cell>
          <cell r="J253">
            <v>1300662</v>
          </cell>
          <cell r="K253">
            <v>1225773</v>
          </cell>
        </row>
        <row r="254">
          <cell r="F254">
            <v>6933017</v>
          </cell>
          <cell r="G254">
            <v>0</v>
          </cell>
          <cell r="H254">
            <v>6933017</v>
          </cell>
          <cell r="I254">
            <v>0</v>
          </cell>
          <cell r="J254">
            <v>6933017</v>
          </cell>
          <cell r="K254">
            <v>3125405</v>
          </cell>
        </row>
        <row r="255">
          <cell r="F255">
            <v>-759396</v>
          </cell>
          <cell r="G255">
            <v>0</v>
          </cell>
          <cell r="H255">
            <v>-759396</v>
          </cell>
          <cell r="I255">
            <v>0</v>
          </cell>
          <cell r="J255">
            <v>-759396</v>
          </cell>
          <cell r="K255">
            <v>-460792</v>
          </cell>
        </row>
        <row r="256">
          <cell r="F256">
            <v>91916</v>
          </cell>
          <cell r="G256">
            <v>0</v>
          </cell>
          <cell r="H256">
            <v>91916</v>
          </cell>
          <cell r="I256">
            <v>0</v>
          </cell>
          <cell r="J256">
            <v>91916</v>
          </cell>
          <cell r="K256">
            <v>73167</v>
          </cell>
        </row>
        <row r="257">
          <cell r="F257">
            <v>-1693984</v>
          </cell>
          <cell r="G257">
            <v>0</v>
          </cell>
          <cell r="H257">
            <v>-1693984</v>
          </cell>
          <cell r="I257">
            <v>0</v>
          </cell>
          <cell r="J257">
            <v>-1693984</v>
          </cell>
          <cell r="K257">
            <v>-9691141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-143081</v>
          </cell>
        </row>
        <row r="259">
          <cell r="F259">
            <v>7199809</v>
          </cell>
          <cell r="G259">
            <v>0</v>
          </cell>
          <cell r="H259">
            <v>7199809</v>
          </cell>
          <cell r="I259">
            <v>0</v>
          </cell>
          <cell r="J259">
            <v>7199809</v>
          </cell>
          <cell r="K259">
            <v>8646994</v>
          </cell>
        </row>
        <row r="260">
          <cell r="F260">
            <v>-159472</v>
          </cell>
          <cell r="G260">
            <v>0</v>
          </cell>
          <cell r="H260">
            <v>-159472</v>
          </cell>
          <cell r="I260">
            <v>0</v>
          </cell>
          <cell r="J260">
            <v>-159472</v>
          </cell>
          <cell r="K260">
            <v>-14154524</v>
          </cell>
        </row>
        <row r="261">
          <cell r="F261">
            <v>-21289</v>
          </cell>
          <cell r="G261">
            <v>0</v>
          </cell>
          <cell r="H261">
            <v>-21289</v>
          </cell>
          <cell r="I261">
            <v>0</v>
          </cell>
          <cell r="J261">
            <v>-21289</v>
          </cell>
          <cell r="K261">
            <v>-18749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F263">
            <v>10518</v>
          </cell>
          <cell r="G263">
            <v>0</v>
          </cell>
          <cell r="H263">
            <v>10518</v>
          </cell>
          <cell r="I263">
            <v>0</v>
          </cell>
          <cell r="J263">
            <v>10518</v>
          </cell>
          <cell r="K263">
            <v>4929</v>
          </cell>
        </row>
        <row r="264">
          <cell r="F264">
            <v>63728</v>
          </cell>
          <cell r="G264">
            <v>0</v>
          </cell>
          <cell r="H264">
            <v>63728</v>
          </cell>
          <cell r="I264">
            <v>0</v>
          </cell>
          <cell r="J264">
            <v>63728</v>
          </cell>
          <cell r="K264">
            <v>2649013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41266</v>
          </cell>
        </row>
        <row r="266">
          <cell r="F266">
            <v>-217049</v>
          </cell>
          <cell r="G266">
            <v>0</v>
          </cell>
          <cell r="H266">
            <v>-217049</v>
          </cell>
          <cell r="I266">
            <v>0</v>
          </cell>
          <cell r="J266">
            <v>-217049</v>
          </cell>
          <cell r="K266">
            <v>-2388675</v>
          </cell>
        </row>
        <row r="267">
          <cell r="F267">
            <v>1896</v>
          </cell>
          <cell r="G267">
            <v>0</v>
          </cell>
          <cell r="H267">
            <v>1896</v>
          </cell>
          <cell r="I267">
            <v>0</v>
          </cell>
          <cell r="J267">
            <v>1896</v>
          </cell>
          <cell r="K267">
            <v>3283896</v>
          </cell>
        </row>
        <row r="268">
          <cell r="F268">
            <v>881</v>
          </cell>
          <cell r="G268">
            <v>0</v>
          </cell>
          <cell r="H268">
            <v>881</v>
          </cell>
          <cell r="I268">
            <v>0</v>
          </cell>
          <cell r="J268">
            <v>881</v>
          </cell>
          <cell r="K268">
            <v>4584</v>
          </cell>
        </row>
        <row r="269">
          <cell r="F269">
            <v>459986</v>
          </cell>
          <cell r="G269">
            <v>0</v>
          </cell>
          <cell r="H269">
            <v>459986</v>
          </cell>
          <cell r="I269">
            <v>0</v>
          </cell>
          <cell r="J269">
            <v>459986</v>
          </cell>
          <cell r="K269">
            <v>1938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-51</v>
          </cell>
        </row>
        <row r="271">
          <cell r="F271">
            <v>-2004932</v>
          </cell>
          <cell r="G271">
            <v>0</v>
          </cell>
          <cell r="H271">
            <v>-2004932</v>
          </cell>
          <cell r="I271">
            <v>0</v>
          </cell>
          <cell r="J271">
            <v>-2004932</v>
          </cell>
          <cell r="K271">
            <v>1328</v>
          </cell>
        </row>
        <row r="272">
          <cell r="F272">
            <v>45679</v>
          </cell>
          <cell r="G272">
            <v>0</v>
          </cell>
          <cell r="H272">
            <v>45679</v>
          </cell>
          <cell r="I272">
            <v>0</v>
          </cell>
          <cell r="J272">
            <v>45679</v>
          </cell>
          <cell r="K272">
            <v>-1390</v>
          </cell>
        </row>
        <row r="273">
          <cell r="F273">
            <v>5922</v>
          </cell>
          <cell r="G273">
            <v>0</v>
          </cell>
          <cell r="H273">
            <v>5922</v>
          </cell>
          <cell r="I273">
            <v>0</v>
          </cell>
          <cell r="J273">
            <v>5922</v>
          </cell>
          <cell r="K273">
            <v>3</v>
          </cell>
        </row>
        <row r="274">
          <cell r="F274">
            <v>-49074455</v>
          </cell>
          <cell r="G274">
            <v>0</v>
          </cell>
          <cell r="H274">
            <v>-49074455</v>
          </cell>
          <cell r="I274">
            <v>0</v>
          </cell>
          <cell r="J274">
            <v>-49074455</v>
          </cell>
          <cell r="K274">
            <v>-39383314</v>
          </cell>
        </row>
        <row r="275">
          <cell r="F275">
            <v>-102567</v>
          </cell>
          <cell r="G275">
            <v>0</v>
          </cell>
          <cell r="H275">
            <v>-102567</v>
          </cell>
          <cell r="I275">
            <v>0</v>
          </cell>
          <cell r="J275">
            <v>-102567</v>
          </cell>
          <cell r="K275">
            <v>40514</v>
          </cell>
        </row>
        <row r="276">
          <cell r="F276">
            <v>8869475</v>
          </cell>
          <cell r="G276">
            <v>0</v>
          </cell>
          <cell r="H276">
            <v>8869475</v>
          </cell>
          <cell r="I276">
            <v>0</v>
          </cell>
          <cell r="J276">
            <v>8869475</v>
          </cell>
          <cell r="K276">
            <v>221153</v>
          </cell>
        </row>
        <row r="277">
          <cell r="F277">
            <v>-13806801</v>
          </cell>
          <cell r="G277">
            <v>0</v>
          </cell>
          <cell r="H277">
            <v>-13806801</v>
          </cell>
          <cell r="I277">
            <v>0</v>
          </cell>
          <cell r="J277">
            <v>-13806801</v>
          </cell>
          <cell r="K277">
            <v>347723</v>
          </cell>
        </row>
        <row r="278">
          <cell r="F278">
            <v>-20052079</v>
          </cell>
          <cell r="G278">
            <v>0</v>
          </cell>
          <cell r="H278">
            <v>-20052079</v>
          </cell>
          <cell r="I278">
            <v>0</v>
          </cell>
          <cell r="J278">
            <v>-20052079</v>
          </cell>
          <cell r="K278">
            <v>-10193587</v>
          </cell>
        </row>
        <row r="279">
          <cell r="F279">
            <v>21308</v>
          </cell>
          <cell r="G279">
            <v>0</v>
          </cell>
          <cell r="H279">
            <v>21308</v>
          </cell>
          <cell r="I279">
            <v>0</v>
          </cell>
          <cell r="J279">
            <v>21308</v>
          </cell>
          <cell r="K279">
            <v>16379</v>
          </cell>
        </row>
        <row r="280">
          <cell r="F280">
            <v>4981236</v>
          </cell>
          <cell r="G280">
            <v>0</v>
          </cell>
          <cell r="H280">
            <v>4981236</v>
          </cell>
          <cell r="I280">
            <v>0</v>
          </cell>
          <cell r="J280">
            <v>4981236</v>
          </cell>
          <cell r="K280">
            <v>1391152</v>
          </cell>
        </row>
        <row r="281">
          <cell r="F281">
            <v>-15207</v>
          </cell>
          <cell r="G281">
            <v>0</v>
          </cell>
          <cell r="H281">
            <v>-15207</v>
          </cell>
          <cell r="I281">
            <v>0</v>
          </cell>
          <cell r="J281">
            <v>-15207</v>
          </cell>
          <cell r="K281">
            <v>-15707</v>
          </cell>
        </row>
        <row r="282">
          <cell r="F282">
            <v>37898</v>
          </cell>
          <cell r="G282">
            <v>0</v>
          </cell>
          <cell r="H282">
            <v>37898</v>
          </cell>
          <cell r="I282">
            <v>0</v>
          </cell>
          <cell r="J282">
            <v>37898</v>
          </cell>
          <cell r="K282">
            <v>56647</v>
          </cell>
        </row>
        <row r="283">
          <cell r="F283">
            <v>-202385575</v>
          </cell>
          <cell r="G283">
            <v>0</v>
          </cell>
          <cell r="H283">
            <v>-202385575</v>
          </cell>
          <cell r="I283">
            <v>0</v>
          </cell>
          <cell r="J283">
            <v>-202385575</v>
          </cell>
          <cell r="K283">
            <v>-191427821</v>
          </cell>
        </row>
        <row r="285">
          <cell r="F285">
            <v>-2028923</v>
          </cell>
          <cell r="G285">
            <v>0</v>
          </cell>
          <cell r="H285">
            <v>-2028923</v>
          </cell>
          <cell r="I285">
            <v>0</v>
          </cell>
          <cell r="J285">
            <v>-2028923</v>
          </cell>
          <cell r="K285">
            <v>-835213</v>
          </cell>
        </row>
        <row r="286">
          <cell r="F286">
            <v>-1406462</v>
          </cell>
          <cell r="G286">
            <v>0</v>
          </cell>
          <cell r="H286">
            <v>-1406462</v>
          </cell>
          <cell r="I286">
            <v>0</v>
          </cell>
          <cell r="J286">
            <v>-1406462</v>
          </cell>
          <cell r="K286">
            <v>-1406467</v>
          </cell>
        </row>
        <row r="287">
          <cell r="F287">
            <v>-592327</v>
          </cell>
          <cell r="G287">
            <v>0</v>
          </cell>
          <cell r="H287">
            <v>-592327</v>
          </cell>
          <cell r="I287">
            <v>0</v>
          </cell>
          <cell r="J287">
            <v>-592327</v>
          </cell>
          <cell r="K287">
            <v>-592329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F289">
            <v>-297280</v>
          </cell>
          <cell r="G289">
            <v>0</v>
          </cell>
          <cell r="H289">
            <v>-297280</v>
          </cell>
          <cell r="I289">
            <v>0</v>
          </cell>
          <cell r="J289">
            <v>-297280</v>
          </cell>
          <cell r="K289">
            <v>0</v>
          </cell>
        </row>
        <row r="290">
          <cell r="F290">
            <v>-66943</v>
          </cell>
          <cell r="G290">
            <v>0</v>
          </cell>
          <cell r="H290">
            <v>-66943</v>
          </cell>
          <cell r="I290">
            <v>0</v>
          </cell>
          <cell r="J290">
            <v>-66943</v>
          </cell>
          <cell r="K290">
            <v>-60991</v>
          </cell>
        </row>
        <row r="291">
          <cell r="F291">
            <v>-15413</v>
          </cell>
          <cell r="G291">
            <v>0</v>
          </cell>
          <cell r="H291">
            <v>-15413</v>
          </cell>
          <cell r="I291">
            <v>0</v>
          </cell>
          <cell r="J291">
            <v>-15413</v>
          </cell>
          <cell r="K291">
            <v>-13714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</row>
        <row r="293">
          <cell r="F293">
            <v>-4145504</v>
          </cell>
          <cell r="G293">
            <v>0</v>
          </cell>
          <cell r="H293">
            <v>-4145504</v>
          </cell>
          <cell r="I293">
            <v>0</v>
          </cell>
          <cell r="J293">
            <v>-4145504</v>
          </cell>
          <cell r="K293">
            <v>-3305407</v>
          </cell>
        </row>
        <row r="294">
          <cell r="F294">
            <v>-8552852</v>
          </cell>
          <cell r="G294">
            <v>0</v>
          </cell>
          <cell r="H294">
            <v>-8552852</v>
          </cell>
          <cell r="I294">
            <v>0</v>
          </cell>
          <cell r="J294">
            <v>-8552852</v>
          </cell>
          <cell r="K294">
            <v>-6214121</v>
          </cell>
        </row>
        <row r="296">
          <cell r="F296">
            <v>9325</v>
          </cell>
          <cell r="G296">
            <v>0</v>
          </cell>
          <cell r="H296">
            <v>9325</v>
          </cell>
          <cell r="I296">
            <v>0</v>
          </cell>
          <cell r="J296">
            <v>9325</v>
          </cell>
          <cell r="K296">
            <v>9311</v>
          </cell>
        </row>
        <row r="297">
          <cell r="F297">
            <v>14723</v>
          </cell>
          <cell r="G297">
            <v>0</v>
          </cell>
          <cell r="H297">
            <v>14723</v>
          </cell>
          <cell r="I297">
            <v>0</v>
          </cell>
          <cell r="J297">
            <v>14723</v>
          </cell>
          <cell r="K297">
            <v>12043</v>
          </cell>
        </row>
        <row r="298">
          <cell r="F298">
            <v>11508</v>
          </cell>
          <cell r="G298">
            <v>0</v>
          </cell>
          <cell r="H298">
            <v>11508</v>
          </cell>
          <cell r="I298">
            <v>0</v>
          </cell>
          <cell r="J298">
            <v>11508</v>
          </cell>
          <cell r="K298">
            <v>9607</v>
          </cell>
        </row>
        <row r="299">
          <cell r="F299">
            <v>35556</v>
          </cell>
          <cell r="G299">
            <v>0</v>
          </cell>
          <cell r="H299">
            <v>35556</v>
          </cell>
          <cell r="I299">
            <v>0</v>
          </cell>
          <cell r="J299">
            <v>35556</v>
          </cell>
          <cell r="K299">
            <v>30961</v>
          </cell>
        </row>
        <row r="301">
          <cell r="F301">
            <v>33332</v>
          </cell>
          <cell r="G301">
            <v>0</v>
          </cell>
          <cell r="H301">
            <v>33332</v>
          </cell>
          <cell r="I301">
            <v>0</v>
          </cell>
          <cell r="J301">
            <v>33332</v>
          </cell>
          <cell r="K301">
            <v>33446</v>
          </cell>
        </row>
        <row r="302">
          <cell r="F302">
            <v>10555</v>
          </cell>
          <cell r="G302">
            <v>0</v>
          </cell>
          <cell r="H302">
            <v>10555</v>
          </cell>
          <cell r="I302">
            <v>0</v>
          </cell>
          <cell r="J302">
            <v>10555</v>
          </cell>
          <cell r="K302">
            <v>12162</v>
          </cell>
        </row>
        <row r="303">
          <cell r="F303">
            <v>4301</v>
          </cell>
          <cell r="G303">
            <v>0</v>
          </cell>
          <cell r="H303">
            <v>4301</v>
          </cell>
          <cell r="I303">
            <v>0</v>
          </cell>
          <cell r="J303">
            <v>4301</v>
          </cell>
          <cell r="K303">
            <v>0</v>
          </cell>
        </row>
        <row r="304">
          <cell r="F304">
            <v>51503</v>
          </cell>
          <cell r="G304">
            <v>0</v>
          </cell>
          <cell r="H304">
            <v>51503</v>
          </cell>
          <cell r="I304">
            <v>0</v>
          </cell>
          <cell r="J304">
            <v>51503</v>
          </cell>
          <cell r="K304">
            <v>43127</v>
          </cell>
        </row>
        <row r="305">
          <cell r="F305">
            <v>16678</v>
          </cell>
          <cell r="G305">
            <v>0</v>
          </cell>
          <cell r="H305">
            <v>16678</v>
          </cell>
          <cell r="I305">
            <v>0</v>
          </cell>
          <cell r="J305">
            <v>16678</v>
          </cell>
          <cell r="K305">
            <v>15682</v>
          </cell>
        </row>
        <row r="306">
          <cell r="F306">
            <v>5634</v>
          </cell>
          <cell r="G306">
            <v>0</v>
          </cell>
          <cell r="H306">
            <v>5634</v>
          </cell>
          <cell r="I306">
            <v>0</v>
          </cell>
          <cell r="J306">
            <v>5634</v>
          </cell>
          <cell r="K306">
            <v>0</v>
          </cell>
        </row>
        <row r="307">
          <cell r="F307">
            <v>40601</v>
          </cell>
          <cell r="G307">
            <v>0</v>
          </cell>
          <cell r="H307">
            <v>40601</v>
          </cell>
          <cell r="I307">
            <v>0</v>
          </cell>
          <cell r="J307">
            <v>40601</v>
          </cell>
          <cell r="K307">
            <v>34332</v>
          </cell>
        </row>
        <row r="308">
          <cell r="F308">
            <v>13163</v>
          </cell>
          <cell r="G308">
            <v>0</v>
          </cell>
          <cell r="H308">
            <v>13163</v>
          </cell>
          <cell r="I308">
            <v>0</v>
          </cell>
          <cell r="J308">
            <v>13163</v>
          </cell>
          <cell r="K308">
            <v>12484</v>
          </cell>
        </row>
        <row r="309">
          <cell r="F309">
            <v>4566</v>
          </cell>
          <cell r="G309">
            <v>0</v>
          </cell>
          <cell r="H309">
            <v>4566</v>
          </cell>
          <cell r="I309">
            <v>0</v>
          </cell>
          <cell r="J309">
            <v>4566</v>
          </cell>
          <cell r="K309">
            <v>0</v>
          </cell>
        </row>
        <row r="310">
          <cell r="F310">
            <v>180333</v>
          </cell>
          <cell r="G310">
            <v>0</v>
          </cell>
          <cell r="H310">
            <v>180333</v>
          </cell>
          <cell r="I310">
            <v>0</v>
          </cell>
          <cell r="J310">
            <v>180333</v>
          </cell>
          <cell r="K310">
            <v>151233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F313">
            <v>17968</v>
          </cell>
          <cell r="G313">
            <v>0</v>
          </cell>
          <cell r="H313">
            <v>17968</v>
          </cell>
          <cell r="I313">
            <v>0</v>
          </cell>
          <cell r="J313">
            <v>17968</v>
          </cell>
          <cell r="K313">
            <v>9044</v>
          </cell>
        </row>
        <row r="314"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24831</v>
          </cell>
        </row>
        <row r="316"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F318">
            <v>59645</v>
          </cell>
          <cell r="G318">
            <v>0</v>
          </cell>
          <cell r="H318">
            <v>59645</v>
          </cell>
          <cell r="I318">
            <v>0</v>
          </cell>
          <cell r="J318">
            <v>59645</v>
          </cell>
          <cell r="K318">
            <v>0</v>
          </cell>
        </row>
        <row r="319">
          <cell r="F319">
            <v>6772</v>
          </cell>
          <cell r="G319">
            <v>0</v>
          </cell>
          <cell r="H319">
            <v>6772</v>
          </cell>
          <cell r="I319">
            <v>0</v>
          </cell>
          <cell r="J319">
            <v>6772</v>
          </cell>
          <cell r="K319">
            <v>14691</v>
          </cell>
        </row>
        <row r="320">
          <cell r="F320">
            <v>6254</v>
          </cell>
          <cell r="G320">
            <v>0</v>
          </cell>
          <cell r="H320">
            <v>6254</v>
          </cell>
          <cell r="I320">
            <v>0</v>
          </cell>
          <cell r="J320">
            <v>6254</v>
          </cell>
          <cell r="K320">
            <v>0</v>
          </cell>
        </row>
        <row r="321"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3973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F323">
            <v>9543</v>
          </cell>
          <cell r="G323">
            <v>0</v>
          </cell>
          <cell r="H323">
            <v>9543</v>
          </cell>
          <cell r="I323">
            <v>0</v>
          </cell>
          <cell r="J323">
            <v>9543</v>
          </cell>
          <cell r="K323">
            <v>0</v>
          </cell>
        </row>
        <row r="324">
          <cell r="F324">
            <v>1083</v>
          </cell>
          <cell r="G324">
            <v>0</v>
          </cell>
          <cell r="H324">
            <v>1083</v>
          </cell>
          <cell r="I324">
            <v>0</v>
          </cell>
          <cell r="J324">
            <v>1083</v>
          </cell>
          <cell r="K324">
            <v>2351</v>
          </cell>
        </row>
        <row r="325">
          <cell r="F325">
            <v>1001</v>
          </cell>
          <cell r="G325">
            <v>0</v>
          </cell>
          <cell r="H325">
            <v>1001</v>
          </cell>
          <cell r="I325">
            <v>0</v>
          </cell>
          <cell r="J325">
            <v>1001</v>
          </cell>
          <cell r="K325">
            <v>0</v>
          </cell>
        </row>
        <row r="326">
          <cell r="F326">
            <v>650</v>
          </cell>
          <cell r="G326">
            <v>0</v>
          </cell>
          <cell r="H326">
            <v>650</v>
          </cell>
          <cell r="I326">
            <v>0</v>
          </cell>
          <cell r="J326">
            <v>650</v>
          </cell>
          <cell r="K326">
            <v>1998</v>
          </cell>
        </row>
        <row r="327">
          <cell r="F327">
            <v>4550</v>
          </cell>
          <cell r="G327">
            <v>0</v>
          </cell>
          <cell r="H327">
            <v>4550</v>
          </cell>
          <cell r="I327">
            <v>0</v>
          </cell>
          <cell r="J327">
            <v>4550</v>
          </cell>
          <cell r="K327">
            <v>4340</v>
          </cell>
        </row>
        <row r="328"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F330">
            <v>1000</v>
          </cell>
          <cell r="G330">
            <v>0</v>
          </cell>
          <cell r="H330">
            <v>1000</v>
          </cell>
          <cell r="I330">
            <v>0</v>
          </cell>
          <cell r="J330">
            <v>1000</v>
          </cell>
          <cell r="K330">
            <v>3000</v>
          </cell>
        </row>
        <row r="331">
          <cell r="F331">
            <v>108466</v>
          </cell>
          <cell r="G331">
            <v>0</v>
          </cell>
          <cell r="H331">
            <v>108466</v>
          </cell>
          <cell r="I331">
            <v>0</v>
          </cell>
          <cell r="J331">
            <v>108466</v>
          </cell>
          <cell r="K331">
            <v>64228</v>
          </cell>
        </row>
        <row r="333"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5">
          <cell r="F335">
            <v>290</v>
          </cell>
          <cell r="G335">
            <v>0</v>
          </cell>
          <cell r="H335">
            <v>290</v>
          </cell>
          <cell r="I335">
            <v>0</v>
          </cell>
          <cell r="J335">
            <v>290</v>
          </cell>
          <cell r="K335">
            <v>0</v>
          </cell>
        </row>
        <row r="336">
          <cell r="F336">
            <v>677</v>
          </cell>
          <cell r="G336">
            <v>0</v>
          </cell>
          <cell r="H336">
            <v>677</v>
          </cell>
          <cell r="I336">
            <v>0</v>
          </cell>
          <cell r="J336">
            <v>677</v>
          </cell>
          <cell r="K336">
            <v>122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F340">
            <v>3596</v>
          </cell>
          <cell r="G340">
            <v>0</v>
          </cell>
          <cell r="H340">
            <v>3596</v>
          </cell>
          <cell r="I340">
            <v>0</v>
          </cell>
          <cell r="J340">
            <v>3596</v>
          </cell>
          <cell r="K340">
            <v>0</v>
          </cell>
        </row>
        <row r="341">
          <cell r="F341">
            <v>292</v>
          </cell>
          <cell r="G341">
            <v>0</v>
          </cell>
          <cell r="H341">
            <v>292</v>
          </cell>
          <cell r="I341">
            <v>0</v>
          </cell>
          <cell r="J341">
            <v>292</v>
          </cell>
          <cell r="K341">
            <v>0</v>
          </cell>
        </row>
        <row r="342">
          <cell r="F342">
            <v>290</v>
          </cell>
          <cell r="G342">
            <v>0</v>
          </cell>
          <cell r="H342">
            <v>290</v>
          </cell>
          <cell r="I342">
            <v>0</v>
          </cell>
          <cell r="J342">
            <v>290</v>
          </cell>
          <cell r="K342">
            <v>0</v>
          </cell>
        </row>
        <row r="343">
          <cell r="F343">
            <v>2433</v>
          </cell>
          <cell r="G343">
            <v>0</v>
          </cell>
          <cell r="H343">
            <v>2433</v>
          </cell>
          <cell r="I343">
            <v>0</v>
          </cell>
          <cell r="J343">
            <v>2433</v>
          </cell>
          <cell r="K343">
            <v>122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F347">
            <v>1651</v>
          </cell>
          <cell r="G347">
            <v>0</v>
          </cell>
          <cell r="H347">
            <v>1651</v>
          </cell>
          <cell r="I347">
            <v>0</v>
          </cell>
          <cell r="J347">
            <v>1651</v>
          </cell>
          <cell r="K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10264</v>
          </cell>
        </row>
        <row r="349">
          <cell r="F349">
            <v>1981</v>
          </cell>
          <cell r="G349">
            <v>0</v>
          </cell>
          <cell r="H349">
            <v>1981</v>
          </cell>
          <cell r="I349">
            <v>0</v>
          </cell>
          <cell r="J349">
            <v>1981</v>
          </cell>
          <cell r="K349">
            <v>0</v>
          </cell>
        </row>
        <row r="350">
          <cell r="F350">
            <v>290</v>
          </cell>
          <cell r="G350">
            <v>0</v>
          </cell>
          <cell r="H350">
            <v>290</v>
          </cell>
          <cell r="I350">
            <v>0</v>
          </cell>
          <cell r="J350">
            <v>290</v>
          </cell>
          <cell r="K350">
            <v>0</v>
          </cell>
        </row>
        <row r="351">
          <cell r="F351">
            <v>494</v>
          </cell>
          <cell r="G351">
            <v>0</v>
          </cell>
          <cell r="H351">
            <v>494</v>
          </cell>
          <cell r="I351">
            <v>0</v>
          </cell>
          <cell r="J351">
            <v>494</v>
          </cell>
          <cell r="K351">
            <v>122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346</v>
          </cell>
        </row>
        <row r="355">
          <cell r="F355">
            <v>290</v>
          </cell>
          <cell r="G355">
            <v>0</v>
          </cell>
          <cell r="H355">
            <v>290</v>
          </cell>
          <cell r="I355">
            <v>0</v>
          </cell>
          <cell r="J355">
            <v>290</v>
          </cell>
          <cell r="K355">
            <v>0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1540</v>
          </cell>
        </row>
        <row r="357">
          <cell r="F357">
            <v>2408</v>
          </cell>
          <cell r="G357">
            <v>0</v>
          </cell>
          <cell r="H357">
            <v>2408</v>
          </cell>
          <cell r="I357">
            <v>0</v>
          </cell>
          <cell r="J357">
            <v>2408</v>
          </cell>
          <cell r="K357">
            <v>0</v>
          </cell>
        </row>
        <row r="358">
          <cell r="F358">
            <v>325</v>
          </cell>
          <cell r="G358">
            <v>0</v>
          </cell>
          <cell r="H358">
            <v>325</v>
          </cell>
          <cell r="I358">
            <v>0</v>
          </cell>
          <cell r="J358">
            <v>325</v>
          </cell>
          <cell r="K358">
            <v>0</v>
          </cell>
        </row>
        <row r="359">
          <cell r="F359">
            <v>15017</v>
          </cell>
          <cell r="G359">
            <v>0</v>
          </cell>
          <cell r="H359">
            <v>15017</v>
          </cell>
          <cell r="I359">
            <v>0</v>
          </cell>
          <cell r="J359">
            <v>15017</v>
          </cell>
          <cell r="K359">
            <v>12516</v>
          </cell>
        </row>
        <row r="361"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6">
          <cell r="F366">
            <v>9224</v>
          </cell>
          <cell r="G366">
            <v>0</v>
          </cell>
          <cell r="H366">
            <v>9224</v>
          </cell>
          <cell r="I366">
            <v>0</v>
          </cell>
          <cell r="J366">
            <v>9224</v>
          </cell>
          <cell r="K366">
            <v>12098</v>
          </cell>
        </row>
        <row r="367">
          <cell r="F367">
            <v>14584</v>
          </cell>
          <cell r="G367">
            <v>0</v>
          </cell>
          <cell r="H367">
            <v>14584</v>
          </cell>
          <cell r="I367">
            <v>0</v>
          </cell>
          <cell r="J367">
            <v>14584</v>
          </cell>
          <cell r="K367">
            <v>15600</v>
          </cell>
        </row>
        <row r="368">
          <cell r="F368">
            <v>11403</v>
          </cell>
          <cell r="G368">
            <v>0</v>
          </cell>
          <cell r="H368">
            <v>11403</v>
          </cell>
          <cell r="I368">
            <v>0</v>
          </cell>
          <cell r="J368">
            <v>11403</v>
          </cell>
          <cell r="K368">
            <v>12419</v>
          </cell>
        </row>
        <row r="369">
          <cell r="F369">
            <v>35211</v>
          </cell>
          <cell r="G369">
            <v>0</v>
          </cell>
          <cell r="H369">
            <v>35211</v>
          </cell>
          <cell r="I369">
            <v>0</v>
          </cell>
          <cell r="J369">
            <v>35211</v>
          </cell>
          <cell r="K369">
            <v>40117</v>
          </cell>
        </row>
        <row r="371"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2619</v>
          </cell>
        </row>
        <row r="372"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44219</v>
          </cell>
        </row>
        <row r="373"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33426</v>
          </cell>
        </row>
        <row r="374"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80264</v>
          </cell>
        </row>
        <row r="376"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8">
          <cell r="F378">
            <v>-120559</v>
          </cell>
          <cell r="G378">
            <v>0</v>
          </cell>
          <cell r="H378">
            <v>-120559</v>
          </cell>
          <cell r="I378">
            <v>0</v>
          </cell>
          <cell r="J378">
            <v>-120559</v>
          </cell>
          <cell r="K378">
            <v>-163488</v>
          </cell>
        </row>
        <row r="379">
          <cell r="F379">
            <v>-307823</v>
          </cell>
          <cell r="G379">
            <v>0</v>
          </cell>
          <cell r="H379">
            <v>-307823</v>
          </cell>
          <cell r="I379">
            <v>0</v>
          </cell>
          <cell r="J379">
            <v>-307823</v>
          </cell>
          <cell r="K379">
            <v>-290418</v>
          </cell>
        </row>
        <row r="380">
          <cell r="F380">
            <v>-199757</v>
          </cell>
          <cell r="G380">
            <v>0</v>
          </cell>
          <cell r="H380">
            <v>-199757</v>
          </cell>
          <cell r="I380">
            <v>0</v>
          </cell>
          <cell r="J380">
            <v>-199757</v>
          </cell>
          <cell r="K380">
            <v>-188412</v>
          </cell>
        </row>
        <row r="381"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-154279</v>
          </cell>
        </row>
        <row r="382"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-86392</v>
          </cell>
        </row>
        <row r="383">
          <cell r="F383">
            <v>-66288</v>
          </cell>
          <cell r="G383">
            <v>0</v>
          </cell>
          <cell r="H383">
            <v>-66288</v>
          </cell>
          <cell r="I383">
            <v>0</v>
          </cell>
          <cell r="J383">
            <v>-66288</v>
          </cell>
          <cell r="K383">
            <v>-62947</v>
          </cell>
        </row>
        <row r="384"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-303767</v>
          </cell>
        </row>
        <row r="385">
          <cell r="F385">
            <v>38033</v>
          </cell>
          <cell r="G385">
            <v>0</v>
          </cell>
          <cell r="H385">
            <v>38033</v>
          </cell>
          <cell r="I385">
            <v>0</v>
          </cell>
          <cell r="J385">
            <v>38033</v>
          </cell>
          <cell r="K385">
            <v>-167242</v>
          </cell>
        </row>
        <row r="386">
          <cell r="F386">
            <v>-656394</v>
          </cell>
          <cell r="G386">
            <v>0</v>
          </cell>
          <cell r="H386">
            <v>-656394</v>
          </cell>
          <cell r="I386">
            <v>0</v>
          </cell>
          <cell r="J386">
            <v>-656394</v>
          </cell>
          <cell r="K386">
            <v>-1416945</v>
          </cell>
        </row>
        <row r="388">
          <cell r="F388">
            <v>5148</v>
          </cell>
          <cell r="G388">
            <v>0</v>
          </cell>
          <cell r="H388">
            <v>5148</v>
          </cell>
          <cell r="I388">
            <v>0</v>
          </cell>
          <cell r="J388">
            <v>5148</v>
          </cell>
          <cell r="K388">
            <v>-3721678</v>
          </cell>
        </row>
        <row r="389"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F390">
            <v>-1777</v>
          </cell>
          <cell r="G390">
            <v>0</v>
          </cell>
          <cell r="H390">
            <v>-1777</v>
          </cell>
          <cell r="I390">
            <v>0</v>
          </cell>
          <cell r="J390">
            <v>-1777</v>
          </cell>
          <cell r="K390">
            <v>0</v>
          </cell>
        </row>
        <row r="391"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201758</v>
          </cell>
        </row>
        <row r="393">
          <cell r="F393">
            <v>-5559</v>
          </cell>
          <cell r="G393">
            <v>0</v>
          </cell>
          <cell r="H393">
            <v>-5559</v>
          </cell>
          <cell r="I393">
            <v>0</v>
          </cell>
          <cell r="J393">
            <v>-5559</v>
          </cell>
          <cell r="K393">
            <v>825</v>
          </cell>
        </row>
        <row r="394">
          <cell r="F394">
            <v>-2188</v>
          </cell>
          <cell r="G394">
            <v>0</v>
          </cell>
          <cell r="H394">
            <v>-2188</v>
          </cell>
          <cell r="I394">
            <v>0</v>
          </cell>
          <cell r="J394">
            <v>-2188</v>
          </cell>
          <cell r="K394">
            <v>-3519095</v>
          </cell>
        </row>
        <row r="396">
          <cell r="F396">
            <v>-2028966</v>
          </cell>
          <cell r="G396">
            <v>0</v>
          </cell>
          <cell r="H396">
            <v>-2028966</v>
          </cell>
          <cell r="I396">
            <v>0</v>
          </cell>
          <cell r="J396">
            <v>-2028966</v>
          </cell>
          <cell r="K396">
            <v>-1408747</v>
          </cell>
        </row>
        <row r="397">
          <cell r="F397">
            <v>-17</v>
          </cell>
          <cell r="G397">
            <v>0</v>
          </cell>
          <cell r="H397">
            <v>-17</v>
          </cell>
          <cell r="I397">
            <v>0</v>
          </cell>
          <cell r="J397">
            <v>-17</v>
          </cell>
          <cell r="K397">
            <v>0</v>
          </cell>
        </row>
        <row r="398">
          <cell r="F398">
            <v>-2028983</v>
          </cell>
          <cell r="G398">
            <v>0</v>
          </cell>
          <cell r="H398">
            <v>-2028983</v>
          </cell>
          <cell r="I398">
            <v>0</v>
          </cell>
          <cell r="J398">
            <v>-2028983</v>
          </cell>
          <cell r="K398">
            <v>-1408747</v>
          </cell>
        </row>
        <row r="400">
          <cell r="F400">
            <v>-53</v>
          </cell>
          <cell r="G400">
            <v>0</v>
          </cell>
          <cell r="H400">
            <v>-53</v>
          </cell>
          <cell r="I400">
            <v>0</v>
          </cell>
          <cell r="J400">
            <v>-53</v>
          </cell>
          <cell r="K400">
            <v>-302</v>
          </cell>
        </row>
        <row r="401">
          <cell r="F401">
            <v>9492</v>
          </cell>
          <cell r="G401">
            <v>0</v>
          </cell>
          <cell r="H401">
            <v>9492</v>
          </cell>
          <cell r="I401">
            <v>0</v>
          </cell>
          <cell r="J401">
            <v>9492</v>
          </cell>
          <cell r="K401">
            <v>-429</v>
          </cell>
        </row>
        <row r="402"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-5038</v>
          </cell>
        </row>
        <row r="403"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F405">
            <v>-219019</v>
          </cell>
          <cell r="G405">
            <v>0</v>
          </cell>
          <cell r="H405">
            <v>-219019</v>
          </cell>
          <cell r="I405">
            <v>0</v>
          </cell>
          <cell r="J405">
            <v>-219019</v>
          </cell>
          <cell r="K405">
            <v>0</v>
          </cell>
        </row>
        <row r="406">
          <cell r="F406">
            <v>-6658</v>
          </cell>
          <cell r="G406">
            <v>0</v>
          </cell>
          <cell r="H406">
            <v>-6658</v>
          </cell>
          <cell r="I406">
            <v>0</v>
          </cell>
          <cell r="J406">
            <v>-6658</v>
          </cell>
          <cell r="K406">
            <v>-256047</v>
          </cell>
        </row>
        <row r="407"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-1</v>
          </cell>
        </row>
        <row r="409">
          <cell r="F409">
            <v>-54</v>
          </cell>
          <cell r="G409">
            <v>0</v>
          </cell>
          <cell r="H409">
            <v>-54</v>
          </cell>
          <cell r="I409">
            <v>0</v>
          </cell>
          <cell r="J409">
            <v>-54</v>
          </cell>
          <cell r="K409">
            <v>-305</v>
          </cell>
        </row>
        <row r="410">
          <cell r="F410">
            <v>5900</v>
          </cell>
          <cell r="G410">
            <v>0</v>
          </cell>
          <cell r="H410">
            <v>5900</v>
          </cell>
          <cell r="I410">
            <v>0</v>
          </cell>
          <cell r="J410">
            <v>5900</v>
          </cell>
          <cell r="K410">
            <v>-652</v>
          </cell>
        </row>
        <row r="411"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-6229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F414">
            <v>-105520</v>
          </cell>
          <cell r="G414">
            <v>0</v>
          </cell>
          <cell r="H414">
            <v>-105520</v>
          </cell>
          <cell r="I414">
            <v>0</v>
          </cell>
          <cell r="J414">
            <v>-105520</v>
          </cell>
          <cell r="K414">
            <v>0</v>
          </cell>
        </row>
        <row r="415">
          <cell r="F415">
            <v>-1556</v>
          </cell>
          <cell r="G415">
            <v>0</v>
          </cell>
          <cell r="H415">
            <v>-1556</v>
          </cell>
          <cell r="I415">
            <v>0</v>
          </cell>
          <cell r="J415">
            <v>-1556</v>
          </cell>
          <cell r="K415">
            <v>-50553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-38507</v>
          </cell>
        </row>
        <row r="417"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-1</v>
          </cell>
        </row>
        <row r="418">
          <cell r="F418">
            <v>-38</v>
          </cell>
          <cell r="G418">
            <v>0</v>
          </cell>
          <cell r="H418">
            <v>-38</v>
          </cell>
          <cell r="I418">
            <v>0</v>
          </cell>
          <cell r="J418">
            <v>-38</v>
          </cell>
          <cell r="K418">
            <v>-216</v>
          </cell>
        </row>
        <row r="419">
          <cell r="F419">
            <v>2203</v>
          </cell>
          <cell r="G419">
            <v>0</v>
          </cell>
          <cell r="H419">
            <v>2203</v>
          </cell>
          <cell r="I419">
            <v>0</v>
          </cell>
          <cell r="J419">
            <v>2203</v>
          </cell>
          <cell r="K419">
            <v>-652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-2599</v>
          </cell>
        </row>
        <row r="421"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F422">
            <v>-235</v>
          </cell>
          <cell r="G422">
            <v>0</v>
          </cell>
          <cell r="H422">
            <v>-235</v>
          </cell>
          <cell r="I422">
            <v>0</v>
          </cell>
          <cell r="J422">
            <v>-235</v>
          </cell>
          <cell r="K422">
            <v>-355</v>
          </cell>
        </row>
        <row r="423">
          <cell r="F423">
            <v>-151324</v>
          </cell>
          <cell r="G423">
            <v>0</v>
          </cell>
          <cell r="H423">
            <v>-151324</v>
          </cell>
          <cell r="I423">
            <v>0</v>
          </cell>
          <cell r="J423">
            <v>-151324</v>
          </cell>
          <cell r="K423">
            <v>-13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-18237</v>
          </cell>
        </row>
        <row r="425"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-15069</v>
          </cell>
        </row>
        <row r="426">
          <cell r="F426">
            <v>-310</v>
          </cell>
          <cell r="G426">
            <v>0</v>
          </cell>
          <cell r="H426">
            <v>-310</v>
          </cell>
          <cell r="I426">
            <v>0</v>
          </cell>
          <cell r="J426">
            <v>-310</v>
          </cell>
          <cell r="K426">
            <v>0</v>
          </cell>
        </row>
        <row r="427"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-2</v>
          </cell>
        </row>
        <row r="428">
          <cell r="F428">
            <v>-467172</v>
          </cell>
          <cell r="G428">
            <v>0</v>
          </cell>
          <cell r="H428">
            <v>-467172</v>
          </cell>
          <cell r="I428">
            <v>0</v>
          </cell>
          <cell r="J428">
            <v>-467172</v>
          </cell>
          <cell r="K428">
            <v>-395207</v>
          </cell>
        </row>
        <row r="430">
          <cell r="F430">
            <v>2229682</v>
          </cell>
          <cell r="G430">
            <v>0</v>
          </cell>
          <cell r="H430">
            <v>2229682</v>
          </cell>
          <cell r="I430">
            <v>0</v>
          </cell>
          <cell r="J430">
            <v>2229682</v>
          </cell>
          <cell r="K430">
            <v>593272</v>
          </cell>
        </row>
        <row r="431">
          <cell r="F431">
            <v>2229682</v>
          </cell>
          <cell r="G431">
            <v>0</v>
          </cell>
          <cell r="H431">
            <v>2229682</v>
          </cell>
          <cell r="I431">
            <v>0</v>
          </cell>
          <cell r="J431">
            <v>2229682</v>
          </cell>
          <cell r="K431">
            <v>593272</v>
          </cell>
        </row>
        <row r="433">
          <cell r="F433">
            <v>18209</v>
          </cell>
          <cell r="G433">
            <v>0</v>
          </cell>
          <cell r="H433">
            <v>18209</v>
          </cell>
          <cell r="I433">
            <v>0</v>
          </cell>
          <cell r="J433">
            <v>18209</v>
          </cell>
          <cell r="K433">
            <v>648271</v>
          </cell>
        </row>
        <row r="434"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F435">
            <v>5780</v>
          </cell>
          <cell r="G435">
            <v>0</v>
          </cell>
          <cell r="H435">
            <v>5780</v>
          </cell>
          <cell r="I435">
            <v>0</v>
          </cell>
          <cell r="J435">
            <v>5780</v>
          </cell>
          <cell r="K435">
            <v>-196688</v>
          </cell>
        </row>
        <row r="436">
          <cell r="F436">
            <v>185</v>
          </cell>
          <cell r="G436">
            <v>0</v>
          </cell>
          <cell r="H436">
            <v>185</v>
          </cell>
          <cell r="I436">
            <v>0</v>
          </cell>
          <cell r="J436">
            <v>185</v>
          </cell>
          <cell r="K436">
            <v>-3544909</v>
          </cell>
        </row>
        <row r="437">
          <cell r="F437">
            <v>-8</v>
          </cell>
          <cell r="G437">
            <v>0</v>
          </cell>
          <cell r="H437">
            <v>-8</v>
          </cell>
          <cell r="I437">
            <v>0</v>
          </cell>
          <cell r="J437">
            <v>-8</v>
          </cell>
          <cell r="K437">
            <v>0</v>
          </cell>
        </row>
        <row r="438"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F439">
            <v>53302</v>
          </cell>
          <cell r="G439">
            <v>0</v>
          </cell>
          <cell r="H439">
            <v>53302</v>
          </cell>
          <cell r="I439">
            <v>0</v>
          </cell>
          <cell r="J439">
            <v>53302</v>
          </cell>
          <cell r="K439">
            <v>-156975</v>
          </cell>
        </row>
        <row r="440"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F441">
            <v>-28201</v>
          </cell>
          <cell r="G441">
            <v>0</v>
          </cell>
          <cell r="H441">
            <v>-28201</v>
          </cell>
          <cell r="I441">
            <v>0</v>
          </cell>
          <cell r="J441">
            <v>-28201</v>
          </cell>
          <cell r="K441">
            <v>50550</v>
          </cell>
        </row>
        <row r="442">
          <cell r="F442">
            <v>-2135</v>
          </cell>
          <cell r="G442">
            <v>0</v>
          </cell>
          <cell r="H442">
            <v>-2135</v>
          </cell>
          <cell r="I442">
            <v>0</v>
          </cell>
          <cell r="J442">
            <v>-2135</v>
          </cell>
          <cell r="K442">
            <v>27491</v>
          </cell>
        </row>
        <row r="443">
          <cell r="F443">
            <v>-5</v>
          </cell>
          <cell r="G443">
            <v>0</v>
          </cell>
          <cell r="H443">
            <v>-5</v>
          </cell>
          <cell r="I443">
            <v>0</v>
          </cell>
          <cell r="J443">
            <v>-5</v>
          </cell>
          <cell r="K443">
            <v>0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F445">
            <v>-124432</v>
          </cell>
          <cell r="G445">
            <v>0</v>
          </cell>
          <cell r="H445">
            <v>-124432</v>
          </cell>
          <cell r="I445">
            <v>0</v>
          </cell>
          <cell r="J445">
            <v>-124432</v>
          </cell>
          <cell r="K445">
            <v>-796980</v>
          </cell>
        </row>
        <row r="446"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F447">
            <v>321676</v>
          </cell>
          <cell r="G447">
            <v>0</v>
          </cell>
          <cell r="H447">
            <v>321676</v>
          </cell>
          <cell r="I447">
            <v>0</v>
          </cell>
          <cell r="J447">
            <v>321676</v>
          </cell>
          <cell r="K447">
            <v>378163</v>
          </cell>
        </row>
        <row r="448">
          <cell r="F448">
            <v>-4040</v>
          </cell>
          <cell r="G448">
            <v>0</v>
          </cell>
          <cell r="H448">
            <v>-4040</v>
          </cell>
          <cell r="I448">
            <v>0</v>
          </cell>
          <cell r="J448">
            <v>-4040</v>
          </cell>
          <cell r="K448">
            <v>-982942</v>
          </cell>
        </row>
        <row r="449">
          <cell r="F449">
            <v>801</v>
          </cell>
          <cell r="G449">
            <v>0</v>
          </cell>
          <cell r="H449">
            <v>801</v>
          </cell>
          <cell r="I449">
            <v>0</v>
          </cell>
          <cell r="J449">
            <v>801</v>
          </cell>
          <cell r="K449">
            <v>4313</v>
          </cell>
        </row>
        <row r="450">
          <cell r="F450">
            <v>-644954</v>
          </cell>
          <cell r="G450">
            <v>0</v>
          </cell>
          <cell r="H450">
            <v>-644954</v>
          </cell>
          <cell r="I450">
            <v>0</v>
          </cell>
          <cell r="J450">
            <v>-644954</v>
          </cell>
          <cell r="K450">
            <v>89104</v>
          </cell>
        </row>
        <row r="451"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F452">
            <v>3100698</v>
          </cell>
          <cell r="G452">
            <v>0</v>
          </cell>
          <cell r="H452">
            <v>3100698</v>
          </cell>
          <cell r="I452">
            <v>0</v>
          </cell>
          <cell r="J452">
            <v>3100698</v>
          </cell>
          <cell r="K452">
            <v>-45509</v>
          </cell>
        </row>
        <row r="453">
          <cell r="F453">
            <v>-55788</v>
          </cell>
          <cell r="G453">
            <v>0</v>
          </cell>
          <cell r="H453">
            <v>-55788</v>
          </cell>
          <cell r="I453">
            <v>0</v>
          </cell>
          <cell r="J453">
            <v>-55788</v>
          </cell>
          <cell r="K453">
            <v>99552</v>
          </cell>
        </row>
        <row r="454">
          <cell r="F454">
            <v>5487</v>
          </cell>
          <cell r="G454">
            <v>0</v>
          </cell>
          <cell r="H454">
            <v>5487</v>
          </cell>
          <cell r="I454">
            <v>0</v>
          </cell>
          <cell r="J454">
            <v>5487</v>
          </cell>
          <cell r="K454">
            <v>-563</v>
          </cell>
        </row>
        <row r="455">
          <cell r="F455">
            <v>-63728</v>
          </cell>
          <cell r="G455">
            <v>0</v>
          </cell>
          <cell r="H455">
            <v>-63728</v>
          </cell>
          <cell r="I455">
            <v>0</v>
          </cell>
          <cell r="J455">
            <v>-63728</v>
          </cell>
          <cell r="K455">
            <v>-404137</v>
          </cell>
        </row>
        <row r="456"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F457">
            <v>217049</v>
          </cell>
          <cell r="G457">
            <v>0</v>
          </cell>
          <cell r="H457">
            <v>217049</v>
          </cell>
          <cell r="I457">
            <v>0</v>
          </cell>
          <cell r="J457">
            <v>217049</v>
          </cell>
          <cell r="K457">
            <v>131713</v>
          </cell>
        </row>
        <row r="458">
          <cell r="F458">
            <v>-1896</v>
          </cell>
          <cell r="G458">
            <v>0</v>
          </cell>
          <cell r="H458">
            <v>-1896</v>
          </cell>
          <cell r="I458">
            <v>0</v>
          </cell>
          <cell r="J458">
            <v>-1896</v>
          </cell>
          <cell r="K458">
            <v>-2991422</v>
          </cell>
        </row>
        <row r="459">
          <cell r="F459">
            <v>-881</v>
          </cell>
          <cell r="G459">
            <v>0</v>
          </cell>
          <cell r="H459">
            <v>-881</v>
          </cell>
          <cell r="I459">
            <v>0</v>
          </cell>
          <cell r="J459">
            <v>-881</v>
          </cell>
          <cell r="K459">
            <v>-4584</v>
          </cell>
        </row>
        <row r="460">
          <cell r="F460">
            <v>-459986</v>
          </cell>
          <cell r="G460">
            <v>0</v>
          </cell>
          <cell r="H460">
            <v>-459986</v>
          </cell>
          <cell r="I460">
            <v>0</v>
          </cell>
          <cell r="J460">
            <v>-459986</v>
          </cell>
          <cell r="K460">
            <v>339</v>
          </cell>
        </row>
        <row r="461"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F462">
            <v>2004932</v>
          </cell>
          <cell r="G462">
            <v>0</v>
          </cell>
          <cell r="H462">
            <v>2004932</v>
          </cell>
          <cell r="I462">
            <v>0</v>
          </cell>
          <cell r="J462">
            <v>2004932</v>
          </cell>
          <cell r="K462">
            <v>-140</v>
          </cell>
        </row>
        <row r="463">
          <cell r="F463">
            <v>-45679</v>
          </cell>
          <cell r="G463">
            <v>0</v>
          </cell>
          <cell r="H463">
            <v>-45679</v>
          </cell>
          <cell r="I463">
            <v>0</v>
          </cell>
          <cell r="J463">
            <v>-45679</v>
          </cell>
          <cell r="K463">
            <v>1069</v>
          </cell>
        </row>
        <row r="464">
          <cell r="F464">
            <v>-5922</v>
          </cell>
          <cell r="G464">
            <v>0</v>
          </cell>
          <cell r="H464">
            <v>-5922</v>
          </cell>
          <cell r="I464">
            <v>0</v>
          </cell>
          <cell r="J464">
            <v>-5922</v>
          </cell>
          <cell r="K464">
            <v>-3</v>
          </cell>
        </row>
        <row r="465">
          <cell r="F465">
            <v>4290464</v>
          </cell>
          <cell r="G465">
            <v>0</v>
          </cell>
          <cell r="H465">
            <v>4290464</v>
          </cell>
          <cell r="I465">
            <v>0</v>
          </cell>
          <cell r="J465">
            <v>4290464</v>
          </cell>
          <cell r="K465">
            <v>-7694287</v>
          </cell>
        </row>
        <row r="467">
          <cell r="F467">
            <v>419708</v>
          </cell>
          <cell r="G467">
            <v>0</v>
          </cell>
          <cell r="H467">
            <v>419708</v>
          </cell>
          <cell r="I467">
            <v>0</v>
          </cell>
          <cell r="J467">
            <v>419708</v>
          </cell>
          <cell r="K467">
            <v>419007</v>
          </cell>
        </row>
        <row r="468">
          <cell r="F468">
            <v>67153</v>
          </cell>
          <cell r="G468">
            <v>0</v>
          </cell>
          <cell r="H468">
            <v>67153</v>
          </cell>
          <cell r="I468">
            <v>0</v>
          </cell>
          <cell r="J468">
            <v>67153</v>
          </cell>
          <cell r="K468">
            <v>0</v>
          </cell>
        </row>
        <row r="469">
          <cell r="F469">
            <v>662515</v>
          </cell>
          <cell r="G469">
            <v>0</v>
          </cell>
          <cell r="H469">
            <v>662515</v>
          </cell>
          <cell r="I469">
            <v>0</v>
          </cell>
          <cell r="J469">
            <v>662515</v>
          </cell>
          <cell r="K469">
            <v>541934</v>
          </cell>
        </row>
        <row r="470">
          <cell r="F470">
            <v>106002</v>
          </cell>
          <cell r="G470">
            <v>0</v>
          </cell>
          <cell r="H470">
            <v>106002</v>
          </cell>
          <cell r="I470">
            <v>0</v>
          </cell>
          <cell r="J470">
            <v>106002</v>
          </cell>
          <cell r="K470">
            <v>0</v>
          </cell>
        </row>
        <row r="471">
          <cell r="F471">
            <v>517929</v>
          </cell>
          <cell r="G471">
            <v>0</v>
          </cell>
          <cell r="H471">
            <v>517929</v>
          </cell>
          <cell r="I471">
            <v>0</v>
          </cell>
          <cell r="J471">
            <v>517929</v>
          </cell>
          <cell r="K471">
            <v>432331</v>
          </cell>
        </row>
        <row r="472">
          <cell r="F472">
            <v>82868</v>
          </cell>
          <cell r="G472">
            <v>0</v>
          </cell>
          <cell r="H472">
            <v>82868</v>
          </cell>
          <cell r="I472">
            <v>0</v>
          </cell>
          <cell r="J472">
            <v>82868</v>
          </cell>
          <cell r="K472">
            <v>0</v>
          </cell>
        </row>
        <row r="473">
          <cell r="F473">
            <v>1856175</v>
          </cell>
          <cell r="G473">
            <v>0</v>
          </cell>
          <cell r="H473">
            <v>1856175</v>
          </cell>
          <cell r="I473">
            <v>0</v>
          </cell>
          <cell r="J473">
            <v>1856175</v>
          </cell>
          <cell r="K473">
            <v>1393272</v>
          </cell>
        </row>
        <row r="475">
          <cell r="F475">
            <v>54350</v>
          </cell>
          <cell r="G475">
            <v>0</v>
          </cell>
          <cell r="H475">
            <v>54350</v>
          </cell>
          <cell r="I475">
            <v>0</v>
          </cell>
          <cell r="J475">
            <v>54350</v>
          </cell>
          <cell r="K475">
            <v>54594</v>
          </cell>
        </row>
        <row r="476">
          <cell r="F476">
            <v>85724</v>
          </cell>
          <cell r="G476">
            <v>0</v>
          </cell>
          <cell r="H476">
            <v>85724</v>
          </cell>
          <cell r="I476">
            <v>0</v>
          </cell>
          <cell r="J476">
            <v>85724</v>
          </cell>
          <cell r="K476">
            <v>70605</v>
          </cell>
        </row>
        <row r="477">
          <cell r="F477">
            <v>66725</v>
          </cell>
          <cell r="G477">
            <v>0</v>
          </cell>
          <cell r="H477">
            <v>66725</v>
          </cell>
          <cell r="I477">
            <v>0</v>
          </cell>
          <cell r="J477">
            <v>66725</v>
          </cell>
          <cell r="K477">
            <v>56322</v>
          </cell>
        </row>
        <row r="478">
          <cell r="F478">
            <v>206799</v>
          </cell>
          <cell r="G478">
            <v>0</v>
          </cell>
          <cell r="H478">
            <v>206799</v>
          </cell>
          <cell r="I478">
            <v>0</v>
          </cell>
          <cell r="J478">
            <v>206799</v>
          </cell>
          <cell r="K478">
            <v>181521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11121952</v>
          </cell>
        </row>
      </sheetData>
      <sheetData sheetId="38" refreshError="1"/>
      <sheetData sheetId="3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 905"/>
      <sheetName val="AL905"/>
      <sheetName val="Sheet2"/>
      <sheetName val="Sheet3"/>
      <sheetName val="Ranges"/>
      <sheetName val="December 06"/>
      <sheetName val="November 06"/>
      <sheetName val="I- INV CO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S GLOBAL"/>
      <sheetName val="I-CAP"/>
      <sheetName val="IGI FINEX"/>
      <sheetName val="HABIB METRO"/>
      <sheetName val="AL HABIBCM"/>
      <sheetName val="BASIC"/>
      <sheetName val="CURRENT BALANCE"/>
      <sheetName val="O-B"/>
      <sheetName val="ACC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</row>
        <row r="2">
          <cell r="B2">
            <v>0</v>
          </cell>
          <cell r="C2" t="e">
            <v>#N/A</v>
          </cell>
        </row>
        <row r="3">
          <cell r="A3" t="str">
            <v>SCRIP</v>
          </cell>
          <cell r="B3" t="str">
            <v>CURRENT BALANCE</v>
          </cell>
        </row>
        <row r="5">
          <cell r="B5" t="str">
            <v>NO OF SHARES</v>
          </cell>
          <cell r="C5" t="str">
            <v>AMOUNT</v>
          </cell>
          <cell r="D5" t="str">
            <v>MACPU</v>
          </cell>
        </row>
        <row r="6">
          <cell r="A6" t="str">
            <v>AACIL</v>
          </cell>
          <cell r="B6">
            <v>0</v>
          </cell>
          <cell r="C6">
            <v>0</v>
          </cell>
          <cell r="D6" t="e">
            <v>#DIV/0!</v>
          </cell>
        </row>
        <row r="7">
          <cell r="A7" t="str">
            <v>ABL</v>
          </cell>
          <cell r="B7">
            <v>0</v>
          </cell>
          <cell r="C7">
            <v>0</v>
          </cell>
          <cell r="D7" t="e">
            <v>#DIV/0!</v>
          </cell>
        </row>
        <row r="8">
          <cell r="A8" t="str">
            <v>AHBL</v>
          </cell>
          <cell r="B8">
            <v>0</v>
          </cell>
          <cell r="C8">
            <v>0</v>
          </cell>
          <cell r="D8" t="e">
            <v>#DIV/0!</v>
          </cell>
        </row>
        <row r="9">
          <cell r="A9" t="str">
            <v>AHL</v>
          </cell>
          <cell r="B9">
            <v>0</v>
          </cell>
          <cell r="C9">
            <v>0</v>
          </cell>
          <cell r="D9" t="e">
            <v>#DIV/0!</v>
          </cell>
        </row>
        <row r="10">
          <cell r="A10" t="str">
            <v>AHSL</v>
          </cell>
          <cell r="B10">
            <v>0</v>
          </cell>
          <cell r="C10">
            <v>0</v>
          </cell>
          <cell r="D10" t="e">
            <v>#DIV/0!</v>
          </cell>
        </row>
        <row r="11">
          <cell r="A11" t="str">
            <v>AICL</v>
          </cell>
          <cell r="B11">
            <v>0</v>
          </cell>
          <cell r="C11">
            <v>2155780.59</v>
          </cell>
          <cell r="D11" t="e">
            <v>#DIV/0!</v>
          </cell>
        </row>
        <row r="12">
          <cell r="A12" t="str">
            <v>AKBL</v>
          </cell>
          <cell r="B12">
            <v>0</v>
          </cell>
          <cell r="C12">
            <v>0</v>
          </cell>
          <cell r="D12" t="e">
            <v>#DIV/0!</v>
          </cell>
        </row>
        <row r="13">
          <cell r="A13" t="str">
            <v>ANL</v>
          </cell>
          <cell r="B13">
            <v>0</v>
          </cell>
          <cell r="C13">
            <v>0</v>
          </cell>
          <cell r="D13" t="e">
            <v>#DIV/0!</v>
          </cell>
        </row>
        <row r="14">
          <cell r="A14" t="str">
            <v>APL</v>
          </cell>
          <cell r="B14">
            <v>0</v>
          </cell>
          <cell r="C14">
            <v>0</v>
          </cell>
          <cell r="D14" t="e">
            <v>#DIV/0!</v>
          </cell>
        </row>
        <row r="15">
          <cell r="A15" t="str">
            <v>ATRL</v>
          </cell>
          <cell r="B15">
            <v>0</v>
          </cell>
          <cell r="C15">
            <v>0</v>
          </cell>
          <cell r="D15" t="e">
            <v>#DIV/0!</v>
          </cell>
        </row>
        <row r="16">
          <cell r="A16" t="str">
            <v>BAFL</v>
          </cell>
          <cell r="B16">
            <v>587790</v>
          </cell>
          <cell r="C16">
            <v>6201184.5</v>
          </cell>
          <cell r="D16">
            <v>10.55</v>
          </cell>
        </row>
        <row r="17">
          <cell r="A17" t="str">
            <v>BAHL</v>
          </cell>
          <cell r="B17">
            <v>0</v>
          </cell>
          <cell r="C17">
            <v>0</v>
          </cell>
          <cell r="D17" t="e">
            <v>#DIV/0!</v>
          </cell>
        </row>
        <row r="18">
          <cell r="A18" t="str">
            <v>BIPL</v>
          </cell>
          <cell r="B18">
            <v>0</v>
          </cell>
          <cell r="C18">
            <v>0</v>
          </cell>
          <cell r="D18" t="e">
            <v>#DIV/0!</v>
          </cell>
        </row>
        <row r="19">
          <cell r="A19" t="str">
            <v>BOC</v>
          </cell>
          <cell r="B19">
            <v>0</v>
          </cell>
          <cell r="C19">
            <v>0</v>
          </cell>
          <cell r="D19" t="e">
            <v>#DIV/0!</v>
          </cell>
        </row>
        <row r="20">
          <cell r="A20" t="str">
            <v>BOP</v>
          </cell>
          <cell r="B20">
            <v>0</v>
          </cell>
          <cell r="C20">
            <v>0</v>
          </cell>
          <cell r="D20" t="e">
            <v>#DIV/0!</v>
          </cell>
        </row>
        <row r="21">
          <cell r="A21" t="str">
            <v>BOSI</v>
          </cell>
          <cell r="B21">
            <v>0</v>
          </cell>
          <cell r="C21">
            <v>0</v>
          </cell>
          <cell r="D21" t="e">
            <v>#DIV/0!</v>
          </cell>
        </row>
        <row r="22">
          <cell r="A22" t="str">
            <v>CSAP</v>
          </cell>
          <cell r="B22">
            <v>0</v>
          </cell>
          <cell r="C22">
            <v>0</v>
          </cell>
          <cell r="D22" t="e">
            <v>#DIV/0!</v>
          </cell>
        </row>
        <row r="23">
          <cell r="A23" t="str">
            <v>DCL</v>
          </cell>
          <cell r="B23">
            <v>0</v>
          </cell>
          <cell r="C23">
            <v>0</v>
          </cell>
          <cell r="D23" t="e">
            <v>#DIV/0!</v>
          </cell>
        </row>
        <row r="24">
          <cell r="A24" t="str">
            <v>DGKC</v>
          </cell>
          <cell r="B24">
            <v>14500</v>
          </cell>
          <cell r="C24">
            <v>290028.67</v>
          </cell>
          <cell r="D24">
            <v>20.001977241379308</v>
          </cell>
        </row>
        <row r="25">
          <cell r="A25" t="str">
            <v>DLL</v>
          </cell>
          <cell r="B25">
            <v>0</v>
          </cell>
          <cell r="C25">
            <v>0</v>
          </cell>
          <cell r="D25" t="e">
            <v>#DIV/0!</v>
          </cell>
        </row>
        <row r="26">
          <cell r="A26" t="str">
            <v>DOL</v>
          </cell>
          <cell r="B26">
            <v>4000000</v>
          </cell>
          <cell r="C26">
            <v>30160000</v>
          </cell>
          <cell r="D26">
            <v>7.54</v>
          </cell>
        </row>
        <row r="27">
          <cell r="A27" t="str">
            <v>DSFL</v>
          </cell>
          <cell r="B27">
            <v>0</v>
          </cell>
          <cell r="C27">
            <v>0</v>
          </cell>
          <cell r="D27" t="e">
            <v>#DIV/0!</v>
          </cell>
        </row>
        <row r="28">
          <cell r="A28" t="str">
            <v>DSIL</v>
          </cell>
          <cell r="B28">
            <v>0</v>
          </cell>
          <cell r="C28">
            <v>0</v>
          </cell>
          <cell r="D28" t="e">
            <v>#DIV/0!</v>
          </cell>
        </row>
        <row r="29">
          <cell r="A29" t="str">
            <v>DSL</v>
          </cell>
          <cell r="B29">
            <v>0</v>
          </cell>
          <cell r="C29">
            <v>0</v>
          </cell>
          <cell r="D29" t="e">
            <v>#DIV/0!</v>
          </cell>
        </row>
        <row r="30">
          <cell r="A30" t="str">
            <v>EFUG</v>
          </cell>
          <cell r="B30">
            <v>0</v>
          </cell>
          <cell r="C30">
            <v>0</v>
          </cell>
          <cell r="D30" t="e">
            <v>#DIV/0!</v>
          </cell>
        </row>
        <row r="31">
          <cell r="A31" t="str">
            <v>ENGRO</v>
          </cell>
          <cell r="B31">
            <v>30000</v>
          </cell>
          <cell r="C31">
            <v>4115167.09</v>
          </cell>
          <cell r="D31">
            <v>137.17223633333333</v>
          </cell>
        </row>
        <row r="32">
          <cell r="A32" t="str">
            <v>ETNL</v>
          </cell>
          <cell r="B32">
            <v>0</v>
          </cell>
          <cell r="C32">
            <v>0</v>
          </cell>
          <cell r="D32" t="e">
            <v>#DIV/0!</v>
          </cell>
        </row>
        <row r="33">
          <cell r="A33" t="str">
            <v>FABL</v>
          </cell>
          <cell r="B33">
            <v>0</v>
          </cell>
          <cell r="C33">
            <v>0</v>
          </cell>
          <cell r="D33" t="e">
            <v>#DIV/0!</v>
          </cell>
        </row>
        <row r="34">
          <cell r="A34" t="str">
            <v>FCCL</v>
          </cell>
          <cell r="B34">
            <v>0</v>
          </cell>
          <cell r="C34">
            <v>0</v>
          </cell>
          <cell r="D34" t="e">
            <v>#DIV/0!</v>
          </cell>
        </row>
        <row r="35">
          <cell r="A35" t="str">
            <v>FFBL</v>
          </cell>
          <cell r="B35">
            <v>0</v>
          </cell>
          <cell r="C35">
            <v>0</v>
          </cell>
          <cell r="D35" t="e">
            <v>#DIV/0!</v>
          </cell>
        </row>
        <row r="36">
          <cell r="A36" t="str">
            <v>FFC</v>
          </cell>
          <cell r="B36">
            <v>110000</v>
          </cell>
          <cell r="C36">
            <v>10118686.440000001</v>
          </cell>
          <cell r="D36">
            <v>91.988058545454564</v>
          </cell>
        </row>
        <row r="37">
          <cell r="A37" t="str">
            <v>FNEL</v>
          </cell>
          <cell r="B37">
            <v>0</v>
          </cell>
          <cell r="C37">
            <v>0</v>
          </cell>
          <cell r="D37" t="e">
            <v>#DIV/0!</v>
          </cell>
        </row>
        <row r="38">
          <cell r="A38" t="str">
            <v>HBL</v>
          </cell>
          <cell r="B38">
            <v>15000</v>
          </cell>
          <cell r="C38">
            <v>1334027.46</v>
          </cell>
          <cell r="D38">
            <v>88.935164</v>
          </cell>
        </row>
        <row r="39">
          <cell r="A39" t="str">
            <v>HCAR</v>
          </cell>
          <cell r="B39">
            <v>0</v>
          </cell>
          <cell r="C39">
            <v>0</v>
          </cell>
          <cell r="D39" t="e">
            <v>#DIV/0!</v>
          </cell>
        </row>
        <row r="40">
          <cell r="A40" t="str">
            <v>HIRAT</v>
          </cell>
          <cell r="B40">
            <v>0</v>
          </cell>
          <cell r="C40">
            <v>0</v>
          </cell>
          <cell r="D40" t="e">
            <v>#DIV/0!</v>
          </cell>
        </row>
        <row r="41">
          <cell r="A41" t="str">
            <v>HUBC</v>
          </cell>
          <cell r="B41">
            <v>7500</v>
          </cell>
          <cell r="C41">
            <v>190874.84249999924</v>
          </cell>
          <cell r="D41">
            <v>25.4499789999999</v>
          </cell>
        </row>
        <row r="42">
          <cell r="A42" t="str">
            <v>IBFL</v>
          </cell>
          <cell r="B42">
            <v>0</v>
          </cell>
          <cell r="C42">
            <v>0</v>
          </cell>
          <cell r="D42" t="e">
            <v>#DIV/0!</v>
          </cell>
        </row>
        <row r="43">
          <cell r="A43" t="str">
            <v>ICI</v>
          </cell>
          <cell r="B43">
            <v>0</v>
          </cell>
          <cell r="C43">
            <v>0</v>
          </cell>
          <cell r="D43" t="e">
            <v>#DIV/0!</v>
          </cell>
        </row>
        <row r="44">
          <cell r="A44" t="str">
            <v>IFSL</v>
          </cell>
          <cell r="B44">
            <v>0</v>
          </cell>
          <cell r="C44">
            <v>0</v>
          </cell>
          <cell r="D44" t="e">
            <v>#DIV/0!</v>
          </cell>
        </row>
        <row r="45">
          <cell r="A45" t="str">
            <v>INDU</v>
          </cell>
          <cell r="B45">
            <v>0</v>
          </cell>
          <cell r="C45">
            <v>0</v>
          </cell>
          <cell r="D45" t="e">
            <v>#DIV/0!</v>
          </cell>
        </row>
        <row r="46">
          <cell r="A46" t="str">
            <v>JOVC</v>
          </cell>
          <cell r="B46">
            <v>0</v>
          </cell>
          <cell r="C46">
            <v>0</v>
          </cell>
          <cell r="D46" t="e">
            <v>#DIV/0!</v>
          </cell>
        </row>
        <row r="47">
          <cell r="A47" t="str">
            <v>JSBL</v>
          </cell>
          <cell r="B47">
            <v>0</v>
          </cell>
          <cell r="C47">
            <v>0</v>
          </cell>
          <cell r="D47" t="e">
            <v>#DIV/0!</v>
          </cell>
        </row>
        <row r="48">
          <cell r="A48" t="str">
            <v>JSCL</v>
          </cell>
          <cell r="B48">
            <v>158820</v>
          </cell>
          <cell r="C48">
            <v>3683035.8000000003</v>
          </cell>
          <cell r="D48">
            <v>23.19</v>
          </cell>
        </row>
        <row r="49">
          <cell r="A49" t="str">
            <v>JSIL</v>
          </cell>
          <cell r="B49">
            <v>0</v>
          </cell>
          <cell r="C49">
            <v>0</v>
          </cell>
          <cell r="D49" t="e">
            <v>#DIV/0!</v>
          </cell>
        </row>
        <row r="50">
          <cell r="A50" t="str">
            <v>KAPCO</v>
          </cell>
          <cell r="B50">
            <v>0</v>
          </cell>
          <cell r="C50">
            <v>0</v>
          </cell>
          <cell r="D50" t="e">
            <v>#DIV/0!</v>
          </cell>
        </row>
        <row r="51">
          <cell r="A51" t="str">
            <v>KASBB</v>
          </cell>
          <cell r="B51">
            <v>0</v>
          </cell>
          <cell r="C51">
            <v>0</v>
          </cell>
          <cell r="D51" t="e">
            <v>#DIV/0!</v>
          </cell>
        </row>
        <row r="52">
          <cell r="A52" t="str">
            <v>KTML</v>
          </cell>
          <cell r="B52">
            <v>0</v>
          </cell>
          <cell r="C52">
            <v>0</v>
          </cell>
          <cell r="D52" t="e">
            <v>#DIV/0!</v>
          </cell>
        </row>
        <row r="53">
          <cell r="A53" t="str">
            <v>LUCK</v>
          </cell>
          <cell r="B53">
            <v>0</v>
          </cell>
          <cell r="C53">
            <v>0</v>
          </cell>
          <cell r="D53" t="e">
            <v>#DIV/0!</v>
          </cell>
        </row>
        <row r="54">
          <cell r="A54" t="str">
            <v>MARI</v>
          </cell>
          <cell r="B54">
            <v>0</v>
          </cell>
          <cell r="C54">
            <v>0</v>
          </cell>
          <cell r="D54" t="e">
            <v>#DIV/0!</v>
          </cell>
        </row>
        <row r="55">
          <cell r="A55" t="str">
            <v>MCB</v>
          </cell>
          <cell r="B55">
            <v>0</v>
          </cell>
          <cell r="C55">
            <v>0</v>
          </cell>
          <cell r="D55" t="e">
            <v>#DIV/0!</v>
          </cell>
        </row>
        <row r="56">
          <cell r="A56" t="str">
            <v>MEBL</v>
          </cell>
          <cell r="B56">
            <v>0</v>
          </cell>
          <cell r="C56">
            <v>0</v>
          </cell>
          <cell r="D56" t="e">
            <v>#DIV/0!</v>
          </cell>
        </row>
        <row r="57">
          <cell r="A57" t="str">
            <v>MLCF</v>
          </cell>
          <cell r="B57">
            <v>0</v>
          </cell>
          <cell r="C57">
            <v>0</v>
          </cell>
          <cell r="D57" t="e">
            <v>#DIV/0!</v>
          </cell>
        </row>
        <row r="58">
          <cell r="A58" t="str">
            <v>NBP</v>
          </cell>
          <cell r="B58">
            <v>0</v>
          </cell>
          <cell r="C58">
            <v>0</v>
          </cell>
          <cell r="D58" t="e">
            <v>#DIV/0!</v>
          </cell>
        </row>
        <row r="59">
          <cell r="A59" t="str">
            <v>NCL</v>
          </cell>
          <cell r="B59">
            <v>0</v>
          </cell>
          <cell r="C59">
            <v>0</v>
          </cell>
          <cell r="D59" t="e">
            <v>#DIV/0!</v>
          </cell>
        </row>
        <row r="60">
          <cell r="A60" t="str">
            <v>NETSOL</v>
          </cell>
          <cell r="B60">
            <v>0</v>
          </cell>
          <cell r="C60">
            <v>0</v>
          </cell>
          <cell r="D60" t="e">
            <v>#DIV/0!</v>
          </cell>
        </row>
        <row r="61">
          <cell r="A61" t="str">
            <v>NIB</v>
          </cell>
          <cell r="B61">
            <v>0</v>
          </cell>
          <cell r="C61">
            <v>0</v>
          </cell>
          <cell r="D61" t="e">
            <v>#DIV/0!</v>
          </cell>
        </row>
        <row r="62">
          <cell r="A62" t="str">
            <v>NML</v>
          </cell>
          <cell r="B62">
            <v>0</v>
          </cell>
          <cell r="C62">
            <v>0</v>
          </cell>
          <cell r="D62" t="e">
            <v>#DIV/0!</v>
          </cell>
        </row>
        <row r="63">
          <cell r="A63" t="str">
            <v>NRL</v>
          </cell>
          <cell r="B63">
            <v>0</v>
          </cell>
          <cell r="C63">
            <v>0</v>
          </cell>
          <cell r="D63" t="e">
            <v>#DIV/0!</v>
          </cell>
        </row>
        <row r="64">
          <cell r="A64" t="str">
            <v>OGDC</v>
          </cell>
          <cell r="B64">
            <v>80000</v>
          </cell>
          <cell r="C64">
            <v>4625224.500861356</v>
          </cell>
          <cell r="D64">
            <v>57.815306260766953</v>
          </cell>
        </row>
        <row r="65">
          <cell r="A65" t="str">
            <v>OLPL</v>
          </cell>
          <cell r="B65">
            <v>0</v>
          </cell>
          <cell r="C65">
            <v>0</v>
          </cell>
          <cell r="D65" t="e">
            <v>#DIV/0!</v>
          </cell>
        </row>
        <row r="66">
          <cell r="A66" t="str">
            <v>PACE</v>
          </cell>
          <cell r="B66">
            <v>0</v>
          </cell>
          <cell r="C66">
            <v>0</v>
          </cell>
          <cell r="D66" t="e">
            <v>#DIV/0!</v>
          </cell>
        </row>
        <row r="67">
          <cell r="A67" t="str">
            <v>PAEL</v>
          </cell>
          <cell r="B67">
            <v>59250</v>
          </cell>
          <cell r="C67">
            <v>1445274.1968118341</v>
          </cell>
          <cell r="D67">
            <v>24.392813448300998</v>
          </cell>
        </row>
        <row r="68">
          <cell r="A68" t="str">
            <v>PAKRI</v>
          </cell>
          <cell r="B68">
            <v>0</v>
          </cell>
          <cell r="C68">
            <v>0</v>
          </cell>
          <cell r="D68" t="e">
            <v>#DIV/0!</v>
          </cell>
        </row>
        <row r="69">
          <cell r="A69" t="str">
            <v>PASL</v>
          </cell>
          <cell r="B69">
            <v>0</v>
          </cell>
          <cell r="C69">
            <v>0</v>
          </cell>
          <cell r="D69" t="e">
            <v>#DIV/0!</v>
          </cell>
        </row>
        <row r="70">
          <cell r="A70" t="str">
            <v>PCCL</v>
          </cell>
          <cell r="B70">
            <v>0</v>
          </cell>
          <cell r="C70">
            <v>0</v>
          </cell>
          <cell r="D70" t="e">
            <v>#DIV/0!</v>
          </cell>
        </row>
        <row r="71">
          <cell r="A71" t="str">
            <v>PGF</v>
          </cell>
          <cell r="B71">
            <v>0</v>
          </cell>
          <cell r="C71">
            <v>0</v>
          </cell>
          <cell r="D71" t="e">
            <v>#DIV/0!</v>
          </cell>
        </row>
        <row r="72">
          <cell r="A72" t="str">
            <v>PICT</v>
          </cell>
          <cell r="B72">
            <v>0</v>
          </cell>
          <cell r="C72">
            <v>0</v>
          </cell>
          <cell r="D72" t="e">
            <v>#DIV/0!</v>
          </cell>
        </row>
        <row r="73">
          <cell r="A73" t="str">
            <v>PIOC</v>
          </cell>
          <cell r="B73">
            <v>0</v>
          </cell>
          <cell r="C73">
            <v>0</v>
          </cell>
          <cell r="D73" t="e">
            <v>#DIV/0!</v>
          </cell>
        </row>
        <row r="74">
          <cell r="A74" t="str">
            <v>PKGS</v>
          </cell>
          <cell r="B74">
            <v>0</v>
          </cell>
          <cell r="C74">
            <v>0</v>
          </cell>
          <cell r="D74" t="e">
            <v>#DIV/0!</v>
          </cell>
        </row>
        <row r="75">
          <cell r="A75" t="str">
            <v>POL</v>
          </cell>
          <cell r="B75">
            <v>15000</v>
          </cell>
          <cell r="C75">
            <v>2726873.8999999501</v>
          </cell>
          <cell r="D75">
            <v>181.79159333333001</v>
          </cell>
        </row>
        <row r="76">
          <cell r="A76" t="str">
            <v>PPL</v>
          </cell>
          <cell r="B76">
            <v>0</v>
          </cell>
          <cell r="C76">
            <v>0</v>
          </cell>
          <cell r="D76" t="e">
            <v>#DIV/0!</v>
          </cell>
        </row>
        <row r="77">
          <cell r="A77" t="str">
            <v>PPTA</v>
          </cell>
          <cell r="B77">
            <v>0</v>
          </cell>
          <cell r="C77">
            <v>0</v>
          </cell>
          <cell r="D77" t="e">
            <v>#DIV/0!</v>
          </cell>
        </row>
        <row r="78">
          <cell r="A78" t="str">
            <v>PRL</v>
          </cell>
          <cell r="B78">
            <v>0</v>
          </cell>
          <cell r="C78">
            <v>0</v>
          </cell>
          <cell r="D78" t="e">
            <v>#DIV/0!</v>
          </cell>
        </row>
        <row r="79">
          <cell r="A79" t="str">
            <v>PSO</v>
          </cell>
          <cell r="B79">
            <v>25000</v>
          </cell>
          <cell r="C79">
            <v>5269496.87</v>
          </cell>
          <cell r="D79">
            <v>210.77987480000002</v>
          </cell>
        </row>
        <row r="80">
          <cell r="A80" t="str">
            <v>PTC</v>
          </cell>
          <cell r="B80">
            <v>0</v>
          </cell>
          <cell r="C80">
            <v>0</v>
          </cell>
          <cell r="D80" t="e">
            <v>#DIV/0!</v>
          </cell>
        </row>
        <row r="81">
          <cell r="A81" t="str">
            <v>SEARL</v>
          </cell>
          <cell r="B81">
            <v>0</v>
          </cell>
          <cell r="C81">
            <v>0</v>
          </cell>
          <cell r="D81" t="e">
            <v>#DIV/0!</v>
          </cell>
        </row>
        <row r="82">
          <cell r="A82" t="str">
            <v>SNBL</v>
          </cell>
          <cell r="B82">
            <v>0</v>
          </cell>
          <cell r="C82">
            <v>0</v>
          </cell>
          <cell r="D82" t="e">
            <v>#DIV/0!</v>
          </cell>
        </row>
        <row r="83">
          <cell r="A83" t="str">
            <v>SNGP</v>
          </cell>
          <cell r="B83">
            <v>0</v>
          </cell>
          <cell r="C83">
            <v>0</v>
          </cell>
          <cell r="D83" t="e">
            <v>#DIV/0!</v>
          </cell>
        </row>
        <row r="84">
          <cell r="A84" t="str">
            <v>SPCB</v>
          </cell>
          <cell r="B84">
            <v>0</v>
          </cell>
          <cell r="C84">
            <v>0</v>
          </cell>
          <cell r="D84" t="e">
            <v>#DIV/0!</v>
          </cell>
        </row>
        <row r="85">
          <cell r="A85" t="str">
            <v>SPL</v>
          </cell>
          <cell r="B85">
            <v>0</v>
          </cell>
          <cell r="C85">
            <v>0</v>
          </cell>
          <cell r="D85" t="e">
            <v>#DIV/0!</v>
          </cell>
        </row>
        <row r="86">
          <cell r="A86" t="str">
            <v>SSGC</v>
          </cell>
          <cell r="B86">
            <v>0</v>
          </cell>
          <cell r="C86">
            <v>0</v>
          </cell>
          <cell r="D86" t="e">
            <v>#DIV/0!</v>
          </cell>
        </row>
        <row r="87">
          <cell r="A87" t="str">
            <v>TELE</v>
          </cell>
          <cell r="B87">
            <v>0</v>
          </cell>
          <cell r="C87">
            <v>0</v>
          </cell>
          <cell r="D87" t="e">
            <v>#DIV/0!</v>
          </cell>
        </row>
        <row r="88">
          <cell r="A88" t="str">
            <v>THALL</v>
          </cell>
          <cell r="B88">
            <v>0</v>
          </cell>
          <cell r="C88">
            <v>0</v>
          </cell>
          <cell r="D88" t="e">
            <v>#DIV/0!</v>
          </cell>
        </row>
        <row r="89">
          <cell r="A89" t="str">
            <v>THCCL</v>
          </cell>
          <cell r="B89">
            <v>0</v>
          </cell>
          <cell r="C89">
            <v>0</v>
          </cell>
          <cell r="D89" t="e">
            <v>#DIV/0!</v>
          </cell>
        </row>
        <row r="90">
          <cell r="A90" t="str">
            <v>TRG</v>
          </cell>
          <cell r="B90">
            <v>0</v>
          </cell>
          <cell r="C90">
            <v>0</v>
          </cell>
          <cell r="D90" t="e">
            <v>#DIV/0!</v>
          </cell>
        </row>
        <row r="91">
          <cell r="A91" t="str">
            <v>TRIPF</v>
          </cell>
          <cell r="B91">
            <v>0</v>
          </cell>
          <cell r="C91">
            <v>0</v>
          </cell>
          <cell r="D91" t="e">
            <v>#DIV/0!</v>
          </cell>
        </row>
        <row r="92">
          <cell r="A92" t="str">
            <v>UBL</v>
          </cell>
          <cell r="B92">
            <v>15000</v>
          </cell>
          <cell r="C92">
            <v>623771.9</v>
          </cell>
          <cell r="D92">
            <v>41.584793333333337</v>
          </cell>
        </row>
        <row r="93">
          <cell r="A93" t="str">
            <v>WTL</v>
          </cell>
          <cell r="B93">
            <v>0</v>
          </cell>
          <cell r="C93">
            <v>0</v>
          </cell>
          <cell r="D93" t="e">
            <v>#DIV/0!</v>
          </cell>
        </row>
        <row r="94">
          <cell r="A94" t="str">
            <v>ZTL</v>
          </cell>
          <cell r="B94">
            <v>301</v>
          </cell>
          <cell r="C94">
            <v>629.61</v>
          </cell>
          <cell r="D94">
            <v>2.0917275747508306</v>
          </cell>
        </row>
        <row r="95">
          <cell r="A95" t="str">
            <v>ATFF</v>
          </cell>
          <cell r="B95">
            <v>0</v>
          </cell>
          <cell r="C95">
            <v>0</v>
          </cell>
          <cell r="D95" t="e">
            <v>#DIV/0!</v>
          </cell>
        </row>
        <row r="96">
          <cell r="A96" t="str">
            <v>FDMF</v>
          </cell>
          <cell r="B96">
            <v>0</v>
          </cell>
          <cell r="C96">
            <v>0</v>
          </cell>
          <cell r="D96" t="e">
            <v>#DIV/0!</v>
          </cell>
        </row>
        <row r="97">
          <cell r="A97" t="str">
            <v>GASF</v>
          </cell>
          <cell r="B97">
            <v>0</v>
          </cell>
          <cell r="C97">
            <v>0</v>
          </cell>
          <cell r="D97" t="e">
            <v>#DIV/0!</v>
          </cell>
        </row>
        <row r="98">
          <cell r="A98" t="str">
            <v>JSVFL</v>
          </cell>
          <cell r="B98">
            <v>0</v>
          </cell>
          <cell r="C98">
            <v>0</v>
          </cell>
          <cell r="D98" t="e">
            <v>#DIV/0!</v>
          </cell>
        </row>
        <row r="99">
          <cell r="A99" t="str">
            <v>MBF</v>
          </cell>
          <cell r="B99">
            <v>0</v>
          </cell>
          <cell r="C99">
            <v>0</v>
          </cell>
          <cell r="D99" t="e">
            <v>#DIV/0!</v>
          </cell>
        </row>
        <row r="100">
          <cell r="A100" t="str">
            <v>PPFL</v>
          </cell>
          <cell r="B100">
            <v>0</v>
          </cell>
          <cell r="C100">
            <v>0</v>
          </cell>
          <cell r="D100" t="e">
            <v>#DIV/0!</v>
          </cell>
        </row>
        <row r="101">
          <cell r="A101" t="str">
            <v>PIF</v>
          </cell>
          <cell r="B101">
            <v>0</v>
          </cell>
          <cell r="C101">
            <v>0</v>
          </cell>
          <cell r="D101" t="e">
            <v>#DIV/0!</v>
          </cell>
        </row>
        <row r="102">
          <cell r="A102" t="str">
            <v>SFWF</v>
          </cell>
          <cell r="B102">
            <v>3421765</v>
          </cell>
          <cell r="C102">
            <v>26518234.069987934</v>
          </cell>
          <cell r="D102">
            <v>7.7498700436727637</v>
          </cell>
        </row>
        <row r="103">
          <cell r="A103" t="str">
            <v>UTPLCF</v>
          </cell>
          <cell r="B103">
            <v>0</v>
          </cell>
          <cell r="C103">
            <v>0</v>
          </cell>
          <cell r="D103" t="e">
            <v>#DIV/0!</v>
          </cell>
        </row>
        <row r="104">
          <cell r="A104" t="str">
            <v>JSGF</v>
          </cell>
          <cell r="B104">
            <v>0</v>
          </cell>
          <cell r="C104">
            <v>0</v>
          </cell>
          <cell r="D104" t="e">
            <v>#DIV/0!</v>
          </cell>
        </row>
        <row r="105">
          <cell r="B105">
            <v>8539926</v>
          </cell>
          <cell r="C105">
            <v>99458290.440161079</v>
          </cell>
        </row>
        <row r="106">
          <cell r="A106" t="str">
            <v>CHECK</v>
          </cell>
          <cell r="B106">
            <v>8539926</v>
          </cell>
          <cell r="C106" t="e">
            <v>#N/A</v>
          </cell>
        </row>
        <row r="107">
          <cell r="A107" t="str">
            <v>DIFF.</v>
          </cell>
          <cell r="B107">
            <v>0</v>
          </cell>
          <cell r="C107" t="e">
            <v>#N/A</v>
          </cell>
        </row>
      </sheetData>
      <sheetData sheetId="7" refreshError="1"/>
      <sheetData sheetId="8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T-BILL"/>
      <sheetName val="PIB"/>
      <sheetName val="Movement"/>
      <sheetName val="SalePurchase"/>
      <sheetName val="Capital Gain"/>
      <sheetName val="FIB"/>
      <sheetName val="UMMF UNITS"/>
      <sheetName val="CALL MONEY"/>
      <sheetName val="price"/>
      <sheetName val="Sheet3"/>
      <sheetName val="I-B"/>
      <sheetName val="I-BR"/>
      <sheetName val="FA Coading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dger Detail"/>
      <sheetName val="Macro1"/>
      <sheetName val="CFR-5"/>
      <sheetName val="Links"/>
      <sheetName val="Rate Input"/>
      <sheetName val="Profit Worksheet"/>
      <sheetName val="Sheet2"/>
      <sheetName val="Ledger_Detail"/>
      <sheetName val="Rate_Input"/>
      <sheetName val="Profit_Worksheet"/>
      <sheetName val="Ledger_Detail1"/>
      <sheetName val="Rate_Input1"/>
      <sheetName val="Profit_Worksheet1"/>
      <sheetName val="BS Summary &amp; What-ifs Charts"/>
      <sheetName val="Income Summary &amp; What-if Charts"/>
      <sheetName val="Main"/>
      <sheetName val="statacc"/>
      <sheetName val="IPPS"/>
      <sheetName val="Summary"/>
      <sheetName val="mapping"/>
    </sheetNames>
    <sheetDataSet>
      <sheetData sheetId="0"/>
      <sheetData sheetId="1">
        <row r="137">
          <cell r="A137" t="str">
            <v>Recov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 (3)"/>
      <sheetName val="Market Rates"/>
      <sheetName val="Trading Portfolio"/>
      <sheetName val="Strat. Portfolio"/>
      <sheetName val="Trading Rea (HFT)"/>
      <sheetName val="Trading Rea (AFS)"/>
      <sheetName val="Arbitrage"/>
      <sheetName val="Short Sell"/>
      <sheetName val="Strategic Rea Gain "/>
      <sheetName val="Strategic Unquoted"/>
      <sheetName val="SBP Weekly"/>
      <sheetName val="T-BILL"/>
      <sheetName val="Abu Dhabi"/>
      <sheetName val="Macro1"/>
      <sheetName val="Sheet3"/>
      <sheetName val="CFR-5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heet1"/>
      <sheetName val="Cont with SBP"/>
      <sheetName val="EXP-FBPS"/>
      <sheetName val="I-B"/>
      <sheetName val="I-BR"/>
      <sheetName val="BSDOMOVS"/>
      <sheetName val="AL905"/>
      <sheetName val="Abu Dhabi"/>
      <sheetName val="BS-OVS"/>
      <sheetName val="Sheet4"/>
      <sheetName val="SCRR+CRR"/>
      <sheetName val="N-OUR"/>
      <sheetName val="PKRV"/>
      <sheetName val="Updated  Rates"/>
    </sheetNames>
    <sheetDataSet>
      <sheetData sheetId="0"/>
      <sheetData sheetId="1"/>
      <sheetData sheetId="2"/>
      <sheetData sheetId="3"/>
      <sheetData sheetId="4" refreshError="1">
        <row r="3">
          <cell r="B3" t="str">
            <v>Cur/P/S</v>
          </cell>
          <cell r="E3" t="str">
            <v xml:space="preserve">Fc Amount </v>
          </cell>
          <cell r="G3" t="str">
            <v xml:space="preserve">Eqvt. Pkr </v>
          </cell>
        </row>
        <row r="4">
          <cell r="B4" t="str">
            <v>FPCD1</v>
          </cell>
          <cell r="E4">
            <v>75000</v>
          </cell>
          <cell r="G4">
            <v>4287606.2250000006</v>
          </cell>
        </row>
        <row r="5">
          <cell r="B5" t="str">
            <v>FPCD1</v>
          </cell>
          <cell r="E5">
            <v>600000</v>
          </cell>
          <cell r="G5">
            <v>34513503.600000001</v>
          </cell>
        </row>
        <row r="6">
          <cell r="B6" t="str">
            <v>FPCD1</v>
          </cell>
          <cell r="E6">
            <v>50000</v>
          </cell>
          <cell r="G6">
            <v>2883454</v>
          </cell>
        </row>
        <row r="7">
          <cell r="B7" t="str">
            <v>FPCD1</v>
          </cell>
          <cell r="E7">
            <v>100000</v>
          </cell>
          <cell r="G7">
            <v>5747199.5</v>
          </cell>
        </row>
        <row r="8">
          <cell r="B8" t="str">
            <v>FPCD2</v>
          </cell>
          <cell r="E8">
            <v>25000</v>
          </cell>
          <cell r="G8">
            <v>1414108.2000000002</v>
          </cell>
        </row>
        <row r="9">
          <cell r="B9" t="str">
            <v>FPCD2</v>
          </cell>
          <cell r="E9">
            <v>125000</v>
          </cell>
          <cell r="G9">
            <v>7071078.25</v>
          </cell>
        </row>
        <row r="10">
          <cell r="B10" t="str">
            <v>FSCD1</v>
          </cell>
          <cell r="E10">
            <v>175000</v>
          </cell>
          <cell r="G10">
            <v>10012923.9</v>
          </cell>
        </row>
        <row r="11">
          <cell r="B11" t="str">
            <v>FSCD2</v>
          </cell>
          <cell r="E11">
            <v>800000</v>
          </cell>
          <cell r="G11">
            <v>45903030.399999999</v>
          </cell>
        </row>
        <row r="12">
          <cell r="B12" t="str">
            <v>FPED2</v>
          </cell>
          <cell r="E12">
            <v>550000</v>
          </cell>
          <cell r="G12">
            <v>9077583.9000000004</v>
          </cell>
        </row>
        <row r="13">
          <cell r="B13" t="str">
            <v>FPED2</v>
          </cell>
          <cell r="E13">
            <v>1300000</v>
          </cell>
          <cell r="G13">
            <v>21449203.099999998</v>
          </cell>
        </row>
        <row r="14">
          <cell r="B14" t="str">
            <v>FPED2</v>
          </cell>
          <cell r="E14">
            <v>550000</v>
          </cell>
          <cell r="G14">
            <v>9096534.1499999985</v>
          </cell>
        </row>
        <row r="15">
          <cell r="B15" t="str">
            <v>FPED2</v>
          </cell>
          <cell r="E15">
            <v>1000000</v>
          </cell>
          <cell r="G15">
            <v>16514907.999999998</v>
          </cell>
        </row>
        <row r="16">
          <cell r="B16" t="str">
            <v>FPED2</v>
          </cell>
          <cell r="E16">
            <v>650000</v>
          </cell>
          <cell r="G16">
            <v>10740919.15</v>
          </cell>
        </row>
        <row r="17">
          <cell r="B17" t="str">
            <v>FPED2</v>
          </cell>
          <cell r="E17">
            <v>600000</v>
          </cell>
          <cell r="G17">
            <v>9924139.1999999993</v>
          </cell>
        </row>
        <row r="18">
          <cell r="B18" t="str">
            <v>FSED1</v>
          </cell>
          <cell r="E18">
            <v>2571100</v>
          </cell>
          <cell r="G18">
            <v>42328998.889099993</v>
          </cell>
        </row>
        <row r="19">
          <cell r="B19" t="str">
            <v>FSED2</v>
          </cell>
          <cell r="E19">
            <v>650000</v>
          </cell>
          <cell r="G19">
            <v>10742089.15</v>
          </cell>
        </row>
        <row r="20">
          <cell r="B20" t="str">
            <v>FSED2</v>
          </cell>
          <cell r="E20">
            <v>550000</v>
          </cell>
          <cell r="G20">
            <v>9097277.1999999993</v>
          </cell>
        </row>
        <row r="21">
          <cell r="B21" t="str">
            <v>FSED2</v>
          </cell>
          <cell r="E21">
            <v>600000</v>
          </cell>
          <cell r="G21">
            <v>9924949.1999999993</v>
          </cell>
        </row>
        <row r="22">
          <cell r="B22" t="str">
            <v>FSED2</v>
          </cell>
          <cell r="E22">
            <v>1000000</v>
          </cell>
          <cell r="G22">
            <v>16517157.000000002</v>
          </cell>
        </row>
        <row r="23">
          <cell r="B23" t="str">
            <v>FSED2</v>
          </cell>
          <cell r="E23">
            <v>1300000</v>
          </cell>
          <cell r="G23">
            <v>21450371.799999997</v>
          </cell>
        </row>
        <row r="24">
          <cell r="B24" t="str">
            <v>FSED2</v>
          </cell>
          <cell r="E24">
            <v>550000</v>
          </cell>
          <cell r="G24">
            <v>9078325.8499999996</v>
          </cell>
        </row>
        <row r="25">
          <cell r="B25" t="str">
            <v>FPEU2</v>
          </cell>
          <cell r="E25">
            <v>500000</v>
          </cell>
          <cell r="G25">
            <v>40526807.5</v>
          </cell>
        </row>
        <row r="26">
          <cell r="B26" t="str">
            <v>FPEU2</v>
          </cell>
          <cell r="E26">
            <v>1500000</v>
          </cell>
          <cell r="G26">
            <v>119121045</v>
          </cell>
        </row>
        <row r="27">
          <cell r="B27" t="str">
            <v>FPEU2</v>
          </cell>
          <cell r="E27">
            <v>1500000</v>
          </cell>
          <cell r="G27">
            <v>120711432</v>
          </cell>
        </row>
        <row r="28">
          <cell r="B28" t="str">
            <v>FPEU2</v>
          </cell>
          <cell r="E28">
            <v>200000</v>
          </cell>
          <cell r="G28">
            <v>16237343.6</v>
          </cell>
        </row>
        <row r="29">
          <cell r="B29" t="str">
            <v>FPEU2</v>
          </cell>
          <cell r="E29">
            <v>210000</v>
          </cell>
          <cell r="G29">
            <v>17127422.969999999</v>
          </cell>
        </row>
        <row r="30">
          <cell r="B30" t="str">
            <v>FPEU2</v>
          </cell>
          <cell r="E30">
            <v>400000</v>
          </cell>
          <cell r="G30">
            <v>32590431.199999999</v>
          </cell>
        </row>
        <row r="31">
          <cell r="B31" t="str">
            <v>FPEU2</v>
          </cell>
          <cell r="E31">
            <v>600000</v>
          </cell>
          <cell r="G31">
            <v>49611118.799999997</v>
          </cell>
        </row>
        <row r="32">
          <cell r="B32" t="str">
            <v>FPEU2</v>
          </cell>
          <cell r="E32">
            <v>200000</v>
          </cell>
          <cell r="G32">
            <v>16495034.799999999</v>
          </cell>
        </row>
        <row r="33">
          <cell r="B33" t="str">
            <v>FPEU2</v>
          </cell>
          <cell r="E33">
            <v>1500000</v>
          </cell>
          <cell r="G33">
            <v>121752781.5</v>
          </cell>
        </row>
        <row r="34">
          <cell r="B34" t="str">
            <v>FPEU2</v>
          </cell>
          <cell r="E34">
            <v>1000000</v>
          </cell>
          <cell r="G34">
            <v>80441790</v>
          </cell>
        </row>
        <row r="35">
          <cell r="B35" t="str">
            <v>FPEU2</v>
          </cell>
          <cell r="E35">
            <v>100000</v>
          </cell>
          <cell r="G35">
            <v>7951426.2000000002</v>
          </cell>
        </row>
        <row r="36">
          <cell r="B36" t="str">
            <v>FPEU2</v>
          </cell>
          <cell r="E36">
            <v>1000000</v>
          </cell>
          <cell r="G36">
            <v>82969926</v>
          </cell>
        </row>
        <row r="37">
          <cell r="B37" t="str">
            <v>FPEU2</v>
          </cell>
          <cell r="E37">
            <v>150000</v>
          </cell>
          <cell r="G37">
            <v>11971771.949999999</v>
          </cell>
        </row>
        <row r="38">
          <cell r="B38" t="str">
            <v>FPEU2</v>
          </cell>
          <cell r="E38">
            <v>150000</v>
          </cell>
          <cell r="G38">
            <v>12037718.250000002</v>
          </cell>
        </row>
        <row r="39">
          <cell r="B39" t="str">
            <v>FPEU2</v>
          </cell>
          <cell r="E39">
            <v>100000</v>
          </cell>
          <cell r="G39">
            <v>8279110.9000000004</v>
          </cell>
        </row>
        <row r="40">
          <cell r="B40" t="str">
            <v>FPEU2</v>
          </cell>
          <cell r="E40">
            <v>40000</v>
          </cell>
          <cell r="G40">
            <v>3247585.8</v>
          </cell>
        </row>
        <row r="41">
          <cell r="B41" t="str">
            <v>FPEU2</v>
          </cell>
          <cell r="E41">
            <v>6000000</v>
          </cell>
          <cell r="G41">
            <v>476460426</v>
          </cell>
        </row>
        <row r="42">
          <cell r="B42" t="str">
            <v>FPEU1</v>
          </cell>
          <cell r="E42">
            <v>150000</v>
          </cell>
          <cell r="G42">
            <v>12210514.35</v>
          </cell>
        </row>
        <row r="43">
          <cell r="B43" t="str">
            <v>FPEU2</v>
          </cell>
          <cell r="E43">
            <v>100000</v>
          </cell>
          <cell r="G43">
            <v>8109573.5000000009</v>
          </cell>
        </row>
        <row r="44">
          <cell r="B44" t="str">
            <v>FPEU1</v>
          </cell>
          <cell r="E44">
            <v>75000</v>
          </cell>
          <cell r="G44">
            <v>6109696.5</v>
          </cell>
        </row>
        <row r="45">
          <cell r="B45" t="str">
            <v>FPEU2</v>
          </cell>
          <cell r="E45">
            <v>200000</v>
          </cell>
          <cell r="G45">
            <v>16533392.199999999</v>
          </cell>
        </row>
        <row r="46">
          <cell r="B46" t="str">
            <v>FPEU2</v>
          </cell>
          <cell r="E46">
            <v>100000</v>
          </cell>
          <cell r="G46">
            <v>8049648.7999999998</v>
          </cell>
        </row>
        <row r="47">
          <cell r="B47" t="str">
            <v>FPEU2</v>
          </cell>
          <cell r="E47">
            <v>200000</v>
          </cell>
          <cell r="G47">
            <v>16267064</v>
          </cell>
        </row>
        <row r="48">
          <cell r="B48" t="str">
            <v>FPEU2</v>
          </cell>
          <cell r="E48">
            <v>300000</v>
          </cell>
          <cell r="G48">
            <v>24363931.5</v>
          </cell>
        </row>
        <row r="49">
          <cell r="B49" t="str">
            <v>FPEU2</v>
          </cell>
          <cell r="E49">
            <v>100000</v>
          </cell>
          <cell r="G49">
            <v>8034326.2999999989</v>
          </cell>
        </row>
        <row r="50">
          <cell r="B50" t="str">
            <v>FPEU2</v>
          </cell>
          <cell r="E50">
            <v>1200000</v>
          </cell>
          <cell r="G50">
            <v>97989950.400000006</v>
          </cell>
        </row>
        <row r="51">
          <cell r="B51" t="str">
            <v>FPEU2</v>
          </cell>
          <cell r="E51">
            <v>200000</v>
          </cell>
          <cell r="G51">
            <v>16330327.600000001</v>
          </cell>
        </row>
        <row r="52">
          <cell r="B52" t="str">
            <v>FPEU2</v>
          </cell>
          <cell r="E52">
            <v>100000</v>
          </cell>
          <cell r="G52">
            <v>8135144.0999999996</v>
          </cell>
        </row>
        <row r="53">
          <cell r="B53" t="str">
            <v>FPEU1</v>
          </cell>
          <cell r="E53">
            <v>60000</v>
          </cell>
          <cell r="G53">
            <v>4884932.22</v>
          </cell>
        </row>
        <row r="54">
          <cell r="B54" t="str">
            <v>FPEU1</v>
          </cell>
          <cell r="E54">
            <v>100000</v>
          </cell>
          <cell r="G54">
            <v>8166375.4999999991</v>
          </cell>
        </row>
        <row r="55">
          <cell r="B55" t="str">
            <v>FPEU2</v>
          </cell>
          <cell r="E55">
            <v>100000</v>
          </cell>
          <cell r="G55">
            <v>8277585.3999999994</v>
          </cell>
        </row>
        <row r="56">
          <cell r="B56" t="str">
            <v>FPEU2</v>
          </cell>
          <cell r="E56">
            <v>200000</v>
          </cell>
          <cell r="G56">
            <v>16243835.200000001</v>
          </cell>
        </row>
        <row r="57">
          <cell r="B57" t="str">
            <v>FPEU2</v>
          </cell>
          <cell r="E57">
            <v>100000</v>
          </cell>
          <cell r="G57">
            <v>8228665.2000000002</v>
          </cell>
        </row>
        <row r="58">
          <cell r="B58" t="str">
            <v>FPEU1</v>
          </cell>
          <cell r="E58">
            <v>500000</v>
          </cell>
          <cell r="G58">
            <v>40688938</v>
          </cell>
        </row>
        <row r="59">
          <cell r="B59" t="str">
            <v>FPEU2</v>
          </cell>
          <cell r="E59">
            <v>300000</v>
          </cell>
          <cell r="G59">
            <v>24977015.099999998</v>
          </cell>
        </row>
        <row r="60">
          <cell r="B60" t="str">
            <v>FPEU2</v>
          </cell>
          <cell r="E60">
            <v>250000</v>
          </cell>
          <cell r="G60">
            <v>20128218.75</v>
          </cell>
        </row>
        <row r="61">
          <cell r="B61" t="str">
            <v>FPEU2</v>
          </cell>
          <cell r="E61">
            <v>4600000</v>
          </cell>
          <cell r="G61">
            <v>375143064</v>
          </cell>
        </row>
        <row r="62">
          <cell r="B62" t="str">
            <v>FPEU2</v>
          </cell>
          <cell r="E62">
            <v>200000</v>
          </cell>
          <cell r="G62">
            <v>16255977.4</v>
          </cell>
        </row>
        <row r="63">
          <cell r="B63" t="str">
            <v>FPEU2</v>
          </cell>
          <cell r="E63">
            <v>100000</v>
          </cell>
          <cell r="G63">
            <v>8212386.1000000006</v>
          </cell>
        </row>
        <row r="64">
          <cell r="B64" t="str">
            <v>FPEU2</v>
          </cell>
          <cell r="E64">
            <v>100000</v>
          </cell>
          <cell r="G64">
            <v>8093204.5999999996</v>
          </cell>
        </row>
        <row r="65">
          <cell r="B65" t="str">
            <v>FSEU1</v>
          </cell>
          <cell r="E65">
            <v>1200000</v>
          </cell>
          <cell r="G65">
            <v>98196146.400000006</v>
          </cell>
        </row>
        <row r="66">
          <cell r="B66" t="str">
            <v>FSEU2</v>
          </cell>
          <cell r="E66">
            <v>2500000</v>
          </cell>
          <cell r="G66">
            <v>203633002.50000003</v>
          </cell>
        </row>
        <row r="67">
          <cell r="B67" t="str">
            <v>FSEU1</v>
          </cell>
          <cell r="E67">
            <v>500000</v>
          </cell>
          <cell r="G67">
            <v>40767628.5</v>
          </cell>
        </row>
        <row r="68">
          <cell r="B68" t="str">
            <v>FSEU2</v>
          </cell>
          <cell r="E68">
            <v>300000</v>
          </cell>
          <cell r="G68">
            <v>24980658.599999998</v>
          </cell>
        </row>
        <row r="69">
          <cell r="B69" t="str">
            <v>FSEU2</v>
          </cell>
          <cell r="E69">
            <v>1500000</v>
          </cell>
          <cell r="G69">
            <v>121939295.99999999</v>
          </cell>
        </row>
        <row r="70">
          <cell r="B70" t="str">
            <v>FSEU2</v>
          </cell>
          <cell r="E70">
            <v>600000</v>
          </cell>
          <cell r="G70">
            <v>49588438.799999997</v>
          </cell>
        </row>
        <row r="71">
          <cell r="B71" t="str">
            <v>FPJY2</v>
          </cell>
          <cell r="E71">
            <v>118780000</v>
          </cell>
          <cell r="G71">
            <v>60769510.920000002</v>
          </cell>
        </row>
        <row r="72">
          <cell r="B72" t="str">
            <v>FPJY2</v>
          </cell>
          <cell r="E72">
            <v>65000000</v>
          </cell>
          <cell r="G72">
            <v>32904495</v>
          </cell>
        </row>
        <row r="73">
          <cell r="B73" t="str">
            <v>FPJY2</v>
          </cell>
          <cell r="E73">
            <v>100000000</v>
          </cell>
          <cell r="G73">
            <v>51387700</v>
          </cell>
        </row>
        <row r="74">
          <cell r="B74" t="str">
            <v>FPJY1</v>
          </cell>
          <cell r="E74">
            <v>400000000</v>
          </cell>
          <cell r="G74">
            <v>196322800</v>
          </cell>
        </row>
        <row r="75">
          <cell r="B75" t="str">
            <v>FPJY2</v>
          </cell>
          <cell r="E75">
            <v>100000000</v>
          </cell>
          <cell r="G75">
            <v>50697700</v>
          </cell>
        </row>
        <row r="76">
          <cell r="B76" t="str">
            <v>FPJY3</v>
          </cell>
          <cell r="E76">
            <v>400000000</v>
          </cell>
          <cell r="G76">
            <v>204840799.99999997</v>
          </cell>
        </row>
        <row r="77">
          <cell r="B77" t="str">
            <v>FPJY1</v>
          </cell>
          <cell r="E77">
            <v>50000000</v>
          </cell>
          <cell r="G77">
            <v>24526400</v>
          </cell>
        </row>
        <row r="78">
          <cell r="B78" t="str">
            <v>FPJY2</v>
          </cell>
          <cell r="E78">
            <v>117910500</v>
          </cell>
          <cell r="G78">
            <v>60758455.276500002</v>
          </cell>
        </row>
        <row r="79">
          <cell r="B79" t="str">
            <v>FPJY1</v>
          </cell>
          <cell r="E79">
            <v>6720000</v>
          </cell>
          <cell r="G79">
            <v>3308135.04</v>
          </cell>
        </row>
        <row r="80">
          <cell r="B80" t="str">
            <v>FPJY2</v>
          </cell>
          <cell r="E80">
            <v>200000000</v>
          </cell>
          <cell r="G80">
            <v>98428600</v>
          </cell>
        </row>
        <row r="81">
          <cell r="B81" t="str">
            <v>FPJY2</v>
          </cell>
          <cell r="E81">
            <v>200000000</v>
          </cell>
          <cell r="G81">
            <v>103722800</v>
          </cell>
        </row>
        <row r="82">
          <cell r="B82" t="str">
            <v>FPJY1</v>
          </cell>
          <cell r="E82">
            <v>50000000</v>
          </cell>
          <cell r="G82">
            <v>24598100</v>
          </cell>
        </row>
        <row r="83">
          <cell r="B83" t="str">
            <v>FSJY1</v>
          </cell>
          <cell r="E83">
            <v>6720000</v>
          </cell>
          <cell r="G83">
            <v>3308403.84</v>
          </cell>
        </row>
        <row r="84">
          <cell r="B84" t="str">
            <v>FSJY1</v>
          </cell>
          <cell r="E84">
            <v>10000000</v>
          </cell>
          <cell r="G84">
            <v>4906870</v>
          </cell>
        </row>
        <row r="85">
          <cell r="B85" t="str">
            <v>FSJY1</v>
          </cell>
          <cell r="E85">
            <v>30000000</v>
          </cell>
          <cell r="G85">
            <v>14724210</v>
          </cell>
        </row>
        <row r="86">
          <cell r="B86" t="str">
            <v>FSJY2</v>
          </cell>
          <cell r="E86">
            <v>37200000</v>
          </cell>
          <cell r="G86">
            <v>19766182.799999997</v>
          </cell>
        </row>
        <row r="87">
          <cell r="B87" t="str">
            <v>FSJY2</v>
          </cell>
          <cell r="E87">
            <v>45000000</v>
          </cell>
          <cell r="G87">
            <v>22979025</v>
          </cell>
        </row>
        <row r="88">
          <cell r="B88" t="str">
            <v>FSJY1</v>
          </cell>
          <cell r="E88">
            <v>400000000</v>
          </cell>
          <cell r="G88">
            <v>196116000</v>
          </cell>
        </row>
        <row r="89">
          <cell r="B89" t="str">
            <v>FSJY2</v>
          </cell>
          <cell r="E89">
            <v>7620000</v>
          </cell>
          <cell r="G89">
            <v>3963291.5400000005</v>
          </cell>
        </row>
        <row r="90">
          <cell r="B90" t="str">
            <v>FSJY1</v>
          </cell>
          <cell r="E90">
            <v>18000000</v>
          </cell>
          <cell r="G90">
            <v>8834526</v>
          </cell>
        </row>
        <row r="91">
          <cell r="B91" t="str">
            <v>FSJY2</v>
          </cell>
          <cell r="E91">
            <v>200000000</v>
          </cell>
          <cell r="G91">
            <v>103727200</v>
          </cell>
        </row>
        <row r="92">
          <cell r="B92" t="str">
            <v>FSJY2</v>
          </cell>
          <cell r="E92">
            <v>200000000</v>
          </cell>
          <cell r="G92">
            <v>100071400.00000001</v>
          </cell>
        </row>
        <row r="93">
          <cell r="B93" t="str">
            <v>FSJY2</v>
          </cell>
          <cell r="E93">
            <v>88646250</v>
          </cell>
          <cell r="G93">
            <v>45498396.982500002</v>
          </cell>
        </row>
        <row r="94">
          <cell r="B94" t="str">
            <v>FPSF1</v>
          </cell>
          <cell r="E94">
            <v>8778.7199999999993</v>
          </cell>
          <cell r="G94">
            <v>430000.14091199997</v>
          </cell>
        </row>
        <row r="95">
          <cell r="B95" t="str">
            <v>FPSF2</v>
          </cell>
          <cell r="E95">
            <v>1000000</v>
          </cell>
          <cell r="G95">
            <v>49404713</v>
          </cell>
        </row>
        <row r="96">
          <cell r="B96" t="str">
            <v>FPSF2</v>
          </cell>
          <cell r="E96">
            <v>299882.5</v>
          </cell>
          <cell r="G96">
            <v>15148625.063765001</v>
          </cell>
        </row>
        <row r="97">
          <cell r="B97" t="str">
            <v>FPSF1</v>
          </cell>
          <cell r="E97">
            <v>500000</v>
          </cell>
          <cell r="G97">
            <v>24604097.5</v>
          </cell>
        </row>
        <row r="98">
          <cell r="B98" t="str">
            <v>FPSF1</v>
          </cell>
          <cell r="E98">
            <v>75000</v>
          </cell>
          <cell r="G98">
            <v>3700549.875</v>
          </cell>
        </row>
        <row r="99">
          <cell r="B99" t="str">
            <v>FPUK2</v>
          </cell>
          <cell r="E99">
            <v>1800000</v>
          </cell>
          <cell r="G99">
            <v>216613688.39999998</v>
          </cell>
        </row>
        <row r="100">
          <cell r="B100" t="str">
            <v>FPUK2</v>
          </cell>
          <cell r="E100">
            <v>1200000</v>
          </cell>
          <cell r="G100">
            <v>145148986.79999998</v>
          </cell>
        </row>
        <row r="101">
          <cell r="B101" t="str">
            <v>FPUK2</v>
          </cell>
          <cell r="E101">
            <v>700000</v>
          </cell>
          <cell r="G101">
            <v>84758902.200000003</v>
          </cell>
        </row>
        <row r="102">
          <cell r="B102" t="str">
            <v>FPUK2</v>
          </cell>
          <cell r="E102">
            <v>4200000</v>
          </cell>
          <cell r="G102">
            <v>506903094.60000002</v>
          </cell>
        </row>
        <row r="103">
          <cell r="B103" t="str">
            <v>FPUK1</v>
          </cell>
          <cell r="E103">
            <v>90000</v>
          </cell>
          <cell r="G103">
            <v>10907732.52</v>
          </cell>
        </row>
        <row r="104">
          <cell r="B104" t="str">
            <v>FPUK1</v>
          </cell>
          <cell r="E104">
            <v>1500000</v>
          </cell>
          <cell r="G104">
            <v>181656558</v>
          </cell>
        </row>
        <row r="105">
          <cell r="B105" t="str">
            <v>FPUK2</v>
          </cell>
          <cell r="E105">
            <v>5200000</v>
          </cell>
          <cell r="G105">
            <v>629887523.20000005</v>
          </cell>
        </row>
        <row r="106">
          <cell r="B106" t="str">
            <v>FPUK1</v>
          </cell>
          <cell r="E106">
            <v>500000</v>
          </cell>
          <cell r="G106">
            <v>60543106</v>
          </cell>
        </row>
        <row r="107">
          <cell r="B107" t="str">
            <v>FPUK1</v>
          </cell>
          <cell r="E107">
            <v>40000</v>
          </cell>
          <cell r="G107">
            <v>4846111.88</v>
          </cell>
        </row>
        <row r="108">
          <cell r="B108" t="str">
            <v>FPUK1</v>
          </cell>
          <cell r="E108">
            <v>150000</v>
          </cell>
          <cell r="G108">
            <v>18186538.949999999</v>
          </cell>
        </row>
        <row r="109">
          <cell r="B109" t="str">
            <v>FPUK2</v>
          </cell>
          <cell r="E109">
            <v>75000</v>
          </cell>
          <cell r="G109">
            <v>9063276.2999999989</v>
          </cell>
        </row>
        <row r="110">
          <cell r="B110" t="str">
            <v>FPUK1</v>
          </cell>
          <cell r="E110">
            <v>2000000</v>
          </cell>
          <cell r="G110">
            <v>242503030</v>
          </cell>
        </row>
        <row r="111">
          <cell r="B111" t="str">
            <v>FPUK2</v>
          </cell>
          <cell r="E111">
            <v>100000</v>
          </cell>
          <cell r="G111">
            <v>12072514.6</v>
          </cell>
        </row>
        <row r="112">
          <cell r="B112" t="str">
            <v>FPUK2</v>
          </cell>
          <cell r="E112">
            <v>100000</v>
          </cell>
          <cell r="G112">
            <v>12069415.9</v>
          </cell>
        </row>
        <row r="113">
          <cell r="B113" t="str">
            <v>FPUK2</v>
          </cell>
          <cell r="E113">
            <v>100000</v>
          </cell>
          <cell r="G113">
            <v>12064834.9</v>
          </cell>
        </row>
        <row r="114">
          <cell r="B114" t="str">
            <v>FPUK2</v>
          </cell>
          <cell r="E114">
            <v>1000000</v>
          </cell>
          <cell r="G114">
            <v>120038415</v>
          </cell>
        </row>
        <row r="115">
          <cell r="B115" t="str">
            <v>FPUK2</v>
          </cell>
          <cell r="E115">
            <v>52000</v>
          </cell>
          <cell r="G115">
            <v>6258435.04</v>
          </cell>
        </row>
        <row r="116">
          <cell r="B116" t="str">
            <v>FPUK2</v>
          </cell>
          <cell r="E116">
            <v>5000000</v>
          </cell>
          <cell r="G116">
            <v>600055125</v>
          </cell>
        </row>
        <row r="117">
          <cell r="B117" t="str">
            <v>FPUK2</v>
          </cell>
          <cell r="E117">
            <v>100000</v>
          </cell>
          <cell r="G117">
            <v>12052879.299999999</v>
          </cell>
        </row>
        <row r="118">
          <cell r="B118" t="str">
            <v>FPUK2</v>
          </cell>
          <cell r="E118">
            <v>300000</v>
          </cell>
          <cell r="G118">
            <v>36151356.600000001</v>
          </cell>
        </row>
        <row r="119">
          <cell r="B119" t="str">
            <v>FPUK2</v>
          </cell>
          <cell r="E119">
            <v>100000</v>
          </cell>
          <cell r="G119">
            <v>12059321.799999999</v>
          </cell>
        </row>
        <row r="120">
          <cell r="B120" t="str">
            <v>FPUK2</v>
          </cell>
          <cell r="E120">
            <v>2500000</v>
          </cell>
          <cell r="G120">
            <v>299811010</v>
          </cell>
        </row>
        <row r="121">
          <cell r="B121" t="str">
            <v>FPUK2</v>
          </cell>
          <cell r="E121">
            <v>100000</v>
          </cell>
          <cell r="G121">
            <v>11993360.199999999</v>
          </cell>
        </row>
        <row r="122">
          <cell r="B122" t="str">
            <v>FPUK1</v>
          </cell>
          <cell r="E122">
            <v>175000</v>
          </cell>
          <cell r="G122">
            <v>21213717.699999999</v>
          </cell>
        </row>
        <row r="123">
          <cell r="B123" t="str">
            <v>FPUK2</v>
          </cell>
          <cell r="E123">
            <v>100000</v>
          </cell>
          <cell r="G123">
            <v>11998822.199999999</v>
          </cell>
        </row>
        <row r="124">
          <cell r="B124" t="str">
            <v>FPUK1</v>
          </cell>
          <cell r="E124">
            <v>400000</v>
          </cell>
          <cell r="G124">
            <v>48533903.600000001</v>
          </cell>
        </row>
        <row r="125">
          <cell r="B125" t="str">
            <v>FPUK1</v>
          </cell>
          <cell r="E125">
            <v>75000</v>
          </cell>
          <cell r="G125">
            <v>9092047.3499999996</v>
          </cell>
        </row>
        <row r="126">
          <cell r="B126" t="str">
            <v>FPUK1</v>
          </cell>
          <cell r="E126">
            <v>50000</v>
          </cell>
          <cell r="G126">
            <v>6063181.1499999994</v>
          </cell>
        </row>
        <row r="127">
          <cell r="B127" t="str">
            <v>FSUK1</v>
          </cell>
          <cell r="E127">
            <v>2000000</v>
          </cell>
          <cell r="G127">
            <v>242575678</v>
          </cell>
        </row>
        <row r="128">
          <cell r="B128" t="str">
            <v>FSUK2</v>
          </cell>
          <cell r="E128">
            <v>250000</v>
          </cell>
          <cell r="G128">
            <v>30141879</v>
          </cell>
        </row>
        <row r="129">
          <cell r="B129" t="str">
            <v>FSUK1</v>
          </cell>
          <cell r="E129">
            <v>500000</v>
          </cell>
          <cell r="G129">
            <v>60649974</v>
          </cell>
        </row>
        <row r="130">
          <cell r="B130" t="str">
            <v>FSUK1</v>
          </cell>
          <cell r="E130">
            <v>500000</v>
          </cell>
          <cell r="G130">
            <v>60600610.5</v>
          </cell>
        </row>
        <row r="131">
          <cell r="B131" t="str">
            <v>FSUK1</v>
          </cell>
          <cell r="E131">
            <v>500000</v>
          </cell>
          <cell r="G131">
            <v>60494681.5</v>
          </cell>
        </row>
        <row r="132">
          <cell r="B132" t="str">
            <v>FSUK1</v>
          </cell>
          <cell r="E132">
            <v>1500000</v>
          </cell>
          <cell r="G132">
            <v>181711035</v>
          </cell>
        </row>
        <row r="133">
          <cell r="B133" t="str">
            <v>FSUK1</v>
          </cell>
          <cell r="E133">
            <v>500000</v>
          </cell>
          <cell r="G133">
            <v>60621796.5</v>
          </cell>
        </row>
        <row r="134">
          <cell r="B134" t="str">
            <v>FSUK1</v>
          </cell>
          <cell r="E134">
            <v>500000</v>
          </cell>
          <cell r="G134">
            <v>60524947</v>
          </cell>
        </row>
        <row r="135">
          <cell r="B135" t="str">
            <v>FPUS2</v>
          </cell>
          <cell r="E135">
            <v>3010000</v>
          </cell>
          <cell r="G135">
            <v>185325700</v>
          </cell>
        </row>
        <row r="136">
          <cell r="B136" t="str">
            <v>FPUS2</v>
          </cell>
          <cell r="E136">
            <v>5000000</v>
          </cell>
          <cell r="G136">
            <v>309650000</v>
          </cell>
        </row>
        <row r="137">
          <cell r="B137" t="str">
            <v>FPUS2</v>
          </cell>
          <cell r="E137">
            <v>5000000</v>
          </cell>
          <cell r="G137">
            <v>307600000</v>
          </cell>
        </row>
        <row r="138">
          <cell r="B138" t="str">
            <v>FPUS2</v>
          </cell>
          <cell r="E138">
            <v>5000000</v>
          </cell>
          <cell r="G138">
            <v>307450000</v>
          </cell>
        </row>
        <row r="139">
          <cell r="B139" t="str">
            <v>FPUS2</v>
          </cell>
          <cell r="E139">
            <v>5000000</v>
          </cell>
          <cell r="G139">
            <v>309500000</v>
          </cell>
        </row>
        <row r="140">
          <cell r="B140" t="str">
            <v>FPUS2</v>
          </cell>
          <cell r="E140">
            <v>5000000</v>
          </cell>
          <cell r="G140">
            <v>309850000</v>
          </cell>
        </row>
        <row r="141">
          <cell r="B141" t="str">
            <v>FPUS3</v>
          </cell>
          <cell r="E141">
            <v>5000000</v>
          </cell>
          <cell r="G141">
            <v>315550000</v>
          </cell>
        </row>
        <row r="142">
          <cell r="B142" t="str">
            <v>FPUS2</v>
          </cell>
          <cell r="E142">
            <v>5000000</v>
          </cell>
          <cell r="G142">
            <v>309200000</v>
          </cell>
        </row>
        <row r="143">
          <cell r="B143" t="str">
            <v>FPUS2</v>
          </cell>
          <cell r="E143">
            <v>5000000</v>
          </cell>
          <cell r="G143">
            <v>309200000</v>
          </cell>
        </row>
        <row r="144">
          <cell r="B144" t="str">
            <v>FPUS2</v>
          </cell>
          <cell r="E144">
            <v>2000000</v>
          </cell>
          <cell r="G144">
            <v>123905000</v>
          </cell>
        </row>
        <row r="145">
          <cell r="B145" t="str">
            <v>FPUS2</v>
          </cell>
          <cell r="E145">
            <v>3000000</v>
          </cell>
          <cell r="G145">
            <v>185857500</v>
          </cell>
        </row>
        <row r="146">
          <cell r="B146" t="str">
            <v>FPUS2</v>
          </cell>
          <cell r="E146">
            <v>3000000</v>
          </cell>
          <cell r="G146">
            <v>185910000</v>
          </cell>
        </row>
        <row r="147">
          <cell r="B147" t="str">
            <v>FPUS2</v>
          </cell>
          <cell r="E147">
            <v>3000000</v>
          </cell>
          <cell r="G147">
            <v>185505000</v>
          </cell>
        </row>
        <row r="148">
          <cell r="B148" t="str">
            <v>FPUS2</v>
          </cell>
          <cell r="E148">
            <v>2010375</v>
          </cell>
          <cell r="G148">
            <v>121939295.625</v>
          </cell>
        </row>
        <row r="149">
          <cell r="B149" t="str">
            <v>FPUS2</v>
          </cell>
          <cell r="E149">
            <v>5000000</v>
          </cell>
          <cell r="G149">
            <v>307450000</v>
          </cell>
        </row>
        <row r="150">
          <cell r="B150" t="str">
            <v>FPUS2</v>
          </cell>
          <cell r="E150">
            <v>5000000</v>
          </cell>
          <cell r="G150">
            <v>308475000</v>
          </cell>
        </row>
        <row r="151">
          <cell r="B151" t="str">
            <v>FPUS2</v>
          </cell>
          <cell r="E151">
            <v>5000000</v>
          </cell>
          <cell r="G151">
            <v>308400000</v>
          </cell>
        </row>
        <row r="152">
          <cell r="B152" t="str">
            <v>FPUS2</v>
          </cell>
          <cell r="E152">
            <v>5000000</v>
          </cell>
          <cell r="G152">
            <v>310750000</v>
          </cell>
        </row>
        <row r="153">
          <cell r="B153" t="str">
            <v>FPUS2</v>
          </cell>
          <cell r="E153">
            <v>2000000</v>
          </cell>
          <cell r="G153">
            <v>123820000</v>
          </cell>
        </row>
        <row r="154">
          <cell r="B154" t="str">
            <v>FPUS2</v>
          </cell>
          <cell r="E154">
            <v>3000000</v>
          </cell>
          <cell r="G154">
            <v>185055000</v>
          </cell>
        </row>
        <row r="155">
          <cell r="B155" t="str">
            <v>FPUS2</v>
          </cell>
          <cell r="E155">
            <v>2000000</v>
          </cell>
          <cell r="G155">
            <v>124340000</v>
          </cell>
        </row>
        <row r="156">
          <cell r="B156" t="str">
            <v>FPUS2</v>
          </cell>
          <cell r="E156">
            <v>3000000</v>
          </cell>
          <cell r="G156">
            <v>185700000</v>
          </cell>
        </row>
        <row r="157">
          <cell r="B157" t="str">
            <v>FPUS2</v>
          </cell>
          <cell r="E157">
            <v>5000000</v>
          </cell>
          <cell r="G157">
            <v>309425000</v>
          </cell>
        </row>
        <row r="158">
          <cell r="B158" t="str">
            <v>FPUS2</v>
          </cell>
          <cell r="E158">
            <v>3000000</v>
          </cell>
          <cell r="G158">
            <v>185790000</v>
          </cell>
        </row>
        <row r="159">
          <cell r="B159" t="str">
            <v>FPUS2</v>
          </cell>
          <cell r="E159">
            <v>65301.23</v>
          </cell>
          <cell r="G159">
            <v>3963294.9017750002</v>
          </cell>
        </row>
        <row r="160">
          <cell r="B160" t="str">
            <v>FPUS2</v>
          </cell>
          <cell r="E160">
            <v>5000000</v>
          </cell>
          <cell r="G160">
            <v>307500000</v>
          </cell>
        </row>
        <row r="161">
          <cell r="B161" t="str">
            <v>FPUS2</v>
          </cell>
          <cell r="E161">
            <v>5000000</v>
          </cell>
          <cell r="G161">
            <v>307750000</v>
          </cell>
        </row>
        <row r="162">
          <cell r="B162" t="str">
            <v>FPUS2</v>
          </cell>
          <cell r="E162">
            <v>5000000</v>
          </cell>
          <cell r="G162">
            <v>307850000</v>
          </cell>
        </row>
        <row r="163">
          <cell r="B163" t="str">
            <v>FPUS2</v>
          </cell>
          <cell r="E163">
            <v>5000000</v>
          </cell>
          <cell r="G163">
            <v>310100000</v>
          </cell>
        </row>
        <row r="164">
          <cell r="B164" t="str">
            <v>FPUS3</v>
          </cell>
          <cell r="E164">
            <v>5000000</v>
          </cell>
          <cell r="G164">
            <v>315750000</v>
          </cell>
        </row>
        <row r="165">
          <cell r="B165" t="str">
            <v>FPUS2</v>
          </cell>
          <cell r="E165">
            <v>3000000</v>
          </cell>
          <cell r="G165">
            <v>185940000</v>
          </cell>
        </row>
        <row r="166">
          <cell r="B166" t="str">
            <v>FPUS2</v>
          </cell>
          <cell r="E166">
            <v>5000000</v>
          </cell>
          <cell r="G166">
            <v>307175000</v>
          </cell>
        </row>
        <row r="167">
          <cell r="B167" t="str">
            <v>FPUS2</v>
          </cell>
          <cell r="E167">
            <v>5000000</v>
          </cell>
          <cell r="G167">
            <v>309700000</v>
          </cell>
        </row>
        <row r="168">
          <cell r="B168" t="str">
            <v>FPUS2</v>
          </cell>
          <cell r="E168">
            <v>5000000</v>
          </cell>
          <cell r="G168">
            <v>310050000</v>
          </cell>
        </row>
        <row r="169">
          <cell r="B169" t="str">
            <v>FPUS2</v>
          </cell>
          <cell r="E169">
            <v>2000000</v>
          </cell>
          <cell r="G169">
            <v>124000000</v>
          </cell>
        </row>
        <row r="170">
          <cell r="B170" t="str">
            <v>FPUS2</v>
          </cell>
          <cell r="E170">
            <v>3000000</v>
          </cell>
          <cell r="G170">
            <v>185220000</v>
          </cell>
        </row>
        <row r="171">
          <cell r="B171" t="str">
            <v>FPUS2</v>
          </cell>
          <cell r="E171">
            <v>5000000</v>
          </cell>
          <cell r="G171">
            <v>314750000</v>
          </cell>
        </row>
        <row r="172">
          <cell r="B172" t="str">
            <v>FPUS2</v>
          </cell>
          <cell r="E172">
            <v>2000000</v>
          </cell>
          <cell r="G172">
            <v>123080000</v>
          </cell>
        </row>
        <row r="173">
          <cell r="B173" t="str">
            <v>FPUS2</v>
          </cell>
          <cell r="E173">
            <v>5000000</v>
          </cell>
          <cell r="G173">
            <v>309700000</v>
          </cell>
        </row>
        <row r="174">
          <cell r="B174" t="str">
            <v>FPUS2</v>
          </cell>
          <cell r="E174">
            <v>3000000</v>
          </cell>
          <cell r="G174">
            <v>186000000</v>
          </cell>
        </row>
        <row r="175">
          <cell r="B175" t="str">
            <v>FPUS2</v>
          </cell>
          <cell r="E175">
            <v>5000000</v>
          </cell>
          <cell r="G175">
            <v>309650000</v>
          </cell>
        </row>
        <row r="176">
          <cell r="B176" t="str">
            <v>FPUS2</v>
          </cell>
          <cell r="E176">
            <v>3000000</v>
          </cell>
          <cell r="G176">
            <v>186000000</v>
          </cell>
        </row>
        <row r="177">
          <cell r="B177" t="str">
            <v>FPUS2</v>
          </cell>
          <cell r="E177">
            <v>5000000</v>
          </cell>
          <cell r="G177">
            <v>309400000</v>
          </cell>
        </row>
        <row r="178">
          <cell r="B178" t="str">
            <v>FPUS2</v>
          </cell>
          <cell r="E178">
            <v>5000000</v>
          </cell>
          <cell r="G178">
            <v>310750000</v>
          </cell>
        </row>
        <row r="179">
          <cell r="B179" t="str">
            <v>FPUS2</v>
          </cell>
          <cell r="E179">
            <v>5000000</v>
          </cell>
          <cell r="G179">
            <v>309550000</v>
          </cell>
        </row>
        <row r="180">
          <cell r="B180" t="str">
            <v>FPUS2</v>
          </cell>
          <cell r="E180">
            <v>2000000</v>
          </cell>
          <cell r="G180">
            <v>123850000</v>
          </cell>
        </row>
        <row r="181">
          <cell r="B181" t="str">
            <v>FPUS2</v>
          </cell>
          <cell r="E181">
            <v>5000000</v>
          </cell>
          <cell r="G181">
            <v>306250000</v>
          </cell>
        </row>
        <row r="182">
          <cell r="B182" t="str">
            <v>FPUS2</v>
          </cell>
          <cell r="E182">
            <v>5000000</v>
          </cell>
          <cell r="G182">
            <v>309550000</v>
          </cell>
        </row>
        <row r="183">
          <cell r="B183" t="str">
            <v>FPUS2</v>
          </cell>
          <cell r="E183">
            <v>5000000</v>
          </cell>
          <cell r="G183">
            <v>307625000</v>
          </cell>
        </row>
        <row r="184">
          <cell r="B184" t="str">
            <v>FPUS2</v>
          </cell>
          <cell r="E184">
            <v>5000000</v>
          </cell>
          <cell r="G184">
            <v>307375000</v>
          </cell>
        </row>
        <row r="185">
          <cell r="B185" t="str">
            <v>FPUS2</v>
          </cell>
          <cell r="E185">
            <v>5000000</v>
          </cell>
          <cell r="G185">
            <v>309250000</v>
          </cell>
        </row>
        <row r="186">
          <cell r="B186" t="str">
            <v>FPUS2</v>
          </cell>
          <cell r="E186">
            <v>2010000</v>
          </cell>
          <cell r="G186">
            <v>124037100</v>
          </cell>
        </row>
        <row r="187">
          <cell r="B187" t="str">
            <v>FPUS2</v>
          </cell>
          <cell r="E187">
            <v>817320</v>
          </cell>
          <cell r="G187">
            <v>49588439.039999999</v>
          </cell>
        </row>
        <row r="188">
          <cell r="B188" t="str">
            <v>FPUS2</v>
          </cell>
          <cell r="E188">
            <v>5000000</v>
          </cell>
          <cell r="G188">
            <v>310100000</v>
          </cell>
        </row>
        <row r="189">
          <cell r="B189" t="str">
            <v>FPUS2</v>
          </cell>
          <cell r="E189">
            <v>5010000</v>
          </cell>
          <cell r="G189">
            <v>310544850</v>
          </cell>
        </row>
        <row r="190">
          <cell r="B190" t="str">
            <v>FPUS2</v>
          </cell>
          <cell r="E190">
            <v>5000000</v>
          </cell>
          <cell r="G190">
            <v>310000000</v>
          </cell>
        </row>
        <row r="191">
          <cell r="B191" t="str">
            <v>FPUS2</v>
          </cell>
          <cell r="E191">
            <v>5000000</v>
          </cell>
          <cell r="G191">
            <v>308900000</v>
          </cell>
        </row>
        <row r="192">
          <cell r="B192" t="str">
            <v>FPUS2</v>
          </cell>
          <cell r="E192">
            <v>5000000</v>
          </cell>
          <cell r="G192">
            <v>308800000</v>
          </cell>
        </row>
        <row r="193">
          <cell r="B193" t="str">
            <v>FPUS2</v>
          </cell>
          <cell r="E193">
            <v>5000000</v>
          </cell>
          <cell r="G193">
            <v>308450000</v>
          </cell>
        </row>
        <row r="194">
          <cell r="B194" t="str">
            <v>FPUS2</v>
          </cell>
          <cell r="E194">
            <v>5000000</v>
          </cell>
          <cell r="G194">
            <v>308900000</v>
          </cell>
        </row>
        <row r="195">
          <cell r="B195" t="str">
            <v>FPUS2</v>
          </cell>
          <cell r="E195">
            <v>378373.83</v>
          </cell>
          <cell r="G195">
            <v>22979021.069730002</v>
          </cell>
        </row>
        <row r="196">
          <cell r="B196" t="str">
            <v>FPUS2</v>
          </cell>
          <cell r="E196">
            <v>177000.79</v>
          </cell>
          <cell r="G196">
            <v>10742089.444705</v>
          </cell>
        </row>
        <row r="197">
          <cell r="B197" t="str">
            <v>FPUS2</v>
          </cell>
          <cell r="E197">
            <v>2000000</v>
          </cell>
          <cell r="G197">
            <v>123960000</v>
          </cell>
        </row>
        <row r="198">
          <cell r="B198" t="str">
            <v>FPUS2</v>
          </cell>
          <cell r="E198">
            <v>2000000</v>
          </cell>
          <cell r="G198">
            <v>124000000</v>
          </cell>
        </row>
        <row r="199">
          <cell r="B199" t="str">
            <v>FPUS2</v>
          </cell>
          <cell r="E199">
            <v>5000000</v>
          </cell>
          <cell r="G199">
            <v>308700000</v>
          </cell>
        </row>
        <row r="200">
          <cell r="B200" t="str">
            <v>FPUS2</v>
          </cell>
          <cell r="E200">
            <v>3000000</v>
          </cell>
          <cell r="G200">
            <v>185340000</v>
          </cell>
        </row>
        <row r="201">
          <cell r="B201" t="str">
            <v>FPUS2</v>
          </cell>
          <cell r="E201">
            <v>3000000</v>
          </cell>
          <cell r="G201">
            <v>183570000</v>
          </cell>
        </row>
        <row r="202">
          <cell r="B202" t="str">
            <v>FPUS2</v>
          </cell>
          <cell r="E202">
            <v>3000000</v>
          </cell>
          <cell r="G202">
            <v>183570000</v>
          </cell>
        </row>
        <row r="203">
          <cell r="B203" t="str">
            <v>FPUS2</v>
          </cell>
          <cell r="E203">
            <v>5000000</v>
          </cell>
          <cell r="G203">
            <v>307800000</v>
          </cell>
        </row>
        <row r="204">
          <cell r="B204" t="str">
            <v>FPUS2</v>
          </cell>
          <cell r="E204">
            <v>5000000</v>
          </cell>
          <cell r="G204">
            <v>308825000</v>
          </cell>
        </row>
        <row r="205">
          <cell r="B205" t="str">
            <v>FPUS2</v>
          </cell>
          <cell r="E205">
            <v>3000000</v>
          </cell>
          <cell r="G205">
            <v>184140000</v>
          </cell>
        </row>
        <row r="206">
          <cell r="B206" t="str">
            <v>FPUS2</v>
          </cell>
          <cell r="E206">
            <v>5000000</v>
          </cell>
          <cell r="G206">
            <v>307750000</v>
          </cell>
        </row>
        <row r="207">
          <cell r="B207" t="str">
            <v>FPUS2</v>
          </cell>
          <cell r="E207">
            <v>3000000</v>
          </cell>
          <cell r="G207">
            <v>186540000</v>
          </cell>
        </row>
        <row r="208">
          <cell r="B208" t="str">
            <v>FPUS2</v>
          </cell>
          <cell r="E208">
            <v>5000000</v>
          </cell>
          <cell r="G208">
            <v>308450000</v>
          </cell>
        </row>
        <row r="209">
          <cell r="B209" t="str">
            <v>FPUS2</v>
          </cell>
          <cell r="E209">
            <v>5010000</v>
          </cell>
          <cell r="G209">
            <v>311271300</v>
          </cell>
        </row>
        <row r="210">
          <cell r="B210" t="str">
            <v>FPUS2</v>
          </cell>
          <cell r="E210">
            <v>5000000</v>
          </cell>
          <cell r="G210">
            <v>306350000</v>
          </cell>
        </row>
        <row r="211">
          <cell r="B211" t="str">
            <v>FPUS2</v>
          </cell>
          <cell r="E211">
            <v>5000000</v>
          </cell>
          <cell r="G211">
            <v>303950000</v>
          </cell>
        </row>
        <row r="212">
          <cell r="B212" t="str">
            <v>FPUS1</v>
          </cell>
          <cell r="E212">
            <v>81050.41</v>
          </cell>
          <cell r="G212">
            <v>4906872.8718100004</v>
          </cell>
        </row>
        <row r="213">
          <cell r="B213" t="str">
            <v>FPUS1</v>
          </cell>
          <cell r="E213">
            <v>5000000</v>
          </cell>
          <cell r="G213">
            <v>303162500</v>
          </cell>
        </row>
        <row r="214">
          <cell r="B214" t="str">
            <v>FPUS1</v>
          </cell>
          <cell r="E214">
            <v>145926.23000000001</v>
          </cell>
          <cell r="G214">
            <v>8834519.8904299997</v>
          </cell>
        </row>
        <row r="215">
          <cell r="B215" t="str">
            <v>FPUS1</v>
          </cell>
          <cell r="E215">
            <v>5000000</v>
          </cell>
          <cell r="G215">
            <v>303125000</v>
          </cell>
        </row>
        <row r="216">
          <cell r="B216" t="str">
            <v>FPUS1</v>
          </cell>
          <cell r="E216">
            <v>3000000</v>
          </cell>
          <cell r="G216">
            <v>182287500</v>
          </cell>
        </row>
        <row r="217">
          <cell r="B217" t="str">
            <v>FPUS1</v>
          </cell>
          <cell r="E217">
            <v>165390.79</v>
          </cell>
          <cell r="G217">
            <v>10012923.81739</v>
          </cell>
        </row>
        <row r="218">
          <cell r="B218" t="str">
            <v>FPUS2</v>
          </cell>
          <cell r="E218">
            <v>5000000</v>
          </cell>
          <cell r="G218">
            <v>307500000</v>
          </cell>
        </row>
        <row r="219">
          <cell r="B219" t="str">
            <v>FPUS2</v>
          </cell>
          <cell r="E219">
            <v>5000000</v>
          </cell>
          <cell r="G219">
            <v>305925000</v>
          </cell>
        </row>
        <row r="220">
          <cell r="B220" t="str">
            <v>FPUS2</v>
          </cell>
          <cell r="E220">
            <v>5000000</v>
          </cell>
          <cell r="G220">
            <v>309200000</v>
          </cell>
        </row>
        <row r="221">
          <cell r="B221" t="str">
            <v>FPUS2</v>
          </cell>
          <cell r="E221">
            <v>5000000</v>
          </cell>
          <cell r="G221">
            <v>305350000</v>
          </cell>
        </row>
        <row r="222">
          <cell r="B222" t="str">
            <v>FPUS1</v>
          </cell>
          <cell r="E222">
            <v>1001800</v>
          </cell>
          <cell r="G222">
            <v>60649973.799999997</v>
          </cell>
        </row>
        <row r="223">
          <cell r="B223" t="str">
            <v>FPUS1</v>
          </cell>
          <cell r="E223">
            <v>243210.38</v>
          </cell>
          <cell r="G223">
            <v>14724199.61558</v>
          </cell>
        </row>
        <row r="224">
          <cell r="B224" t="str">
            <v>FPUS2</v>
          </cell>
          <cell r="E224">
            <v>3000000</v>
          </cell>
          <cell r="G224">
            <v>183765000</v>
          </cell>
        </row>
        <row r="225">
          <cell r="B225" t="str">
            <v>FPUS1</v>
          </cell>
          <cell r="E225">
            <v>4006800</v>
          </cell>
          <cell r="G225">
            <v>242575678.79999998</v>
          </cell>
        </row>
        <row r="226">
          <cell r="B226" t="str">
            <v>FPUS1</v>
          </cell>
          <cell r="E226">
            <v>54656.36</v>
          </cell>
          <cell r="G226">
            <v>3308404.1271600001</v>
          </cell>
        </row>
        <row r="227">
          <cell r="B227" t="str">
            <v>FPUS2</v>
          </cell>
          <cell r="E227">
            <v>5000000</v>
          </cell>
          <cell r="G227">
            <v>306375000</v>
          </cell>
        </row>
        <row r="228">
          <cell r="B228" t="str">
            <v>FPUS2</v>
          </cell>
          <cell r="E228">
            <v>163389.79</v>
          </cell>
          <cell r="G228">
            <v>9924949.4037600011</v>
          </cell>
        </row>
        <row r="229">
          <cell r="B229" t="str">
            <v>FPUS2</v>
          </cell>
          <cell r="E229">
            <v>5000000</v>
          </cell>
          <cell r="G229">
            <v>309150000</v>
          </cell>
        </row>
        <row r="230">
          <cell r="B230" t="str">
            <v>FPUS1</v>
          </cell>
          <cell r="E230">
            <v>3001950</v>
          </cell>
          <cell r="G230">
            <v>181711035.44999999</v>
          </cell>
        </row>
        <row r="231">
          <cell r="B231" t="str">
            <v>FPUS1</v>
          </cell>
          <cell r="E231">
            <v>3239390.99</v>
          </cell>
          <cell r="G231">
            <v>196115969.92559001</v>
          </cell>
        </row>
        <row r="232">
          <cell r="B232" t="str">
            <v>FPUS2</v>
          </cell>
          <cell r="E232">
            <v>3000000</v>
          </cell>
          <cell r="G232">
            <v>183615000</v>
          </cell>
        </row>
        <row r="233">
          <cell r="B233" t="str">
            <v>FPUS1</v>
          </cell>
          <cell r="E233">
            <v>1000000</v>
          </cell>
          <cell r="G233">
            <v>60490000</v>
          </cell>
        </row>
        <row r="234">
          <cell r="B234" t="str">
            <v>FPUS1</v>
          </cell>
          <cell r="E234">
            <v>2000000</v>
          </cell>
          <cell r="G234">
            <v>120900000</v>
          </cell>
        </row>
        <row r="235">
          <cell r="B235" t="str">
            <v>FPUS1</v>
          </cell>
          <cell r="E235">
            <v>2000000</v>
          </cell>
          <cell r="G235">
            <v>120880000</v>
          </cell>
        </row>
        <row r="236">
          <cell r="B236" t="str">
            <v>FPUS2</v>
          </cell>
          <cell r="E236">
            <v>757575.76</v>
          </cell>
          <cell r="G236">
            <v>45903030.449919999</v>
          </cell>
        </row>
        <row r="237">
          <cell r="B237" t="str">
            <v>FPUS1</v>
          </cell>
          <cell r="E237">
            <v>1621977.6</v>
          </cell>
          <cell r="G237">
            <v>98196145.881600007</v>
          </cell>
        </row>
        <row r="238">
          <cell r="B238" t="str">
            <v>FPUS2</v>
          </cell>
          <cell r="E238">
            <v>5000000</v>
          </cell>
          <cell r="G238">
            <v>305725000</v>
          </cell>
        </row>
        <row r="239">
          <cell r="B239" t="str">
            <v>FPUS2</v>
          </cell>
          <cell r="E239">
            <v>2500000</v>
          </cell>
          <cell r="G239">
            <v>152150000</v>
          </cell>
        </row>
        <row r="240">
          <cell r="B240" t="str">
            <v>FPUS2</v>
          </cell>
          <cell r="E240">
            <v>3000000</v>
          </cell>
          <cell r="G240">
            <v>183690000</v>
          </cell>
        </row>
        <row r="241">
          <cell r="B241" t="str">
            <v>FPUS2</v>
          </cell>
          <cell r="E241">
            <v>149814.76999999999</v>
          </cell>
          <cell r="G241">
            <v>9097277.1860949993</v>
          </cell>
        </row>
        <row r="242">
          <cell r="B242" t="str">
            <v>FPUS2</v>
          </cell>
          <cell r="E242">
            <v>1651289.04</v>
          </cell>
          <cell r="G242">
            <v>100071418.40208</v>
          </cell>
        </row>
        <row r="243">
          <cell r="B243" t="str">
            <v>FPUS2</v>
          </cell>
          <cell r="E243">
            <v>5000000</v>
          </cell>
          <cell r="G243">
            <v>305137500</v>
          </cell>
        </row>
        <row r="244">
          <cell r="B244" t="str">
            <v>FPUS1</v>
          </cell>
          <cell r="E244">
            <v>15000</v>
          </cell>
          <cell r="G244">
            <v>904500</v>
          </cell>
        </row>
        <row r="245">
          <cell r="B245" t="str">
            <v>FPUS1</v>
          </cell>
          <cell r="E245">
            <v>2000000</v>
          </cell>
          <cell r="G245">
            <v>120600000</v>
          </cell>
        </row>
        <row r="246">
          <cell r="B246" t="str">
            <v>FPUS1</v>
          </cell>
          <cell r="E246">
            <v>1500000</v>
          </cell>
          <cell r="G246">
            <v>90562500</v>
          </cell>
        </row>
        <row r="247">
          <cell r="B247" t="str">
            <v>FPUS1</v>
          </cell>
          <cell r="E247">
            <v>2000000</v>
          </cell>
          <cell r="G247">
            <v>120820000</v>
          </cell>
        </row>
        <row r="248">
          <cell r="B248" t="str">
            <v>FPUS1</v>
          </cell>
          <cell r="E248">
            <v>1000000</v>
          </cell>
          <cell r="G248">
            <v>60400000</v>
          </cell>
        </row>
        <row r="249">
          <cell r="B249" t="str">
            <v>FPUS1</v>
          </cell>
          <cell r="E249">
            <v>2000000</v>
          </cell>
          <cell r="G249">
            <v>120560000</v>
          </cell>
        </row>
        <row r="250">
          <cell r="B250" t="str">
            <v>FPUS1</v>
          </cell>
          <cell r="E250">
            <v>2000000</v>
          </cell>
          <cell r="G250">
            <v>120580000</v>
          </cell>
        </row>
        <row r="251">
          <cell r="B251" t="str">
            <v>FPUS1</v>
          </cell>
          <cell r="E251">
            <v>2000000</v>
          </cell>
          <cell r="G251">
            <v>120580000</v>
          </cell>
        </row>
        <row r="252">
          <cell r="B252" t="str">
            <v>FPUS1</v>
          </cell>
          <cell r="E252">
            <v>2000000</v>
          </cell>
          <cell r="G252">
            <v>120680000</v>
          </cell>
        </row>
        <row r="253">
          <cell r="B253" t="str">
            <v>FPUS1</v>
          </cell>
          <cell r="E253">
            <v>2000000</v>
          </cell>
          <cell r="G253">
            <v>120720000</v>
          </cell>
        </row>
        <row r="254">
          <cell r="B254" t="str">
            <v>FPUS1</v>
          </cell>
          <cell r="E254">
            <v>2000000</v>
          </cell>
          <cell r="G254">
            <v>120780000</v>
          </cell>
        </row>
        <row r="255">
          <cell r="B255" t="str">
            <v>FPUS1</v>
          </cell>
          <cell r="E255">
            <v>1000000</v>
          </cell>
          <cell r="G255">
            <v>60380000</v>
          </cell>
        </row>
        <row r="256">
          <cell r="B256" t="str">
            <v>FPUS2</v>
          </cell>
          <cell r="E256">
            <v>2000000</v>
          </cell>
          <cell r="G256">
            <v>121625000</v>
          </cell>
        </row>
        <row r="257">
          <cell r="B257" t="str">
            <v>FPUS2</v>
          </cell>
          <cell r="E257">
            <v>5000000</v>
          </cell>
          <cell r="G257">
            <v>303962500</v>
          </cell>
        </row>
        <row r="258">
          <cell r="B258" t="str">
            <v>FPUS2</v>
          </cell>
          <cell r="E258">
            <v>5000000</v>
          </cell>
          <cell r="G258">
            <v>305350000</v>
          </cell>
        </row>
        <row r="259">
          <cell r="B259" t="str">
            <v>FPUS1</v>
          </cell>
          <cell r="E259">
            <v>1010000</v>
          </cell>
          <cell r="G259">
            <v>61392850</v>
          </cell>
        </row>
        <row r="260">
          <cell r="B260" t="str">
            <v>FPUS1</v>
          </cell>
          <cell r="E260">
            <v>5000000</v>
          </cell>
          <cell r="G260">
            <v>303900000</v>
          </cell>
        </row>
        <row r="261">
          <cell r="B261" t="str">
            <v>FPUS1</v>
          </cell>
          <cell r="E261">
            <v>5000000</v>
          </cell>
          <cell r="G261">
            <v>303125000</v>
          </cell>
        </row>
        <row r="262">
          <cell r="B262" t="str">
            <v>FPUS2</v>
          </cell>
          <cell r="E262">
            <v>5000000</v>
          </cell>
          <cell r="G262">
            <v>308750000</v>
          </cell>
        </row>
        <row r="263">
          <cell r="B263" t="str">
            <v>FPUS2</v>
          </cell>
          <cell r="E263">
            <v>5000000</v>
          </cell>
          <cell r="G263">
            <v>305750000</v>
          </cell>
        </row>
        <row r="264">
          <cell r="B264" t="str">
            <v>FPUS1</v>
          </cell>
          <cell r="E264">
            <v>700000</v>
          </cell>
          <cell r="G264">
            <v>42329000</v>
          </cell>
        </row>
        <row r="265">
          <cell r="B265" t="str">
            <v>FPUS2</v>
          </cell>
          <cell r="E265">
            <v>325744.31</v>
          </cell>
          <cell r="G265">
            <v>19766164.730799999</v>
          </cell>
        </row>
        <row r="266">
          <cell r="B266" t="str">
            <v>FPUS2</v>
          </cell>
          <cell r="E266">
            <v>5000000</v>
          </cell>
          <cell r="G266">
            <v>310100000</v>
          </cell>
        </row>
        <row r="267">
          <cell r="B267" t="str">
            <v>FPUS2</v>
          </cell>
          <cell r="E267">
            <v>5000000</v>
          </cell>
          <cell r="G267">
            <v>311200000</v>
          </cell>
        </row>
        <row r="268">
          <cell r="B268" t="str">
            <v>FPUS2</v>
          </cell>
          <cell r="E268">
            <v>3000000</v>
          </cell>
          <cell r="G268">
            <v>182040000</v>
          </cell>
        </row>
        <row r="269">
          <cell r="B269" t="str">
            <v>FPUS2</v>
          </cell>
          <cell r="E269">
            <v>149814.76999999999</v>
          </cell>
          <cell r="G269">
            <v>9078325.6176899988</v>
          </cell>
        </row>
        <row r="270">
          <cell r="B270" t="str">
            <v>FPUS2</v>
          </cell>
          <cell r="E270">
            <v>5000000</v>
          </cell>
          <cell r="G270">
            <v>304012500</v>
          </cell>
        </row>
        <row r="271">
          <cell r="B271" t="str">
            <v>FPUS2</v>
          </cell>
          <cell r="E271">
            <v>5000000</v>
          </cell>
          <cell r="G271">
            <v>305850000</v>
          </cell>
        </row>
        <row r="272">
          <cell r="B272" t="str">
            <v>FPUS2</v>
          </cell>
          <cell r="E272">
            <v>2000000</v>
          </cell>
          <cell r="G272">
            <v>123740000</v>
          </cell>
        </row>
        <row r="273">
          <cell r="B273" t="str">
            <v>FPUS2</v>
          </cell>
          <cell r="E273">
            <v>411360</v>
          </cell>
          <cell r="G273">
            <v>24980658.719999999</v>
          </cell>
        </row>
        <row r="274">
          <cell r="B274" t="str">
            <v>FPUS2</v>
          </cell>
          <cell r="E274">
            <v>2000000</v>
          </cell>
          <cell r="G274">
            <v>123300000</v>
          </cell>
        </row>
        <row r="275">
          <cell r="B275" t="str">
            <v>FPUS2</v>
          </cell>
          <cell r="E275">
            <v>5000000</v>
          </cell>
          <cell r="G275">
            <v>309250000</v>
          </cell>
        </row>
        <row r="276">
          <cell r="B276" t="str">
            <v>FPUS3</v>
          </cell>
          <cell r="E276">
            <v>5000000</v>
          </cell>
          <cell r="G276">
            <v>314850000</v>
          </cell>
        </row>
        <row r="277">
          <cell r="B277" t="str">
            <v>FPUS2</v>
          </cell>
          <cell r="E277">
            <v>354001.58</v>
          </cell>
          <cell r="G277">
            <v>21450371.73852</v>
          </cell>
        </row>
        <row r="278">
          <cell r="B278" t="str">
            <v>FPUS2</v>
          </cell>
          <cell r="E278">
            <v>5000000</v>
          </cell>
          <cell r="G278">
            <v>304600000</v>
          </cell>
        </row>
        <row r="279">
          <cell r="B279" t="str">
            <v>FPUS2</v>
          </cell>
          <cell r="E279">
            <v>1707358.72</v>
          </cell>
          <cell r="G279">
            <v>103727164.31615999</v>
          </cell>
        </row>
        <row r="280">
          <cell r="B280" t="str">
            <v>FPUS2</v>
          </cell>
          <cell r="E280">
            <v>5000000</v>
          </cell>
          <cell r="G280">
            <v>308525000</v>
          </cell>
        </row>
        <row r="281">
          <cell r="B281" t="str">
            <v>FPUS2</v>
          </cell>
          <cell r="E281">
            <v>2000000</v>
          </cell>
          <cell r="G281">
            <v>123800000</v>
          </cell>
        </row>
        <row r="282">
          <cell r="B282" t="str">
            <v>FPUS2</v>
          </cell>
          <cell r="E282">
            <v>5000000</v>
          </cell>
          <cell r="G282">
            <v>305525000</v>
          </cell>
        </row>
        <row r="283">
          <cell r="B283" t="str">
            <v>FPUS2</v>
          </cell>
          <cell r="E283">
            <v>1000000</v>
          </cell>
          <cell r="G283">
            <v>61880000</v>
          </cell>
        </row>
        <row r="284">
          <cell r="B284" t="str">
            <v>FPUS2</v>
          </cell>
          <cell r="E284">
            <v>5000000</v>
          </cell>
          <cell r="G284">
            <v>308500000</v>
          </cell>
        </row>
        <row r="285">
          <cell r="B285" t="str">
            <v>FPUS2</v>
          </cell>
          <cell r="E285">
            <v>3000000</v>
          </cell>
          <cell r="G285">
            <v>186240000</v>
          </cell>
        </row>
        <row r="286">
          <cell r="B286" t="str">
            <v>FPUS1</v>
          </cell>
          <cell r="E286">
            <v>673500</v>
          </cell>
          <cell r="G286">
            <v>40767628.5</v>
          </cell>
        </row>
        <row r="287">
          <cell r="B287" t="str">
            <v>FPUS2</v>
          </cell>
          <cell r="E287">
            <v>2000000</v>
          </cell>
          <cell r="G287">
            <v>121870000</v>
          </cell>
        </row>
        <row r="288">
          <cell r="B288" t="str">
            <v>FPUS2</v>
          </cell>
          <cell r="E288">
            <v>3000000</v>
          </cell>
          <cell r="G288">
            <v>182805000</v>
          </cell>
        </row>
        <row r="289">
          <cell r="B289" t="str">
            <v>FPUS2</v>
          </cell>
          <cell r="E289">
            <v>5000000</v>
          </cell>
          <cell r="G289">
            <v>304625000</v>
          </cell>
        </row>
        <row r="290">
          <cell r="B290" t="str">
            <v>FPUS1</v>
          </cell>
          <cell r="E290">
            <v>1001500</v>
          </cell>
          <cell r="G290">
            <v>60621796.5</v>
          </cell>
        </row>
        <row r="291">
          <cell r="B291" t="str">
            <v>FPUS2</v>
          </cell>
          <cell r="E291">
            <v>3358562.5</v>
          </cell>
          <cell r="G291">
            <v>203633002.9375</v>
          </cell>
        </row>
        <row r="292">
          <cell r="B292" t="str">
            <v>FPUS1</v>
          </cell>
          <cell r="E292">
            <v>4000000</v>
          </cell>
          <cell r="G292">
            <v>242350000</v>
          </cell>
        </row>
        <row r="293">
          <cell r="B293" t="str">
            <v>FPUS2</v>
          </cell>
          <cell r="E293">
            <v>5000000</v>
          </cell>
          <cell r="G293">
            <v>307000000</v>
          </cell>
        </row>
        <row r="294">
          <cell r="B294" t="str">
            <v>FPUS1</v>
          </cell>
          <cell r="E294">
            <v>1001150</v>
          </cell>
          <cell r="G294">
            <v>60600610.649999999</v>
          </cell>
        </row>
        <row r="295">
          <cell r="B295" t="str">
            <v>FPUS1</v>
          </cell>
          <cell r="E295">
            <v>2000000</v>
          </cell>
          <cell r="G295">
            <v>121175000</v>
          </cell>
        </row>
        <row r="296">
          <cell r="B296" t="str">
            <v>FPUS2</v>
          </cell>
          <cell r="E296">
            <v>3000000</v>
          </cell>
          <cell r="G296">
            <v>184980000</v>
          </cell>
        </row>
        <row r="297">
          <cell r="B297" t="str">
            <v>FPUS2</v>
          </cell>
          <cell r="E297">
            <v>3010000</v>
          </cell>
          <cell r="G297">
            <v>183489600</v>
          </cell>
        </row>
        <row r="298">
          <cell r="B298" t="str">
            <v>FPUS1</v>
          </cell>
          <cell r="E298">
            <v>999400</v>
          </cell>
          <cell r="G298">
            <v>60494681.399999999</v>
          </cell>
        </row>
        <row r="299">
          <cell r="B299" t="str">
            <v>FPUS2</v>
          </cell>
          <cell r="E299">
            <v>3000000</v>
          </cell>
          <cell r="G299">
            <v>182940000</v>
          </cell>
        </row>
        <row r="300">
          <cell r="B300" t="str">
            <v>FPUS2</v>
          </cell>
          <cell r="E300">
            <v>2000000</v>
          </cell>
          <cell r="G300">
            <v>121960000</v>
          </cell>
        </row>
        <row r="301">
          <cell r="B301" t="str">
            <v>FPUS2</v>
          </cell>
          <cell r="E301">
            <v>7000000</v>
          </cell>
          <cell r="G301">
            <v>426860000</v>
          </cell>
        </row>
        <row r="302">
          <cell r="B302" t="str">
            <v>FPUS2</v>
          </cell>
          <cell r="E302">
            <v>3000000</v>
          </cell>
          <cell r="G302">
            <v>183030000</v>
          </cell>
        </row>
        <row r="303">
          <cell r="B303" t="str">
            <v>FPUS2</v>
          </cell>
          <cell r="E303">
            <v>5000000</v>
          </cell>
          <cell r="G303">
            <v>308450000</v>
          </cell>
        </row>
        <row r="304">
          <cell r="B304" t="str">
            <v>FPUS2</v>
          </cell>
          <cell r="E304">
            <v>3000000</v>
          </cell>
          <cell r="G304">
            <v>184650000</v>
          </cell>
        </row>
        <row r="305">
          <cell r="B305" t="str">
            <v>FPUS2</v>
          </cell>
          <cell r="E305">
            <v>3000000</v>
          </cell>
          <cell r="G305">
            <v>183525000</v>
          </cell>
        </row>
        <row r="306">
          <cell r="B306" t="str">
            <v>FPUS2</v>
          </cell>
          <cell r="E306">
            <v>3000000</v>
          </cell>
          <cell r="G306">
            <v>185250000</v>
          </cell>
        </row>
        <row r="307">
          <cell r="B307" t="str">
            <v>FPUS2</v>
          </cell>
          <cell r="E307">
            <v>5000000</v>
          </cell>
          <cell r="G307">
            <v>305000000</v>
          </cell>
        </row>
        <row r="308">
          <cell r="B308" t="str">
            <v>FPUS2</v>
          </cell>
          <cell r="E308">
            <v>4000000</v>
          </cell>
          <cell r="G308">
            <v>246080000</v>
          </cell>
        </row>
        <row r="309">
          <cell r="B309" t="str">
            <v>FPUS2</v>
          </cell>
          <cell r="E309">
            <v>2000000</v>
          </cell>
          <cell r="G309">
            <v>121960000</v>
          </cell>
        </row>
        <row r="310">
          <cell r="B310" t="str">
            <v>FPUS2</v>
          </cell>
          <cell r="E310">
            <v>5000000</v>
          </cell>
          <cell r="G310">
            <v>304900000</v>
          </cell>
        </row>
        <row r="311">
          <cell r="B311" t="str">
            <v>FPUS1</v>
          </cell>
          <cell r="E311">
            <v>999900</v>
          </cell>
          <cell r="G311">
            <v>60524946.899999999</v>
          </cell>
        </row>
        <row r="312">
          <cell r="B312" t="str">
            <v>FPUS2</v>
          </cell>
          <cell r="E312">
            <v>5000000</v>
          </cell>
          <cell r="G312">
            <v>306850000</v>
          </cell>
        </row>
        <row r="313">
          <cell r="B313" t="str">
            <v>FPUS2</v>
          </cell>
          <cell r="E313">
            <v>272331.15000000002</v>
          </cell>
          <cell r="G313">
            <v>16517156.578650001</v>
          </cell>
        </row>
        <row r="314">
          <cell r="B314" t="str">
            <v>FPUS2</v>
          </cell>
          <cell r="E314">
            <v>5000000</v>
          </cell>
          <cell r="G314">
            <v>305712500</v>
          </cell>
        </row>
        <row r="315">
          <cell r="B315" t="str">
            <v>FPUS2</v>
          </cell>
          <cell r="E315">
            <v>3000000</v>
          </cell>
          <cell r="G315">
            <v>183210000</v>
          </cell>
        </row>
        <row r="316">
          <cell r="B316" t="str">
            <v>FPUS2</v>
          </cell>
          <cell r="E316">
            <v>5000000</v>
          </cell>
          <cell r="G316">
            <v>307675000</v>
          </cell>
        </row>
        <row r="317">
          <cell r="B317" t="str">
            <v>FPUS2</v>
          </cell>
          <cell r="E317">
            <v>5000000</v>
          </cell>
          <cell r="G317">
            <v>307800000</v>
          </cell>
        </row>
        <row r="318">
          <cell r="B318" t="str">
            <v>FPUS2</v>
          </cell>
          <cell r="E318">
            <v>5000000</v>
          </cell>
          <cell r="G318">
            <v>305150000</v>
          </cell>
        </row>
        <row r="319">
          <cell r="B319" t="str">
            <v>FPUS2</v>
          </cell>
          <cell r="E319">
            <v>2000000</v>
          </cell>
          <cell r="G319">
            <v>122780000</v>
          </cell>
        </row>
        <row r="320">
          <cell r="B320" t="str">
            <v>FPUS2</v>
          </cell>
          <cell r="E320">
            <v>750000</v>
          </cell>
          <cell r="G320">
            <v>45498375</v>
          </cell>
        </row>
        <row r="321">
          <cell r="B321" t="str">
            <v>FPUS2</v>
          </cell>
          <cell r="E321">
            <v>3000000</v>
          </cell>
          <cell r="G321">
            <v>184170000</v>
          </cell>
        </row>
        <row r="322">
          <cell r="B322" t="str">
            <v>FPUS2</v>
          </cell>
          <cell r="E322">
            <v>5000000</v>
          </cell>
          <cell r="G322">
            <v>306750000</v>
          </cell>
        </row>
        <row r="323">
          <cell r="B323" t="str">
            <v>FPUS2</v>
          </cell>
          <cell r="E323">
            <v>496972.5</v>
          </cell>
          <cell r="G323">
            <v>30141879.0975</v>
          </cell>
        </row>
        <row r="324">
          <cell r="B324" t="str">
            <v>FPUS2</v>
          </cell>
          <cell r="E324">
            <v>5000000</v>
          </cell>
          <cell r="G324">
            <v>314350000</v>
          </cell>
        </row>
        <row r="325">
          <cell r="B325" t="str">
            <v>FPUS2</v>
          </cell>
          <cell r="E325">
            <v>5000000</v>
          </cell>
          <cell r="G325">
            <v>306100000</v>
          </cell>
        </row>
        <row r="326">
          <cell r="B326" t="str">
            <v>FSUS2</v>
          </cell>
          <cell r="E326">
            <v>2010000</v>
          </cell>
          <cell r="G326">
            <v>123062250</v>
          </cell>
        </row>
        <row r="327">
          <cell r="B327" t="str">
            <v>FSUS2</v>
          </cell>
          <cell r="E327">
            <v>5000000</v>
          </cell>
          <cell r="G327">
            <v>306200000</v>
          </cell>
        </row>
        <row r="328">
          <cell r="B328" t="str">
            <v>FSUS2</v>
          </cell>
          <cell r="E328">
            <v>5000000</v>
          </cell>
          <cell r="G328">
            <v>308750000</v>
          </cell>
        </row>
        <row r="329">
          <cell r="B329" t="str">
            <v>FSUS2</v>
          </cell>
          <cell r="E329">
            <v>5000000</v>
          </cell>
          <cell r="G329">
            <v>307000000</v>
          </cell>
        </row>
        <row r="330">
          <cell r="B330" t="str">
            <v>FSUS2</v>
          </cell>
          <cell r="E330">
            <v>5000000</v>
          </cell>
          <cell r="G330">
            <v>307100000</v>
          </cell>
        </row>
        <row r="331">
          <cell r="B331" t="str">
            <v>FSUS2</v>
          </cell>
          <cell r="E331">
            <v>5000000</v>
          </cell>
          <cell r="G331">
            <v>306950000</v>
          </cell>
        </row>
        <row r="332">
          <cell r="B332" t="str">
            <v>FSUS2</v>
          </cell>
          <cell r="E332">
            <v>5000000</v>
          </cell>
          <cell r="G332">
            <v>308800000</v>
          </cell>
        </row>
        <row r="333">
          <cell r="B333" t="str">
            <v>FSUS2</v>
          </cell>
          <cell r="E333">
            <v>3000000</v>
          </cell>
          <cell r="G333">
            <v>184620000</v>
          </cell>
        </row>
        <row r="334">
          <cell r="B334" t="str">
            <v>FSUS2</v>
          </cell>
          <cell r="E334">
            <v>5000000</v>
          </cell>
          <cell r="G334">
            <v>305900000</v>
          </cell>
        </row>
        <row r="335">
          <cell r="B335" t="str">
            <v>FSUS2</v>
          </cell>
          <cell r="E335">
            <v>2000000</v>
          </cell>
          <cell r="G335">
            <v>123040000</v>
          </cell>
        </row>
        <row r="336">
          <cell r="B336" t="str">
            <v>FSUS2</v>
          </cell>
          <cell r="E336">
            <v>847080.75</v>
          </cell>
          <cell r="G336">
            <v>51387730.158374995</v>
          </cell>
        </row>
        <row r="337">
          <cell r="B337" t="str">
            <v>FSUS2</v>
          </cell>
          <cell r="E337">
            <v>5000000</v>
          </cell>
          <cell r="G337">
            <v>309475000</v>
          </cell>
        </row>
        <row r="338">
          <cell r="B338" t="str">
            <v>FSUS2</v>
          </cell>
          <cell r="E338">
            <v>3000000</v>
          </cell>
          <cell r="G338">
            <v>183615000</v>
          </cell>
        </row>
        <row r="339">
          <cell r="B339" t="str">
            <v>FSUS2</v>
          </cell>
          <cell r="E339">
            <v>5000000</v>
          </cell>
          <cell r="G339">
            <v>308700000</v>
          </cell>
        </row>
        <row r="340">
          <cell r="B340" t="str">
            <v>FSUS2</v>
          </cell>
          <cell r="E340">
            <v>53504</v>
          </cell>
          <cell r="G340">
            <v>3247585.7919999999</v>
          </cell>
        </row>
        <row r="341">
          <cell r="B341" t="str">
            <v>FSUS2</v>
          </cell>
          <cell r="E341">
            <v>149400</v>
          </cell>
          <cell r="G341">
            <v>9063276.2999999989</v>
          </cell>
        </row>
        <row r="342">
          <cell r="B342" t="str">
            <v>FSUS2</v>
          </cell>
          <cell r="E342">
            <v>3000000</v>
          </cell>
          <cell r="G342">
            <v>185880000</v>
          </cell>
        </row>
        <row r="343">
          <cell r="B343" t="str">
            <v>FSUS2</v>
          </cell>
          <cell r="E343">
            <v>3000000</v>
          </cell>
          <cell r="G343">
            <v>183555000</v>
          </cell>
        </row>
        <row r="344">
          <cell r="B344" t="str">
            <v>FSUS2</v>
          </cell>
          <cell r="E344">
            <v>5000000</v>
          </cell>
          <cell r="G344">
            <v>306000000</v>
          </cell>
        </row>
        <row r="345">
          <cell r="B345" t="str">
            <v>FSUS2</v>
          </cell>
          <cell r="E345">
            <v>5000000</v>
          </cell>
          <cell r="G345">
            <v>306050000</v>
          </cell>
        </row>
        <row r="346">
          <cell r="B346" t="str">
            <v>FSUS2</v>
          </cell>
          <cell r="E346">
            <v>3000000</v>
          </cell>
          <cell r="G346">
            <v>184620000</v>
          </cell>
        </row>
        <row r="347">
          <cell r="B347" t="str">
            <v>FSUS2</v>
          </cell>
          <cell r="E347">
            <v>272294.08</v>
          </cell>
          <cell r="G347">
            <v>16514908.246080002</v>
          </cell>
        </row>
        <row r="348">
          <cell r="B348" t="str">
            <v>FSUS2</v>
          </cell>
          <cell r="E348">
            <v>5000000</v>
          </cell>
          <cell r="G348">
            <v>308650000</v>
          </cell>
        </row>
        <row r="349">
          <cell r="B349" t="str">
            <v>FSUS2</v>
          </cell>
          <cell r="E349">
            <v>3000000</v>
          </cell>
          <cell r="G349">
            <v>185190000</v>
          </cell>
        </row>
        <row r="350">
          <cell r="B350" t="str">
            <v>FSUS2</v>
          </cell>
          <cell r="E350">
            <v>198960</v>
          </cell>
          <cell r="G350">
            <v>12064834.92</v>
          </cell>
        </row>
        <row r="351">
          <cell r="B351" t="str">
            <v>FSUS2</v>
          </cell>
          <cell r="E351">
            <v>136530</v>
          </cell>
          <cell r="G351">
            <v>8279110.9349999996</v>
          </cell>
        </row>
        <row r="352">
          <cell r="B352" t="str">
            <v>FSUS2</v>
          </cell>
          <cell r="E352">
            <v>5000000</v>
          </cell>
          <cell r="G352">
            <v>305975000</v>
          </cell>
        </row>
        <row r="353">
          <cell r="B353" t="str">
            <v>FSUS2</v>
          </cell>
          <cell r="E353">
            <v>5000000</v>
          </cell>
          <cell r="G353">
            <v>308600000</v>
          </cell>
        </row>
        <row r="354">
          <cell r="B354" t="str">
            <v>FSUS2</v>
          </cell>
          <cell r="E354">
            <v>5000000</v>
          </cell>
          <cell r="G354">
            <v>308650000</v>
          </cell>
        </row>
        <row r="355">
          <cell r="B355" t="str">
            <v>FSUS2</v>
          </cell>
          <cell r="E355">
            <v>176981.51</v>
          </cell>
          <cell r="G355">
            <v>10740919.351145001</v>
          </cell>
        </row>
        <row r="356">
          <cell r="B356" t="str">
            <v>FSUS2</v>
          </cell>
          <cell r="E356">
            <v>3000000</v>
          </cell>
          <cell r="G356">
            <v>183720000</v>
          </cell>
        </row>
        <row r="357">
          <cell r="B357" t="str">
            <v>FSUS2</v>
          </cell>
          <cell r="E357">
            <v>5000000</v>
          </cell>
          <cell r="G357">
            <v>309850000</v>
          </cell>
        </row>
        <row r="358">
          <cell r="B358" t="str">
            <v>FSUS2</v>
          </cell>
          <cell r="E358">
            <v>5000000</v>
          </cell>
          <cell r="G358">
            <v>309000000</v>
          </cell>
        </row>
        <row r="359">
          <cell r="B359" t="str">
            <v>FSUS2</v>
          </cell>
          <cell r="E359">
            <v>5000000</v>
          </cell>
          <cell r="G359">
            <v>308450000</v>
          </cell>
        </row>
        <row r="360">
          <cell r="B360" t="str">
            <v>FSUS2</v>
          </cell>
          <cell r="E360">
            <v>5000000</v>
          </cell>
          <cell r="G360">
            <v>307000000</v>
          </cell>
        </row>
        <row r="361">
          <cell r="B361" t="str">
            <v>FSUS2</v>
          </cell>
          <cell r="E361">
            <v>5000000</v>
          </cell>
          <cell r="G361">
            <v>308900000</v>
          </cell>
        </row>
        <row r="362">
          <cell r="B362" t="str">
            <v>FSUS2</v>
          </cell>
          <cell r="E362">
            <v>1366750</v>
          </cell>
          <cell r="G362">
            <v>82969925.5</v>
          </cell>
        </row>
        <row r="363">
          <cell r="B363" t="str">
            <v>FSUS2</v>
          </cell>
          <cell r="E363">
            <v>2000000</v>
          </cell>
          <cell r="G363">
            <v>124310000</v>
          </cell>
        </row>
        <row r="364">
          <cell r="B364" t="str">
            <v>FSUS2</v>
          </cell>
          <cell r="E364">
            <v>198980</v>
          </cell>
          <cell r="G364">
            <v>12072514.559999999</v>
          </cell>
        </row>
        <row r="365">
          <cell r="B365" t="str">
            <v>FSUS2</v>
          </cell>
          <cell r="E365">
            <v>5000000</v>
          </cell>
          <cell r="G365">
            <v>304725000</v>
          </cell>
        </row>
        <row r="366">
          <cell r="B366" t="str">
            <v>FSUS2</v>
          </cell>
          <cell r="E366">
            <v>1955850</v>
          </cell>
          <cell r="G366">
            <v>119121044.25</v>
          </cell>
        </row>
        <row r="367">
          <cell r="B367" t="str">
            <v>FSUS2</v>
          </cell>
          <cell r="E367">
            <v>5000000</v>
          </cell>
          <cell r="G367">
            <v>308450000</v>
          </cell>
        </row>
        <row r="368">
          <cell r="B368" t="str">
            <v>FSUS2</v>
          </cell>
          <cell r="E368">
            <v>3000000</v>
          </cell>
          <cell r="G368">
            <v>183615000</v>
          </cell>
        </row>
        <row r="369">
          <cell r="B369" t="str">
            <v>FSUS2</v>
          </cell>
          <cell r="E369">
            <v>268000</v>
          </cell>
          <cell r="G369">
            <v>16267064</v>
          </cell>
        </row>
        <row r="370">
          <cell r="B370" t="str">
            <v>FSUS2</v>
          </cell>
          <cell r="E370">
            <v>401310</v>
          </cell>
          <cell r="G370">
            <v>24363931.41</v>
          </cell>
        </row>
        <row r="371">
          <cell r="B371" t="str">
            <v>FSUS2</v>
          </cell>
          <cell r="E371">
            <v>136710</v>
          </cell>
          <cell r="G371">
            <v>8277585.4349999996</v>
          </cell>
        </row>
        <row r="372">
          <cell r="B372" t="str">
            <v>FSUS2</v>
          </cell>
          <cell r="E372">
            <v>198640</v>
          </cell>
          <cell r="G372">
            <v>12052879.279999999</v>
          </cell>
        </row>
        <row r="373">
          <cell r="B373" t="str">
            <v>FSUS2</v>
          </cell>
          <cell r="E373">
            <v>5000000</v>
          </cell>
          <cell r="G373">
            <v>306700000</v>
          </cell>
        </row>
        <row r="374">
          <cell r="B374" t="str">
            <v>FSUS2</v>
          </cell>
          <cell r="E374">
            <v>5000000</v>
          </cell>
          <cell r="G374">
            <v>308650000</v>
          </cell>
        </row>
        <row r="375">
          <cell r="B375" t="str">
            <v>FSUS2</v>
          </cell>
          <cell r="E375">
            <v>5000000</v>
          </cell>
          <cell r="G375">
            <v>309500000</v>
          </cell>
        </row>
        <row r="376">
          <cell r="B376" t="str">
            <v>FSUS2</v>
          </cell>
          <cell r="E376">
            <v>595800</v>
          </cell>
          <cell r="G376">
            <v>36151356.600000001</v>
          </cell>
        </row>
        <row r="377">
          <cell r="B377" t="str">
            <v>FSUS2</v>
          </cell>
          <cell r="E377">
            <v>5000000</v>
          </cell>
          <cell r="G377">
            <v>305825000</v>
          </cell>
        </row>
        <row r="378">
          <cell r="B378" t="str">
            <v>FSUS2</v>
          </cell>
          <cell r="E378">
            <v>5000000</v>
          </cell>
          <cell r="G378">
            <v>304950000</v>
          </cell>
        </row>
        <row r="379">
          <cell r="B379" t="str">
            <v>FSUS2</v>
          </cell>
          <cell r="E379">
            <v>267760</v>
          </cell>
          <cell r="G379">
            <v>16255977.359999999</v>
          </cell>
        </row>
        <row r="380">
          <cell r="B380" t="str">
            <v>FSUS3</v>
          </cell>
          <cell r="E380">
            <v>5000000</v>
          </cell>
          <cell r="G380">
            <v>314900000</v>
          </cell>
        </row>
        <row r="381">
          <cell r="B381" t="str">
            <v>FSUS2</v>
          </cell>
          <cell r="E381">
            <v>5000000</v>
          </cell>
          <cell r="G381">
            <v>309750000</v>
          </cell>
        </row>
        <row r="382">
          <cell r="B382" t="str">
            <v>FSUS2</v>
          </cell>
          <cell r="E382">
            <v>5000000</v>
          </cell>
          <cell r="G382">
            <v>308650000</v>
          </cell>
        </row>
        <row r="383">
          <cell r="B383" t="str">
            <v>FSUS2</v>
          </cell>
          <cell r="E383">
            <v>5000000</v>
          </cell>
          <cell r="G383">
            <v>306850000</v>
          </cell>
        </row>
        <row r="384">
          <cell r="B384" t="str">
            <v>FSUS2</v>
          </cell>
          <cell r="E384">
            <v>816120</v>
          </cell>
          <cell r="G384">
            <v>49611118.68</v>
          </cell>
        </row>
        <row r="385">
          <cell r="B385" t="str">
            <v>FSUS2</v>
          </cell>
          <cell r="E385">
            <v>271980</v>
          </cell>
          <cell r="G385">
            <v>16533392.220000001</v>
          </cell>
        </row>
        <row r="386">
          <cell r="B386" t="str">
            <v>FSUS2</v>
          </cell>
          <cell r="E386">
            <v>272220</v>
          </cell>
          <cell r="G386">
            <v>16495034.789999999</v>
          </cell>
        </row>
        <row r="387">
          <cell r="B387" t="str">
            <v>FSUS2</v>
          </cell>
          <cell r="E387">
            <v>250000</v>
          </cell>
          <cell r="G387">
            <v>15148625</v>
          </cell>
        </row>
        <row r="388">
          <cell r="B388" t="str">
            <v>FSUS2</v>
          </cell>
          <cell r="E388">
            <v>2000000</v>
          </cell>
          <cell r="G388">
            <v>122300000</v>
          </cell>
        </row>
        <row r="389">
          <cell r="B389" t="str">
            <v>FSUS2</v>
          </cell>
          <cell r="E389">
            <v>5000000</v>
          </cell>
          <cell r="G389">
            <v>306800000</v>
          </cell>
        </row>
        <row r="390">
          <cell r="B390" t="str">
            <v>FSUS2</v>
          </cell>
          <cell r="E390">
            <v>5000000</v>
          </cell>
          <cell r="G390">
            <v>308700000</v>
          </cell>
        </row>
        <row r="391">
          <cell r="B391" t="str">
            <v>FSUS2</v>
          </cell>
          <cell r="E391">
            <v>199185</v>
          </cell>
          <cell r="G391">
            <v>12069415.890000001</v>
          </cell>
        </row>
        <row r="392">
          <cell r="B392" t="str">
            <v>FSUS2</v>
          </cell>
          <cell r="E392">
            <v>5000000</v>
          </cell>
          <cell r="G392">
            <v>308650000</v>
          </cell>
        </row>
        <row r="393">
          <cell r="B393" t="str">
            <v>FSUS2</v>
          </cell>
          <cell r="E393">
            <v>198380</v>
          </cell>
          <cell r="G393">
            <v>12059321.82</v>
          </cell>
        </row>
        <row r="394">
          <cell r="B394" t="str">
            <v>FSUS2</v>
          </cell>
          <cell r="E394">
            <v>7000000</v>
          </cell>
          <cell r="G394">
            <v>432810000</v>
          </cell>
        </row>
        <row r="395">
          <cell r="B395" t="str">
            <v>FSUS2</v>
          </cell>
          <cell r="E395">
            <v>5000000</v>
          </cell>
          <cell r="G395">
            <v>305550000</v>
          </cell>
        </row>
        <row r="396">
          <cell r="B396" t="str">
            <v>FSUS3</v>
          </cell>
          <cell r="E396">
            <v>4000000</v>
          </cell>
          <cell r="G396">
            <v>251280000</v>
          </cell>
        </row>
        <row r="397">
          <cell r="B397" t="str">
            <v>FSUS2</v>
          </cell>
          <cell r="E397">
            <v>5000000</v>
          </cell>
          <cell r="G397">
            <v>307800000</v>
          </cell>
        </row>
        <row r="398">
          <cell r="B398" t="str">
            <v>FSUS2</v>
          </cell>
          <cell r="E398">
            <v>5000000</v>
          </cell>
          <cell r="G398">
            <v>308775000</v>
          </cell>
        </row>
        <row r="399">
          <cell r="B399" t="str">
            <v>FSUS2</v>
          </cell>
          <cell r="E399">
            <v>135715</v>
          </cell>
          <cell r="G399">
            <v>8212386.0800000001</v>
          </cell>
        </row>
        <row r="400">
          <cell r="B400" t="str">
            <v>FSUS2</v>
          </cell>
          <cell r="E400">
            <v>135800</v>
          </cell>
          <cell r="G400">
            <v>8228665.2000000002</v>
          </cell>
        </row>
        <row r="401">
          <cell r="B401" t="str">
            <v>FSUS2</v>
          </cell>
          <cell r="E401">
            <v>353982.3</v>
          </cell>
          <cell r="G401">
            <v>21449203.486200001</v>
          </cell>
        </row>
        <row r="402">
          <cell r="B402" t="str">
            <v>FSUS2</v>
          </cell>
          <cell r="E402">
            <v>4000000</v>
          </cell>
          <cell r="G402">
            <v>247640000</v>
          </cell>
        </row>
        <row r="403">
          <cell r="B403" t="str">
            <v>FSUS2</v>
          </cell>
          <cell r="E403">
            <v>4000000</v>
          </cell>
          <cell r="G403">
            <v>247320000</v>
          </cell>
        </row>
        <row r="404">
          <cell r="B404" t="str">
            <v>FSUS3</v>
          </cell>
          <cell r="E404">
            <v>5000000</v>
          </cell>
          <cell r="G404">
            <v>314800000</v>
          </cell>
        </row>
        <row r="405">
          <cell r="B405" t="str">
            <v>FSUS2</v>
          </cell>
          <cell r="E405">
            <v>5000000</v>
          </cell>
          <cell r="G405">
            <v>305400000</v>
          </cell>
        </row>
        <row r="406">
          <cell r="B406" t="str">
            <v>FSUS2</v>
          </cell>
          <cell r="E406">
            <v>2000000</v>
          </cell>
          <cell r="G406">
            <v>122540000</v>
          </cell>
        </row>
        <row r="407">
          <cell r="B407" t="str">
            <v>FSUS2</v>
          </cell>
          <cell r="E407">
            <v>3000000</v>
          </cell>
          <cell r="G407">
            <v>185550000</v>
          </cell>
        </row>
        <row r="408">
          <cell r="B408" t="str">
            <v>FSUS2</v>
          </cell>
          <cell r="E408">
            <v>5000000</v>
          </cell>
          <cell r="G408">
            <v>309200000</v>
          </cell>
        </row>
        <row r="409">
          <cell r="B409" t="str">
            <v>FSUS2</v>
          </cell>
          <cell r="E409">
            <v>196875</v>
          </cell>
          <cell r="G409">
            <v>11971771.875</v>
          </cell>
        </row>
        <row r="410">
          <cell r="B410" t="str">
            <v>FSUS2</v>
          </cell>
          <cell r="E410">
            <v>411300</v>
          </cell>
          <cell r="G410">
            <v>24977015.099999998</v>
          </cell>
        </row>
        <row r="411">
          <cell r="B411" t="str">
            <v>FSUS2</v>
          </cell>
          <cell r="E411">
            <v>5000000</v>
          </cell>
          <cell r="G411">
            <v>308600000</v>
          </cell>
        </row>
        <row r="412">
          <cell r="B412" t="str">
            <v>FSUS2</v>
          </cell>
          <cell r="E412">
            <v>834846.49</v>
          </cell>
          <cell r="G412">
            <v>50697722.79823</v>
          </cell>
        </row>
        <row r="413">
          <cell r="B413" t="str">
            <v>FSUS2</v>
          </cell>
          <cell r="E413">
            <v>282114</v>
          </cell>
          <cell r="G413">
            <v>17127423.054000001</v>
          </cell>
        </row>
        <row r="414">
          <cell r="B414" t="str">
            <v>FSUS2</v>
          </cell>
          <cell r="E414">
            <v>5000000</v>
          </cell>
          <cell r="G414">
            <v>306825000</v>
          </cell>
        </row>
        <row r="415">
          <cell r="B415" t="str">
            <v>FSUS2</v>
          </cell>
          <cell r="E415">
            <v>3000000</v>
          </cell>
          <cell r="G415">
            <v>184620000</v>
          </cell>
        </row>
        <row r="416">
          <cell r="B416" t="str">
            <v>FSUS2</v>
          </cell>
          <cell r="E416">
            <v>5000000</v>
          </cell>
          <cell r="G416">
            <v>308800000</v>
          </cell>
        </row>
        <row r="417">
          <cell r="B417" t="str">
            <v>FSUS2</v>
          </cell>
          <cell r="E417">
            <v>3000000</v>
          </cell>
          <cell r="G417">
            <v>183090000</v>
          </cell>
        </row>
        <row r="418">
          <cell r="B418" t="str">
            <v>FSUS2</v>
          </cell>
          <cell r="E418">
            <v>267560</v>
          </cell>
          <cell r="G418">
            <v>16243835.16</v>
          </cell>
        </row>
        <row r="419">
          <cell r="B419" t="str">
            <v>FSUS2</v>
          </cell>
          <cell r="E419">
            <v>5000000</v>
          </cell>
          <cell r="G419">
            <v>308400000</v>
          </cell>
        </row>
        <row r="420">
          <cell r="B420" t="str">
            <v>FSUS2</v>
          </cell>
          <cell r="E420">
            <v>5000000</v>
          </cell>
          <cell r="G420">
            <v>307550000</v>
          </cell>
        </row>
        <row r="421">
          <cell r="B421" t="str">
            <v>FSUS2</v>
          </cell>
          <cell r="E421">
            <v>5000000</v>
          </cell>
          <cell r="G421">
            <v>307850000</v>
          </cell>
        </row>
        <row r="422">
          <cell r="B422" t="str">
            <v>FSUS2</v>
          </cell>
          <cell r="E422">
            <v>1707285.84</v>
          </cell>
          <cell r="G422">
            <v>103722736.63752</v>
          </cell>
        </row>
        <row r="423">
          <cell r="B423" t="str">
            <v>FSUS2</v>
          </cell>
          <cell r="E423">
            <v>3500000</v>
          </cell>
          <cell r="G423">
            <v>216685000</v>
          </cell>
        </row>
        <row r="424">
          <cell r="B424" t="str">
            <v>FSUS2</v>
          </cell>
          <cell r="E424">
            <v>7000000</v>
          </cell>
          <cell r="G424">
            <v>433300000</v>
          </cell>
        </row>
        <row r="425">
          <cell r="B425" t="str">
            <v>FSUS2</v>
          </cell>
          <cell r="E425">
            <v>5000000</v>
          </cell>
          <cell r="G425">
            <v>309600000</v>
          </cell>
        </row>
        <row r="426">
          <cell r="B426" t="str">
            <v>FSUS2</v>
          </cell>
          <cell r="E426">
            <v>2000000</v>
          </cell>
          <cell r="G426">
            <v>123800000</v>
          </cell>
        </row>
        <row r="427">
          <cell r="B427" t="str">
            <v>FSUS2</v>
          </cell>
          <cell r="E427">
            <v>2000000</v>
          </cell>
          <cell r="G427">
            <v>122650000</v>
          </cell>
        </row>
        <row r="428">
          <cell r="B428" t="str">
            <v>FSUS2</v>
          </cell>
          <cell r="E428">
            <v>1987837.5</v>
          </cell>
          <cell r="G428">
            <v>120711432.1875</v>
          </cell>
        </row>
        <row r="429">
          <cell r="B429" t="str">
            <v>FSUS2</v>
          </cell>
          <cell r="E429">
            <v>541691.49</v>
          </cell>
          <cell r="G429">
            <v>32904507.868559998</v>
          </cell>
        </row>
        <row r="430">
          <cell r="B430" t="str">
            <v>FSUS2</v>
          </cell>
          <cell r="E430">
            <v>5000000</v>
          </cell>
          <cell r="G430">
            <v>307550000</v>
          </cell>
        </row>
        <row r="431">
          <cell r="B431" t="str">
            <v>FSUS2</v>
          </cell>
          <cell r="E431">
            <v>5000000</v>
          </cell>
          <cell r="G431">
            <v>305800000</v>
          </cell>
        </row>
        <row r="432">
          <cell r="B432" t="str">
            <v>FSUS2</v>
          </cell>
          <cell r="E432">
            <v>331875</v>
          </cell>
          <cell r="G432">
            <v>20128218.75</v>
          </cell>
        </row>
        <row r="433">
          <cell r="B433" t="str">
            <v>FSUS2</v>
          </cell>
          <cell r="E433">
            <v>5000000</v>
          </cell>
          <cell r="G433">
            <v>309000000</v>
          </cell>
        </row>
        <row r="434">
          <cell r="B434" t="str">
            <v>FSUS2</v>
          </cell>
          <cell r="E434">
            <v>3000000</v>
          </cell>
          <cell r="G434">
            <v>185580000</v>
          </cell>
        </row>
        <row r="435">
          <cell r="B435" t="str">
            <v>FSUS2</v>
          </cell>
          <cell r="E435">
            <v>132450</v>
          </cell>
          <cell r="G435">
            <v>8049648.75</v>
          </cell>
        </row>
        <row r="436">
          <cell r="B436" t="str">
            <v>FSUS2</v>
          </cell>
          <cell r="E436">
            <v>1323600</v>
          </cell>
          <cell r="G436">
            <v>80441790</v>
          </cell>
        </row>
        <row r="437">
          <cell r="B437" t="str">
            <v>FSUS2</v>
          </cell>
          <cell r="E437">
            <v>5000000</v>
          </cell>
          <cell r="G437">
            <v>308700000</v>
          </cell>
        </row>
        <row r="438">
          <cell r="B438" t="str">
            <v>FSUS2</v>
          </cell>
          <cell r="E438">
            <v>5000000</v>
          </cell>
          <cell r="G438">
            <v>306750000</v>
          </cell>
        </row>
        <row r="439">
          <cell r="B439" t="str">
            <v>FSUS2</v>
          </cell>
          <cell r="E439">
            <v>198675</v>
          </cell>
          <cell r="G439">
            <v>12037718.25</v>
          </cell>
        </row>
        <row r="440">
          <cell r="B440" t="str">
            <v>FSUS2</v>
          </cell>
          <cell r="E440">
            <v>1000000</v>
          </cell>
          <cell r="G440">
            <v>60758500</v>
          </cell>
        </row>
        <row r="441">
          <cell r="B441" t="str">
            <v>FSUS2</v>
          </cell>
          <cell r="E441">
            <v>5000000</v>
          </cell>
          <cell r="G441">
            <v>306800000</v>
          </cell>
        </row>
        <row r="442">
          <cell r="B442" t="str">
            <v>FSUS2</v>
          </cell>
          <cell r="E442">
            <v>2000000</v>
          </cell>
          <cell r="G442">
            <v>123440000</v>
          </cell>
        </row>
        <row r="443">
          <cell r="B443" t="str">
            <v>FSUS2</v>
          </cell>
          <cell r="E443">
            <v>1000000</v>
          </cell>
          <cell r="G443">
            <v>60769500</v>
          </cell>
        </row>
        <row r="444">
          <cell r="B444" t="str">
            <v>FSUS2</v>
          </cell>
          <cell r="E444">
            <v>2000000</v>
          </cell>
          <cell r="G444">
            <v>123450000</v>
          </cell>
        </row>
        <row r="445">
          <cell r="B445" t="str">
            <v>FSUS2</v>
          </cell>
          <cell r="E445">
            <v>5000000</v>
          </cell>
          <cell r="G445">
            <v>307762500</v>
          </cell>
        </row>
        <row r="446">
          <cell r="B446" t="str">
            <v>FSUS2</v>
          </cell>
          <cell r="E446">
            <v>4000000</v>
          </cell>
          <cell r="G446">
            <v>246560000</v>
          </cell>
        </row>
        <row r="447">
          <cell r="B447" t="str">
            <v>FSUS2</v>
          </cell>
          <cell r="E447">
            <v>4000000</v>
          </cell>
          <cell r="G447">
            <v>244360000</v>
          </cell>
        </row>
        <row r="448">
          <cell r="B448" t="str">
            <v>FSUS3</v>
          </cell>
          <cell r="E448">
            <v>5000000</v>
          </cell>
          <cell r="G448">
            <v>314850000</v>
          </cell>
        </row>
        <row r="449">
          <cell r="B449" t="str">
            <v>FSUS2</v>
          </cell>
          <cell r="E449">
            <v>5000000</v>
          </cell>
          <cell r="G449">
            <v>310450000</v>
          </cell>
        </row>
        <row r="450">
          <cell r="B450" t="str">
            <v>FSUS2</v>
          </cell>
          <cell r="E450">
            <v>3000000</v>
          </cell>
          <cell r="G450">
            <v>184890000</v>
          </cell>
        </row>
        <row r="451">
          <cell r="B451" t="str">
            <v>FSUS2</v>
          </cell>
          <cell r="E451">
            <v>2000000</v>
          </cell>
          <cell r="G451">
            <v>122858000</v>
          </cell>
        </row>
        <row r="452">
          <cell r="B452" t="str">
            <v>FSUS2</v>
          </cell>
          <cell r="E452">
            <v>130920</v>
          </cell>
          <cell r="G452">
            <v>7951426.2000000002</v>
          </cell>
        </row>
        <row r="453">
          <cell r="B453" t="str">
            <v>FSUS2</v>
          </cell>
          <cell r="E453">
            <v>5000000</v>
          </cell>
          <cell r="G453">
            <v>310550000</v>
          </cell>
        </row>
        <row r="454">
          <cell r="B454" t="str">
            <v>FSUS2</v>
          </cell>
          <cell r="E454">
            <v>2000000</v>
          </cell>
          <cell r="G454">
            <v>123295000</v>
          </cell>
        </row>
        <row r="455">
          <cell r="B455" t="str">
            <v>FSUS2</v>
          </cell>
          <cell r="E455">
            <v>5000000</v>
          </cell>
          <cell r="G455">
            <v>307600000</v>
          </cell>
        </row>
        <row r="456">
          <cell r="B456" t="str">
            <v>FSUS2</v>
          </cell>
          <cell r="E456">
            <v>132310</v>
          </cell>
          <cell r="G456">
            <v>8034326.2850000001</v>
          </cell>
        </row>
        <row r="457">
          <cell r="B457" t="str">
            <v>FSUS2</v>
          </cell>
          <cell r="E457">
            <v>4000000</v>
          </cell>
          <cell r="G457">
            <v>246560000</v>
          </cell>
        </row>
        <row r="458">
          <cell r="B458" t="str">
            <v>FSUS2</v>
          </cell>
          <cell r="E458">
            <v>5000000</v>
          </cell>
          <cell r="G458">
            <v>309200000</v>
          </cell>
        </row>
        <row r="459">
          <cell r="B459" t="str">
            <v>FSUS2</v>
          </cell>
          <cell r="E459">
            <v>2000000</v>
          </cell>
          <cell r="G459">
            <v>123280000</v>
          </cell>
        </row>
        <row r="460">
          <cell r="B460" t="str">
            <v>FSUS2</v>
          </cell>
          <cell r="E460">
            <v>3010000</v>
          </cell>
          <cell r="G460">
            <v>183346625</v>
          </cell>
        </row>
        <row r="461">
          <cell r="B461" t="str">
            <v>FSUS2</v>
          </cell>
          <cell r="E461">
            <v>5000000</v>
          </cell>
          <cell r="G461">
            <v>310700000</v>
          </cell>
        </row>
        <row r="462">
          <cell r="B462" t="str">
            <v>FSUS2</v>
          </cell>
          <cell r="E462">
            <v>163376.45000000001</v>
          </cell>
          <cell r="G462">
            <v>9924139.0788000003</v>
          </cell>
        </row>
        <row r="463">
          <cell r="B463" t="str">
            <v>FSUS2</v>
          </cell>
          <cell r="E463">
            <v>5000000</v>
          </cell>
          <cell r="G463">
            <v>306950000</v>
          </cell>
        </row>
        <row r="464">
          <cell r="B464" t="str">
            <v>FSUS2</v>
          </cell>
          <cell r="E464">
            <v>4938575</v>
          </cell>
          <cell r="G464">
            <v>299811011.09999996</v>
          </cell>
        </row>
        <row r="465">
          <cell r="B465" t="str">
            <v>FSUS2</v>
          </cell>
          <cell r="E465">
            <v>5000000</v>
          </cell>
          <cell r="G465">
            <v>309800000</v>
          </cell>
        </row>
        <row r="466">
          <cell r="B466" t="str">
            <v>FSUS2</v>
          </cell>
          <cell r="E466">
            <v>5000000</v>
          </cell>
          <cell r="G466">
            <v>306750000</v>
          </cell>
        </row>
        <row r="467">
          <cell r="B467" t="str">
            <v>FSUS2</v>
          </cell>
          <cell r="E467">
            <v>197620</v>
          </cell>
          <cell r="G467">
            <v>11993360.18</v>
          </cell>
        </row>
        <row r="468">
          <cell r="B468" t="str">
            <v>FSUS3</v>
          </cell>
          <cell r="E468">
            <v>5000000</v>
          </cell>
          <cell r="G468">
            <v>315600000</v>
          </cell>
        </row>
        <row r="469">
          <cell r="B469" t="str">
            <v>FSUS2</v>
          </cell>
          <cell r="E469">
            <v>5000000</v>
          </cell>
          <cell r="G469">
            <v>306725000</v>
          </cell>
        </row>
        <row r="470">
          <cell r="B470" t="str">
            <v>FSUS2</v>
          </cell>
          <cell r="E470">
            <v>3000000</v>
          </cell>
          <cell r="G470">
            <v>182940000</v>
          </cell>
        </row>
        <row r="471">
          <cell r="B471" t="str">
            <v>FSUS2</v>
          </cell>
          <cell r="E471">
            <v>5000000</v>
          </cell>
          <cell r="G471">
            <v>307650000</v>
          </cell>
        </row>
        <row r="472">
          <cell r="B472" t="str">
            <v>FSUS2</v>
          </cell>
          <cell r="E472">
            <v>5000000</v>
          </cell>
          <cell r="G472">
            <v>309525000</v>
          </cell>
        </row>
        <row r="473">
          <cell r="B473" t="str">
            <v>FSUS2</v>
          </cell>
          <cell r="E473">
            <v>197710</v>
          </cell>
          <cell r="G473">
            <v>11998822.189999999</v>
          </cell>
        </row>
        <row r="474">
          <cell r="B474" t="str">
            <v>FSUS2</v>
          </cell>
          <cell r="E474">
            <v>5000000</v>
          </cell>
          <cell r="G474">
            <v>307525000</v>
          </cell>
        </row>
        <row r="475">
          <cell r="B475" t="str">
            <v>FSUS2</v>
          </cell>
          <cell r="E475">
            <v>149802.53</v>
          </cell>
          <cell r="G475">
            <v>9096533.9304549992</v>
          </cell>
        </row>
        <row r="476">
          <cell r="B476" t="str">
            <v>FSUS2</v>
          </cell>
          <cell r="E476">
            <v>5000000</v>
          </cell>
          <cell r="G476">
            <v>304500000</v>
          </cell>
        </row>
        <row r="477">
          <cell r="B477" t="str">
            <v>FSUS2</v>
          </cell>
          <cell r="E477">
            <v>5000000</v>
          </cell>
          <cell r="G477">
            <v>308300000</v>
          </cell>
        </row>
        <row r="478">
          <cell r="B478" t="str">
            <v>FSUS2</v>
          </cell>
          <cell r="E478">
            <v>3000000</v>
          </cell>
          <cell r="G478">
            <v>184830000</v>
          </cell>
        </row>
        <row r="479">
          <cell r="B479" t="str">
            <v>FSUS2</v>
          </cell>
          <cell r="E479">
            <v>5000000</v>
          </cell>
          <cell r="G479">
            <v>308950000</v>
          </cell>
        </row>
        <row r="480">
          <cell r="B480" t="str">
            <v>FSUS2</v>
          </cell>
          <cell r="E480">
            <v>5000000</v>
          </cell>
          <cell r="G480">
            <v>310375000</v>
          </cell>
        </row>
        <row r="481">
          <cell r="B481" t="str">
            <v>FSUS2</v>
          </cell>
          <cell r="E481">
            <v>5000000</v>
          </cell>
          <cell r="G481">
            <v>308025000</v>
          </cell>
        </row>
        <row r="482">
          <cell r="B482" t="str">
            <v>FSUS2</v>
          </cell>
          <cell r="E482">
            <v>2007300</v>
          </cell>
          <cell r="G482">
            <v>121752781.5</v>
          </cell>
        </row>
        <row r="483">
          <cell r="B483" t="str">
            <v>FSUS2</v>
          </cell>
          <cell r="E483">
            <v>5000000</v>
          </cell>
          <cell r="G483">
            <v>308050000</v>
          </cell>
        </row>
        <row r="484">
          <cell r="B484" t="str">
            <v>FSUS2</v>
          </cell>
          <cell r="E484">
            <v>5000000</v>
          </cell>
          <cell r="G484">
            <v>308075000</v>
          </cell>
        </row>
        <row r="485">
          <cell r="B485" t="str">
            <v>FSUS2</v>
          </cell>
          <cell r="E485">
            <v>5000000</v>
          </cell>
          <cell r="G485">
            <v>305200000</v>
          </cell>
        </row>
        <row r="486">
          <cell r="B486" t="str">
            <v>FSUS2</v>
          </cell>
          <cell r="E486">
            <v>133700</v>
          </cell>
          <cell r="G486">
            <v>8109573.5</v>
          </cell>
        </row>
        <row r="487">
          <cell r="B487" t="str">
            <v>FSUS2</v>
          </cell>
          <cell r="E487">
            <v>267700</v>
          </cell>
          <cell r="G487">
            <v>16237343.5</v>
          </cell>
        </row>
        <row r="488">
          <cell r="B488" t="str">
            <v>FSUS2</v>
          </cell>
          <cell r="E488">
            <v>3000000</v>
          </cell>
          <cell r="G488">
            <v>183435000</v>
          </cell>
        </row>
        <row r="489">
          <cell r="B489" t="str">
            <v>FSUS2</v>
          </cell>
          <cell r="E489">
            <v>5000000</v>
          </cell>
          <cell r="G489">
            <v>308850000</v>
          </cell>
        </row>
        <row r="490">
          <cell r="B490" t="str">
            <v>FSUS2</v>
          </cell>
          <cell r="E490">
            <v>5000000</v>
          </cell>
          <cell r="G490">
            <v>303450000</v>
          </cell>
        </row>
        <row r="491">
          <cell r="B491" t="str">
            <v>FSUS2</v>
          </cell>
          <cell r="E491">
            <v>5000000</v>
          </cell>
          <cell r="G491">
            <v>309500000</v>
          </cell>
        </row>
        <row r="492">
          <cell r="B492" t="str">
            <v>FSUS2</v>
          </cell>
          <cell r="E492">
            <v>149802.53</v>
          </cell>
          <cell r="G492">
            <v>9077583.91041</v>
          </cell>
        </row>
        <row r="493">
          <cell r="B493" t="str">
            <v>FSUS2</v>
          </cell>
          <cell r="E493">
            <v>5000000</v>
          </cell>
          <cell r="G493">
            <v>303362500</v>
          </cell>
        </row>
        <row r="494">
          <cell r="B494" t="str">
            <v>FSUS2</v>
          </cell>
          <cell r="E494">
            <v>5000000</v>
          </cell>
          <cell r="G494">
            <v>303912500</v>
          </cell>
        </row>
        <row r="495">
          <cell r="B495" t="str">
            <v>FSUS2</v>
          </cell>
          <cell r="E495">
            <v>5000000</v>
          </cell>
          <cell r="G495">
            <v>309200000</v>
          </cell>
        </row>
        <row r="496">
          <cell r="B496" t="str">
            <v>FSUS2</v>
          </cell>
          <cell r="E496">
            <v>3000000</v>
          </cell>
          <cell r="G496">
            <v>182040000</v>
          </cell>
        </row>
        <row r="497">
          <cell r="B497" t="str">
            <v>FSUS2</v>
          </cell>
          <cell r="E497">
            <v>2500000</v>
          </cell>
          <cell r="G497">
            <v>152968750</v>
          </cell>
        </row>
        <row r="498">
          <cell r="B498" t="str">
            <v>FSUS2</v>
          </cell>
          <cell r="E498">
            <v>1980930</v>
          </cell>
          <cell r="G498">
            <v>120038415.21000001</v>
          </cell>
        </row>
        <row r="499">
          <cell r="B499" t="str">
            <v>FSUS2</v>
          </cell>
          <cell r="E499">
            <v>9902390</v>
          </cell>
          <cell r="G499">
            <v>600055126.83000004</v>
          </cell>
        </row>
        <row r="500">
          <cell r="B500" t="str">
            <v>FSUS2</v>
          </cell>
          <cell r="E500">
            <v>2000000</v>
          </cell>
          <cell r="G500">
            <v>121980000</v>
          </cell>
        </row>
        <row r="501">
          <cell r="B501" t="str">
            <v>FSUS1</v>
          </cell>
          <cell r="E501">
            <v>5000000</v>
          </cell>
          <cell r="G501">
            <v>303400000</v>
          </cell>
        </row>
        <row r="502">
          <cell r="B502" t="str">
            <v>FSUS2</v>
          </cell>
          <cell r="E502">
            <v>1623376.62</v>
          </cell>
          <cell r="G502">
            <v>98428571.223839998</v>
          </cell>
        </row>
        <row r="503">
          <cell r="B503" t="str">
            <v>FSUS2</v>
          </cell>
          <cell r="E503">
            <v>5000000</v>
          </cell>
          <cell r="G503">
            <v>306975000</v>
          </cell>
        </row>
        <row r="504">
          <cell r="B504" t="str">
            <v>FSUS2</v>
          </cell>
          <cell r="E504">
            <v>103220</v>
          </cell>
          <cell r="G504">
            <v>6258435.04</v>
          </cell>
        </row>
        <row r="505">
          <cell r="B505" t="str">
            <v>FSUS2</v>
          </cell>
          <cell r="E505">
            <v>3572596.8</v>
          </cell>
          <cell r="G505">
            <v>216613689.17759997</v>
          </cell>
        </row>
        <row r="506">
          <cell r="B506" t="str">
            <v>FSUS2</v>
          </cell>
          <cell r="E506">
            <v>5000000</v>
          </cell>
          <cell r="G506">
            <v>306025000</v>
          </cell>
        </row>
        <row r="507">
          <cell r="B507" t="str">
            <v>FSUS2</v>
          </cell>
          <cell r="E507">
            <v>5000000</v>
          </cell>
          <cell r="G507">
            <v>303487500</v>
          </cell>
        </row>
        <row r="508">
          <cell r="B508" t="str">
            <v>FSUS2</v>
          </cell>
          <cell r="E508">
            <v>3000000</v>
          </cell>
          <cell r="G508">
            <v>185310000</v>
          </cell>
        </row>
        <row r="509">
          <cell r="B509" t="str">
            <v>FSUS2</v>
          </cell>
          <cell r="E509">
            <v>134010</v>
          </cell>
          <cell r="G509">
            <v>8135144.0549999997</v>
          </cell>
        </row>
        <row r="510">
          <cell r="B510" t="str">
            <v>FSUS2</v>
          </cell>
          <cell r="E510">
            <v>5000000</v>
          </cell>
          <cell r="G510">
            <v>306750000</v>
          </cell>
        </row>
        <row r="511">
          <cell r="B511" t="str">
            <v>FSUS2</v>
          </cell>
          <cell r="E511">
            <v>5000000</v>
          </cell>
          <cell r="G511">
            <v>306100000</v>
          </cell>
        </row>
        <row r="512">
          <cell r="B512" t="str">
            <v>FSUS2</v>
          </cell>
          <cell r="E512">
            <v>8365980</v>
          </cell>
          <cell r="G512">
            <v>506903094.18000001</v>
          </cell>
        </row>
        <row r="513">
          <cell r="B513" t="str">
            <v>FSUS2</v>
          </cell>
          <cell r="E513">
            <v>5000000</v>
          </cell>
          <cell r="G513">
            <v>309650000</v>
          </cell>
        </row>
        <row r="514">
          <cell r="B514" t="str">
            <v>FSUS3</v>
          </cell>
          <cell r="E514">
            <v>5000000</v>
          </cell>
          <cell r="G514">
            <v>315150000</v>
          </cell>
        </row>
        <row r="515">
          <cell r="B515" t="str">
            <v>FSUS2</v>
          </cell>
          <cell r="E515">
            <v>667850</v>
          </cell>
          <cell r="G515">
            <v>40526807.625</v>
          </cell>
        </row>
        <row r="516">
          <cell r="B516" t="str">
            <v>FSUS2</v>
          </cell>
          <cell r="E516">
            <v>133340</v>
          </cell>
          <cell r="G516">
            <v>8093204.6399999997</v>
          </cell>
        </row>
        <row r="517">
          <cell r="B517" t="str">
            <v>FSUS2</v>
          </cell>
          <cell r="E517">
            <v>269060</v>
          </cell>
          <cell r="G517">
            <v>16330327.640000001</v>
          </cell>
        </row>
        <row r="518">
          <cell r="B518" t="str">
            <v>FSUS2</v>
          </cell>
          <cell r="E518">
            <v>2000000</v>
          </cell>
          <cell r="G518">
            <v>122140000</v>
          </cell>
        </row>
        <row r="519">
          <cell r="B519" t="str">
            <v>FSUS2</v>
          </cell>
          <cell r="E519">
            <v>7823010</v>
          </cell>
          <cell r="G519">
            <v>476460424.05000001</v>
          </cell>
        </row>
        <row r="520">
          <cell r="B520" t="str">
            <v>FSUS1</v>
          </cell>
          <cell r="E520">
            <v>406371.91</v>
          </cell>
          <cell r="G520">
            <v>24598098.084209997</v>
          </cell>
        </row>
        <row r="521">
          <cell r="B521" t="str">
            <v>FSUS2</v>
          </cell>
          <cell r="E521">
            <v>815461.14</v>
          </cell>
          <cell r="G521">
            <v>49404713.166900001</v>
          </cell>
        </row>
        <row r="522">
          <cell r="B522" t="str">
            <v>FSUS1</v>
          </cell>
          <cell r="E522">
            <v>300450</v>
          </cell>
          <cell r="G522">
            <v>18186538.949999999</v>
          </cell>
        </row>
        <row r="523">
          <cell r="B523" t="str">
            <v>FSUS1</v>
          </cell>
          <cell r="E523">
            <v>2510000</v>
          </cell>
          <cell r="G523">
            <v>152093450</v>
          </cell>
        </row>
        <row r="524">
          <cell r="B524" t="str">
            <v>FSUS2</v>
          </cell>
          <cell r="E524">
            <v>2394723.6</v>
          </cell>
          <cell r="G524">
            <v>145148986.8432</v>
          </cell>
        </row>
        <row r="525">
          <cell r="B525" t="str">
            <v>FSUS1</v>
          </cell>
          <cell r="E525">
            <v>5000000</v>
          </cell>
          <cell r="G525">
            <v>303275000</v>
          </cell>
        </row>
        <row r="526">
          <cell r="B526" t="str">
            <v>FSUS1</v>
          </cell>
          <cell r="E526">
            <v>3000000</v>
          </cell>
          <cell r="G526">
            <v>181822500</v>
          </cell>
        </row>
        <row r="527">
          <cell r="B527" t="str">
            <v>FSUS2</v>
          </cell>
          <cell r="E527">
            <v>116713.35</v>
          </cell>
          <cell r="G527">
            <v>7071078.30975</v>
          </cell>
        </row>
        <row r="528">
          <cell r="B528" t="str">
            <v>FSUS1</v>
          </cell>
          <cell r="E528">
            <v>5000000</v>
          </cell>
          <cell r="G528">
            <v>303517500</v>
          </cell>
        </row>
        <row r="529">
          <cell r="B529" t="str">
            <v>FSUS1</v>
          </cell>
          <cell r="E529">
            <v>672200</v>
          </cell>
          <cell r="G529">
            <v>40688938.199999996</v>
          </cell>
        </row>
        <row r="530">
          <cell r="B530" t="str">
            <v>FSUS1</v>
          </cell>
          <cell r="E530">
            <v>1000000</v>
          </cell>
          <cell r="G530">
            <v>60260000</v>
          </cell>
        </row>
        <row r="531">
          <cell r="B531" t="str">
            <v>FSUS1</v>
          </cell>
          <cell r="E531">
            <v>2000000</v>
          </cell>
          <cell r="G531">
            <v>120750000</v>
          </cell>
        </row>
        <row r="532">
          <cell r="B532" t="str">
            <v>FSUS2</v>
          </cell>
          <cell r="E532">
            <v>6189254</v>
          </cell>
          <cell r="G532">
            <v>375143063.44800001</v>
          </cell>
        </row>
        <row r="533">
          <cell r="B533" t="str">
            <v>FSUS1</v>
          </cell>
          <cell r="E533">
            <v>2000000</v>
          </cell>
          <cell r="G533">
            <v>120700000</v>
          </cell>
        </row>
        <row r="534">
          <cell r="B534" t="str">
            <v>FSUS1</v>
          </cell>
          <cell r="E534">
            <v>2000000</v>
          </cell>
          <cell r="G534">
            <v>120820000</v>
          </cell>
        </row>
        <row r="535">
          <cell r="B535" t="str">
            <v>FSUS1</v>
          </cell>
          <cell r="E535">
            <v>2000000</v>
          </cell>
          <cell r="G535">
            <v>120700000</v>
          </cell>
        </row>
        <row r="536">
          <cell r="B536" t="str">
            <v>FSUS1</v>
          </cell>
          <cell r="E536">
            <v>406471.02</v>
          </cell>
          <cell r="G536">
            <v>24604097.311620001</v>
          </cell>
        </row>
        <row r="537">
          <cell r="B537" t="str">
            <v>FSUS1</v>
          </cell>
          <cell r="E537">
            <v>3001050</v>
          </cell>
          <cell r="G537">
            <v>181656557.54999998</v>
          </cell>
        </row>
        <row r="538">
          <cell r="B538" t="str">
            <v>FSUS1</v>
          </cell>
          <cell r="E538">
            <v>1000000</v>
          </cell>
          <cell r="G538">
            <v>60280000</v>
          </cell>
        </row>
        <row r="539">
          <cell r="B539" t="str">
            <v>FSUS1</v>
          </cell>
          <cell r="E539">
            <v>1000000</v>
          </cell>
          <cell r="G539">
            <v>60350000</v>
          </cell>
        </row>
        <row r="540">
          <cell r="B540" t="str">
            <v>FSUS3</v>
          </cell>
          <cell r="E540">
            <v>3383507.94</v>
          </cell>
          <cell r="G540">
            <v>204840954.19553998</v>
          </cell>
        </row>
        <row r="541">
          <cell r="B541" t="str">
            <v>FSUS1</v>
          </cell>
          <cell r="E541">
            <v>61124.69</v>
          </cell>
          <cell r="G541">
            <v>3700549.8572899997</v>
          </cell>
        </row>
        <row r="542">
          <cell r="B542" t="str">
            <v>FSUS1</v>
          </cell>
          <cell r="E542">
            <v>570084.80000000005</v>
          </cell>
          <cell r="G542">
            <v>34513503.876800001</v>
          </cell>
        </row>
        <row r="543">
          <cell r="B543" t="str">
            <v>FSUS1</v>
          </cell>
          <cell r="E543">
            <v>801670</v>
          </cell>
          <cell r="G543">
            <v>48533903.469999999</v>
          </cell>
        </row>
        <row r="544">
          <cell r="B544" t="str">
            <v>FSUS2</v>
          </cell>
          <cell r="E544">
            <v>5000000</v>
          </cell>
          <cell r="G544">
            <v>304075000</v>
          </cell>
        </row>
        <row r="545">
          <cell r="B545" t="str">
            <v>FSUS1</v>
          </cell>
          <cell r="E545">
            <v>134890</v>
          </cell>
          <cell r="G545">
            <v>8166375.4899999993</v>
          </cell>
        </row>
        <row r="546">
          <cell r="B546" t="str">
            <v>FSUS1</v>
          </cell>
          <cell r="E546">
            <v>47628.12</v>
          </cell>
          <cell r="G546">
            <v>2883454.0129200001</v>
          </cell>
        </row>
        <row r="547">
          <cell r="B547" t="str">
            <v>FSUS1</v>
          </cell>
          <cell r="E547">
            <v>94930.7</v>
          </cell>
          <cell r="G547">
            <v>5747199.5086999992</v>
          </cell>
        </row>
        <row r="548">
          <cell r="B548" t="str">
            <v>FSUS2</v>
          </cell>
          <cell r="E548">
            <v>538320</v>
          </cell>
          <cell r="G548">
            <v>32590431.119999997</v>
          </cell>
        </row>
        <row r="549">
          <cell r="B549" t="str">
            <v>FSUS1</v>
          </cell>
          <cell r="E549">
            <v>201690</v>
          </cell>
          <cell r="G549">
            <v>12210514.289999999</v>
          </cell>
        </row>
        <row r="550">
          <cell r="B550" t="str">
            <v>FSUS1</v>
          </cell>
          <cell r="E550">
            <v>350402.5</v>
          </cell>
          <cell r="G550">
            <v>21213717.752499998</v>
          </cell>
        </row>
        <row r="551">
          <cell r="B551" t="str">
            <v>FSUS1</v>
          </cell>
          <cell r="E551">
            <v>405120.73</v>
          </cell>
          <cell r="G551">
            <v>24526414.114929996</v>
          </cell>
        </row>
        <row r="552">
          <cell r="B552" t="str">
            <v>FSUS1</v>
          </cell>
          <cell r="E552">
            <v>150180</v>
          </cell>
          <cell r="G552">
            <v>9092047.379999999</v>
          </cell>
        </row>
        <row r="553">
          <cell r="B553" t="str">
            <v>FSUS1</v>
          </cell>
          <cell r="E553">
            <v>100150</v>
          </cell>
          <cell r="G553">
            <v>6063181.1499999994</v>
          </cell>
        </row>
        <row r="554">
          <cell r="B554" t="str">
            <v>FSUS1</v>
          </cell>
          <cell r="E554">
            <v>4005600</v>
          </cell>
          <cell r="G554">
            <v>242503029.59999999</v>
          </cell>
        </row>
        <row r="555">
          <cell r="B555" t="str">
            <v>FSUS1</v>
          </cell>
          <cell r="E555">
            <v>4000000</v>
          </cell>
          <cell r="G555">
            <v>242300000</v>
          </cell>
        </row>
        <row r="556">
          <cell r="B556" t="str">
            <v>FSUS1</v>
          </cell>
          <cell r="E556">
            <v>5000000</v>
          </cell>
          <cell r="G556">
            <v>302637500</v>
          </cell>
        </row>
        <row r="557">
          <cell r="B557" t="str">
            <v>FSUS2</v>
          </cell>
          <cell r="E557">
            <v>80688</v>
          </cell>
          <cell r="G557">
            <v>4884932.2079999996</v>
          </cell>
        </row>
        <row r="558">
          <cell r="B558" t="str">
            <v>FSUS2</v>
          </cell>
          <cell r="E558">
            <v>23327.42</v>
          </cell>
          <cell r="G558">
            <v>1414108.2003999997</v>
          </cell>
        </row>
        <row r="559">
          <cell r="B559" t="str">
            <v>FSUS2</v>
          </cell>
          <cell r="E559">
            <v>1398869.5</v>
          </cell>
          <cell r="G559">
            <v>84758901.874500006</v>
          </cell>
        </row>
        <row r="560">
          <cell r="B560" t="str">
            <v>FSUS2</v>
          </cell>
          <cell r="E560">
            <v>1616462.4</v>
          </cell>
          <cell r="G560">
            <v>97989950.687999994</v>
          </cell>
        </row>
        <row r="561">
          <cell r="B561" t="str">
            <v>FSUS1</v>
          </cell>
          <cell r="E561">
            <v>180171</v>
          </cell>
          <cell r="G561">
            <v>10907732.511</v>
          </cell>
        </row>
        <row r="562">
          <cell r="B562" t="str">
            <v>FSUS1</v>
          </cell>
          <cell r="E562">
            <v>54651.92</v>
          </cell>
          <cell r="G562">
            <v>3308135.3695199997</v>
          </cell>
        </row>
        <row r="563">
          <cell r="B563" t="str">
            <v>FSUS1</v>
          </cell>
          <cell r="E563">
            <v>1000200</v>
          </cell>
          <cell r="G563">
            <v>60543106.199999996</v>
          </cell>
        </row>
        <row r="564">
          <cell r="B564" t="str">
            <v>FSUS1</v>
          </cell>
          <cell r="E564">
            <v>80060</v>
          </cell>
          <cell r="G564">
            <v>4846111.8600000003</v>
          </cell>
        </row>
        <row r="565">
          <cell r="B565" t="str">
            <v>FSUS1</v>
          </cell>
          <cell r="E565">
            <v>3242805.03</v>
          </cell>
          <cell r="G565">
            <v>196322659.32122996</v>
          </cell>
        </row>
        <row r="566">
          <cell r="B566" t="str">
            <v>FSUS1</v>
          </cell>
          <cell r="E566">
            <v>70821.53</v>
          </cell>
          <cell r="G566">
            <v>4287606.2477299999</v>
          </cell>
        </row>
        <row r="567">
          <cell r="B567" t="str">
            <v>FSUS2</v>
          </cell>
          <cell r="E567">
            <v>10406032</v>
          </cell>
          <cell r="G567">
            <v>629887522.99199998</v>
          </cell>
        </row>
        <row r="568">
          <cell r="B568" t="str">
            <v>FSUS1</v>
          </cell>
          <cell r="E568">
            <v>100935</v>
          </cell>
          <cell r="G568">
            <v>6109696.4850000003</v>
          </cell>
        </row>
      </sheetData>
      <sheetData sheetId="5" refreshError="1">
        <row r="3">
          <cell r="B3" t="str">
            <v>Cur/P/S</v>
          </cell>
          <cell r="E3" t="str">
            <v xml:space="preserve">Fc Amount </v>
          </cell>
          <cell r="G3" t="str">
            <v xml:space="preserve">Eqvt. Pkr </v>
          </cell>
        </row>
        <row r="4">
          <cell r="B4" t="str">
            <v>FSEU2</v>
          </cell>
          <cell r="E4">
            <v>846654</v>
          </cell>
          <cell r="G4">
            <v>69002301</v>
          </cell>
        </row>
        <row r="5">
          <cell r="B5" t="str">
            <v>FSJY2</v>
          </cell>
          <cell r="E5">
            <v>400000000</v>
          </cell>
          <cell r="G5">
            <v>212872000</v>
          </cell>
        </row>
        <row r="6">
          <cell r="B6" t="str">
            <v>FSSF2</v>
          </cell>
          <cell r="E6">
            <v>500000</v>
          </cell>
          <cell r="G6">
            <v>25762896</v>
          </cell>
        </row>
        <row r="7">
          <cell r="B7" t="str">
            <v>FSSF2</v>
          </cell>
          <cell r="E7">
            <v>500000</v>
          </cell>
          <cell r="G7">
            <v>25670498</v>
          </cell>
        </row>
        <row r="8">
          <cell r="B8" t="str">
            <v>FSSF2</v>
          </cell>
          <cell r="E8">
            <v>1000000</v>
          </cell>
          <cell r="G8">
            <v>50611910</v>
          </cell>
        </row>
        <row r="9">
          <cell r="B9" t="str">
            <v>FPUS2</v>
          </cell>
          <cell r="E9">
            <v>418025.25</v>
          </cell>
          <cell r="G9">
            <v>25762896.157500003</v>
          </cell>
        </row>
        <row r="10">
          <cell r="B10" t="str">
            <v>FPUS2</v>
          </cell>
          <cell r="E10">
            <v>3390117.81</v>
          </cell>
          <cell r="G10">
            <v>212872277.52552</v>
          </cell>
        </row>
        <row r="11">
          <cell r="B11" t="str">
            <v>FPUS2</v>
          </cell>
          <cell r="E11">
            <v>500000</v>
          </cell>
          <cell r="G11">
            <v>30930000</v>
          </cell>
        </row>
        <row r="12">
          <cell r="B12" t="str">
            <v>FPUS2</v>
          </cell>
          <cell r="E12">
            <v>500000</v>
          </cell>
          <cell r="G12">
            <v>30760000</v>
          </cell>
        </row>
        <row r="13">
          <cell r="B13" t="str">
            <v>FPUS2</v>
          </cell>
          <cell r="E13">
            <v>500000</v>
          </cell>
          <cell r="G13">
            <v>30870000</v>
          </cell>
        </row>
        <row r="14">
          <cell r="B14" t="str">
            <v>FPUS2</v>
          </cell>
          <cell r="E14">
            <v>500000</v>
          </cell>
          <cell r="G14">
            <v>30980000</v>
          </cell>
        </row>
        <row r="15">
          <cell r="B15" t="str">
            <v>FPUS2</v>
          </cell>
          <cell r="E15">
            <v>416458.44</v>
          </cell>
          <cell r="G15">
            <v>25670498.241599999</v>
          </cell>
        </row>
        <row r="16">
          <cell r="B16" t="str">
            <v>FPUS2</v>
          </cell>
          <cell r="E16">
            <v>1000000</v>
          </cell>
          <cell r="G16">
            <v>61780000</v>
          </cell>
        </row>
        <row r="17">
          <cell r="B17" t="str">
            <v>FPUS2</v>
          </cell>
          <cell r="E17">
            <v>200000</v>
          </cell>
          <cell r="G17">
            <v>12360000</v>
          </cell>
        </row>
        <row r="18">
          <cell r="B18" t="str">
            <v>FPUS2</v>
          </cell>
          <cell r="E18">
            <v>821355.24</v>
          </cell>
          <cell r="G18">
            <v>50611909.888799995</v>
          </cell>
        </row>
        <row r="19">
          <cell r="B19" t="str">
            <v>FPUS2</v>
          </cell>
          <cell r="E19">
            <v>1101496.8500000001</v>
          </cell>
          <cell r="G19">
            <v>69002300.851022005</v>
          </cell>
        </row>
        <row r="20">
          <cell r="B20" t="str">
            <v>FPUS2</v>
          </cell>
          <cell r="E20">
            <v>7628.04</v>
          </cell>
          <cell r="G20">
            <v>452190.21120000002</v>
          </cell>
        </row>
        <row r="21">
          <cell r="B21" t="str">
            <v>FPUS2</v>
          </cell>
          <cell r="E21">
            <v>37050</v>
          </cell>
          <cell r="G21">
            <v>2216701.5</v>
          </cell>
        </row>
        <row r="22">
          <cell r="B22" t="str">
            <v>FPUS2</v>
          </cell>
          <cell r="E22">
            <v>17306.25</v>
          </cell>
          <cell r="G22">
            <v>1033875.375</v>
          </cell>
        </row>
        <row r="23">
          <cell r="B23" t="str">
            <v>FPUS2</v>
          </cell>
          <cell r="E23">
            <v>33442.5</v>
          </cell>
          <cell r="G23">
            <v>2003205.75</v>
          </cell>
        </row>
        <row r="24">
          <cell r="B24" t="str">
            <v>FPUS2</v>
          </cell>
          <cell r="E24">
            <v>33442.5</v>
          </cell>
          <cell r="G24">
            <v>2003205.75</v>
          </cell>
        </row>
        <row r="25">
          <cell r="B25" t="str">
            <v>FPUS2</v>
          </cell>
          <cell r="E25">
            <v>33442.5</v>
          </cell>
          <cell r="G25">
            <v>2003205.75</v>
          </cell>
        </row>
        <row r="26">
          <cell r="B26" t="str">
            <v>FPUS2</v>
          </cell>
          <cell r="E26">
            <v>33442.5</v>
          </cell>
          <cell r="G26">
            <v>2003205.75</v>
          </cell>
        </row>
        <row r="27">
          <cell r="B27" t="str">
            <v>FPUS2</v>
          </cell>
          <cell r="E27">
            <v>33442.5</v>
          </cell>
          <cell r="G27">
            <v>2003205.75</v>
          </cell>
        </row>
        <row r="28">
          <cell r="B28" t="str">
            <v>FPUS2</v>
          </cell>
          <cell r="E28">
            <v>33442.5</v>
          </cell>
          <cell r="G28">
            <v>2003205.75</v>
          </cell>
        </row>
        <row r="29">
          <cell r="B29" t="str">
            <v>FPUS2</v>
          </cell>
          <cell r="E29">
            <v>55239.46</v>
          </cell>
          <cell r="G29">
            <v>3304424.4972000001</v>
          </cell>
        </row>
        <row r="30">
          <cell r="B30" t="str">
            <v>FPUS2</v>
          </cell>
          <cell r="E30">
            <v>42648.01</v>
          </cell>
          <cell r="G30">
            <v>2558880.6</v>
          </cell>
        </row>
        <row r="31">
          <cell r="B31" t="str">
            <v>FPUS2</v>
          </cell>
          <cell r="E31">
            <v>117000</v>
          </cell>
          <cell r="G31">
            <v>7003620</v>
          </cell>
        </row>
        <row r="32">
          <cell r="B32" t="str">
            <v>FPUS2</v>
          </cell>
          <cell r="E32">
            <v>49562.6</v>
          </cell>
          <cell r="G32">
            <v>2961860.9759999998</v>
          </cell>
        </row>
        <row r="33">
          <cell r="B33" t="str">
            <v>FPUS2</v>
          </cell>
          <cell r="E33">
            <v>23292.38</v>
          </cell>
          <cell r="G33">
            <v>1391952.6288000001</v>
          </cell>
        </row>
        <row r="34">
          <cell r="B34" t="str">
            <v>FPUS2</v>
          </cell>
          <cell r="E34">
            <v>32055.66</v>
          </cell>
          <cell r="G34">
            <v>1922698.4867999998</v>
          </cell>
        </row>
        <row r="35">
          <cell r="B35" t="str">
            <v>FPUS2</v>
          </cell>
          <cell r="E35">
            <v>18660.400000000001</v>
          </cell>
          <cell r="G35">
            <v>1115145.504</v>
          </cell>
        </row>
        <row r="36">
          <cell r="B36" t="str">
            <v>FPUS2</v>
          </cell>
          <cell r="E36">
            <v>14067</v>
          </cell>
          <cell r="G36">
            <v>833891.76</v>
          </cell>
        </row>
        <row r="37">
          <cell r="B37" t="str">
            <v>FPUS2</v>
          </cell>
          <cell r="E37">
            <v>138038.75</v>
          </cell>
          <cell r="G37">
            <v>8249195.7000000002</v>
          </cell>
        </row>
        <row r="38">
          <cell r="B38" t="str">
            <v>FPUS2</v>
          </cell>
          <cell r="E38">
            <v>28762.5</v>
          </cell>
          <cell r="G38">
            <v>1717121.25</v>
          </cell>
        </row>
        <row r="39">
          <cell r="B39" t="str">
            <v>FPUS2</v>
          </cell>
          <cell r="E39">
            <v>46312.5</v>
          </cell>
          <cell r="G39">
            <v>2759298.75</v>
          </cell>
        </row>
        <row r="40">
          <cell r="B40" t="str">
            <v>FPUS2</v>
          </cell>
          <cell r="E40">
            <v>34612.5</v>
          </cell>
          <cell r="G40">
            <v>2065674</v>
          </cell>
        </row>
        <row r="41">
          <cell r="B41" t="str">
            <v>FPUS2</v>
          </cell>
          <cell r="E41">
            <v>33920.25</v>
          </cell>
          <cell r="G41">
            <v>2024360.52</v>
          </cell>
        </row>
        <row r="42">
          <cell r="B42" t="str">
            <v>FPUS2</v>
          </cell>
          <cell r="E42">
            <v>33920.25</v>
          </cell>
          <cell r="G42">
            <v>2024360.52</v>
          </cell>
        </row>
        <row r="43">
          <cell r="B43" t="str">
            <v>FPUS2</v>
          </cell>
          <cell r="E43">
            <v>73125</v>
          </cell>
          <cell r="G43">
            <v>4353862.5</v>
          </cell>
        </row>
        <row r="44">
          <cell r="B44" t="str">
            <v>FPUS2</v>
          </cell>
          <cell r="E44">
            <v>29737.5</v>
          </cell>
          <cell r="G44">
            <v>1774734</v>
          </cell>
        </row>
        <row r="45">
          <cell r="B45" t="str">
            <v>FPUS2</v>
          </cell>
          <cell r="E45">
            <v>86287.5</v>
          </cell>
          <cell r="G45">
            <v>5153952.375</v>
          </cell>
        </row>
        <row r="46">
          <cell r="B46" t="str">
            <v>FPUS2</v>
          </cell>
          <cell r="E46">
            <v>45994.32</v>
          </cell>
          <cell r="G46">
            <v>2732062.608</v>
          </cell>
        </row>
        <row r="47">
          <cell r="B47" t="str">
            <v>FPUS2</v>
          </cell>
          <cell r="E47">
            <v>19070.25</v>
          </cell>
          <cell r="G47">
            <v>1147075.5374999999</v>
          </cell>
        </row>
        <row r="48">
          <cell r="B48" t="str">
            <v>FPUS2</v>
          </cell>
          <cell r="E48">
            <v>31687.5</v>
          </cell>
          <cell r="G48">
            <v>1898081.25</v>
          </cell>
        </row>
        <row r="49">
          <cell r="B49" t="str">
            <v>FPUS2</v>
          </cell>
          <cell r="E49">
            <v>33920.25</v>
          </cell>
          <cell r="G49">
            <v>2031822.9749999999</v>
          </cell>
        </row>
        <row r="50">
          <cell r="B50" t="str">
            <v>FPUS2</v>
          </cell>
          <cell r="E50">
            <v>32428.62</v>
          </cell>
          <cell r="G50">
            <v>1947662.9172</v>
          </cell>
        </row>
        <row r="51">
          <cell r="B51" t="str">
            <v>FPUS2</v>
          </cell>
          <cell r="E51">
            <v>36273.15</v>
          </cell>
          <cell r="G51">
            <v>2178565.389</v>
          </cell>
        </row>
        <row r="52">
          <cell r="B52" t="str">
            <v>FPUS2</v>
          </cell>
          <cell r="E52">
            <v>37012</v>
          </cell>
          <cell r="G52">
            <v>2222940.7200000002</v>
          </cell>
        </row>
        <row r="53">
          <cell r="B53" t="str">
            <v>FPUS2</v>
          </cell>
          <cell r="E53">
            <v>35452.629999999997</v>
          </cell>
          <cell r="G53">
            <v>2120776.3265999998</v>
          </cell>
        </row>
        <row r="54">
          <cell r="B54" t="str">
            <v>FPUS2</v>
          </cell>
          <cell r="E54">
            <v>10359.120000000001</v>
          </cell>
          <cell r="G54">
            <v>619682.5584000001</v>
          </cell>
        </row>
        <row r="55">
          <cell r="B55" t="str">
            <v>FPUS2</v>
          </cell>
          <cell r="E55">
            <v>12507.77</v>
          </cell>
          <cell r="G55">
            <v>748214.8014</v>
          </cell>
        </row>
        <row r="56">
          <cell r="B56" t="str">
            <v>FPUS2</v>
          </cell>
          <cell r="E56">
            <v>75927.7</v>
          </cell>
          <cell r="G56">
            <v>4541995.0139999995</v>
          </cell>
        </row>
        <row r="57">
          <cell r="B57" t="str">
            <v>FPUS2</v>
          </cell>
          <cell r="E57">
            <v>31278.75</v>
          </cell>
          <cell r="G57">
            <v>1871094.825</v>
          </cell>
        </row>
        <row r="58">
          <cell r="B58" t="str">
            <v>FPUS2</v>
          </cell>
          <cell r="E58">
            <v>63217</v>
          </cell>
          <cell r="G58">
            <v>3751928.95</v>
          </cell>
        </row>
        <row r="59">
          <cell r="B59" t="str">
            <v>FPUS2</v>
          </cell>
          <cell r="E59">
            <v>33920.25</v>
          </cell>
          <cell r="G59">
            <v>2034536.595</v>
          </cell>
        </row>
        <row r="60">
          <cell r="B60" t="str">
            <v>FPUS2</v>
          </cell>
          <cell r="E60">
            <v>38565.07</v>
          </cell>
          <cell r="G60">
            <v>2284209.0960999997</v>
          </cell>
        </row>
        <row r="61">
          <cell r="B61" t="str">
            <v>FPUS2</v>
          </cell>
          <cell r="E61">
            <v>77483.95</v>
          </cell>
          <cell r="G61">
            <v>4589374.3584999992</v>
          </cell>
        </row>
        <row r="62">
          <cell r="B62" t="str">
            <v>FPUS2</v>
          </cell>
          <cell r="E62">
            <v>56125.88</v>
          </cell>
          <cell r="G62">
            <v>3343979.9304</v>
          </cell>
        </row>
        <row r="63">
          <cell r="B63" t="str">
            <v>FPUS2</v>
          </cell>
          <cell r="E63">
            <v>56145</v>
          </cell>
          <cell r="G63">
            <v>3345119.1</v>
          </cell>
        </row>
        <row r="64">
          <cell r="B64" t="str">
            <v>FPUS2</v>
          </cell>
          <cell r="E64">
            <v>51700</v>
          </cell>
          <cell r="G64">
            <v>3080286</v>
          </cell>
        </row>
        <row r="65">
          <cell r="B65" t="str">
            <v>FPUS2</v>
          </cell>
          <cell r="E65">
            <v>57200</v>
          </cell>
          <cell r="G65">
            <v>3413696</v>
          </cell>
        </row>
        <row r="66">
          <cell r="B66" t="str">
            <v>FPUS1</v>
          </cell>
          <cell r="E66">
            <v>32782.400000000001</v>
          </cell>
          <cell r="G66">
            <v>1981368.2560000001</v>
          </cell>
        </row>
        <row r="67">
          <cell r="B67" t="str">
            <v>FPUS2</v>
          </cell>
          <cell r="E67">
            <v>38400</v>
          </cell>
          <cell r="G67">
            <v>2294784</v>
          </cell>
        </row>
        <row r="68">
          <cell r="B68" t="str">
            <v>FPUS2</v>
          </cell>
          <cell r="E68">
            <v>42500</v>
          </cell>
          <cell r="G68">
            <v>2539800</v>
          </cell>
        </row>
        <row r="69">
          <cell r="B69" t="str">
            <v>FPUS2</v>
          </cell>
          <cell r="E69">
            <v>49896</v>
          </cell>
          <cell r="G69">
            <v>2976296.4</v>
          </cell>
        </row>
        <row r="70">
          <cell r="B70" t="str">
            <v>FPUS2</v>
          </cell>
          <cell r="E70">
            <v>54600</v>
          </cell>
          <cell r="G70">
            <v>3256890</v>
          </cell>
        </row>
        <row r="71">
          <cell r="B71" t="str">
            <v>FPUS2</v>
          </cell>
          <cell r="E71">
            <v>100961.26</v>
          </cell>
          <cell r="G71">
            <v>6028396.8345999997</v>
          </cell>
        </row>
        <row r="72">
          <cell r="B72" t="str">
            <v>FPUS2</v>
          </cell>
          <cell r="E72">
            <v>98962.03</v>
          </cell>
          <cell r="G72">
            <v>5909022.8113000002</v>
          </cell>
        </row>
        <row r="73">
          <cell r="B73" t="str">
            <v>FSUS2</v>
          </cell>
          <cell r="E73">
            <v>1266288</v>
          </cell>
          <cell r="G73">
            <v>79003708.320000008</v>
          </cell>
        </row>
        <row r="74">
          <cell r="B74" t="str">
            <v>FSUS2</v>
          </cell>
          <cell r="E74">
            <v>1126000</v>
          </cell>
          <cell r="G74">
            <v>70014680</v>
          </cell>
        </row>
        <row r="75">
          <cell r="B75" t="str">
            <v>FSUS2</v>
          </cell>
          <cell r="E75">
            <v>485452</v>
          </cell>
          <cell r="G75">
            <v>30204823.439999998</v>
          </cell>
        </row>
        <row r="76">
          <cell r="B76" t="str">
            <v>FSUS2</v>
          </cell>
          <cell r="E76">
            <v>25799794</v>
          </cell>
          <cell r="G76">
            <v>1624355030.24</v>
          </cell>
        </row>
        <row r="77">
          <cell r="B77" t="str">
            <v>FSUS2</v>
          </cell>
          <cell r="E77">
            <v>5000000</v>
          </cell>
          <cell r="G77">
            <v>315000000</v>
          </cell>
        </row>
        <row r="78">
          <cell r="B78" t="str">
            <v>FPUS2</v>
          </cell>
          <cell r="E78">
            <v>500</v>
          </cell>
          <cell r="G78">
            <v>30178.75</v>
          </cell>
        </row>
        <row r="79">
          <cell r="B79" t="str">
            <v>FPUS2</v>
          </cell>
          <cell r="E79">
            <v>250</v>
          </cell>
          <cell r="G79">
            <v>15084.4</v>
          </cell>
        </row>
        <row r="80">
          <cell r="B80" t="str">
            <v>FPUS2</v>
          </cell>
          <cell r="E80">
            <v>450</v>
          </cell>
          <cell r="G80">
            <v>27160.875</v>
          </cell>
        </row>
        <row r="81">
          <cell r="B81" t="str">
            <v>FPUS2</v>
          </cell>
          <cell r="E81">
            <v>500</v>
          </cell>
          <cell r="G81">
            <v>30218.65</v>
          </cell>
        </row>
        <row r="82">
          <cell r="B82" t="str">
            <v>FPUS2</v>
          </cell>
          <cell r="E82">
            <v>300</v>
          </cell>
          <cell r="G82">
            <v>18101.28</v>
          </cell>
        </row>
        <row r="83">
          <cell r="B83" t="str">
            <v>FPUS2</v>
          </cell>
          <cell r="E83">
            <v>400</v>
          </cell>
          <cell r="G83">
            <v>24174.920000000002</v>
          </cell>
        </row>
        <row r="84">
          <cell r="B84" t="str">
            <v>FPUS2</v>
          </cell>
          <cell r="E84">
            <v>300</v>
          </cell>
          <cell r="G84">
            <v>18101.28</v>
          </cell>
        </row>
        <row r="85">
          <cell r="B85" t="str">
            <v>FPUS2</v>
          </cell>
          <cell r="E85">
            <v>200</v>
          </cell>
          <cell r="G85">
            <v>12047.56</v>
          </cell>
        </row>
        <row r="86">
          <cell r="B86" t="str">
            <v>FPUS2</v>
          </cell>
          <cell r="E86">
            <v>500</v>
          </cell>
          <cell r="G86">
            <v>30178.75</v>
          </cell>
        </row>
        <row r="87">
          <cell r="B87" t="str">
            <v>FPUS2</v>
          </cell>
          <cell r="E87">
            <v>450</v>
          </cell>
          <cell r="G87">
            <v>27196.785</v>
          </cell>
        </row>
        <row r="88">
          <cell r="B88" t="str">
            <v>FPUS2</v>
          </cell>
          <cell r="E88">
            <v>400</v>
          </cell>
          <cell r="G88">
            <v>24174.920000000002</v>
          </cell>
        </row>
        <row r="89">
          <cell r="B89" t="str">
            <v>FPUS2</v>
          </cell>
          <cell r="E89">
            <v>500</v>
          </cell>
          <cell r="G89">
            <v>30218.65</v>
          </cell>
        </row>
        <row r="90">
          <cell r="B90" t="str">
            <v>FPUS2</v>
          </cell>
          <cell r="E90">
            <v>5137</v>
          </cell>
          <cell r="G90">
            <v>303305.43210000003</v>
          </cell>
        </row>
        <row r="91">
          <cell r="B91" t="str">
            <v>FPUS2</v>
          </cell>
          <cell r="E91">
            <v>2800</v>
          </cell>
          <cell r="G91">
            <v>165321.24000000002</v>
          </cell>
        </row>
        <row r="92">
          <cell r="B92" t="str">
            <v>FSSF2</v>
          </cell>
          <cell r="E92">
            <v>88000</v>
          </cell>
          <cell r="G92">
            <v>4752000</v>
          </cell>
        </row>
        <row r="93">
          <cell r="B93" t="str">
            <v>FSUS2</v>
          </cell>
          <cell r="E93">
            <v>199000</v>
          </cell>
          <cell r="G93">
            <v>12596700</v>
          </cell>
        </row>
        <row r="94">
          <cell r="B94" t="str">
            <v>FPEU2</v>
          </cell>
          <cell r="E94">
            <v>275896.5</v>
          </cell>
          <cell r="G94">
            <v>22714558.844999999</v>
          </cell>
        </row>
        <row r="95">
          <cell r="B95" t="str">
            <v>FPEU2</v>
          </cell>
          <cell r="E95">
            <v>17600</v>
          </cell>
          <cell r="G95">
            <v>1400080</v>
          </cell>
        </row>
        <row r="96">
          <cell r="B96" t="str">
            <v>FPEU2</v>
          </cell>
          <cell r="E96">
            <v>11174</v>
          </cell>
          <cell r="G96">
            <v>900278.00600000005</v>
          </cell>
        </row>
        <row r="97">
          <cell r="B97" t="str">
            <v>FPEU2</v>
          </cell>
          <cell r="E97">
            <v>20280</v>
          </cell>
          <cell r="G97">
            <v>1638218.4</v>
          </cell>
        </row>
        <row r="98">
          <cell r="B98" t="str">
            <v>FPEU2</v>
          </cell>
          <cell r="E98">
            <v>22460</v>
          </cell>
          <cell r="G98">
            <v>1794554.0000000002</v>
          </cell>
        </row>
        <row r="99">
          <cell r="B99" t="str">
            <v>FPEU2</v>
          </cell>
          <cell r="E99">
            <v>12600</v>
          </cell>
          <cell r="G99">
            <v>1011780</v>
          </cell>
        </row>
        <row r="100">
          <cell r="B100" t="str">
            <v>FPEU2</v>
          </cell>
          <cell r="E100">
            <v>15352.5</v>
          </cell>
          <cell r="G100">
            <v>1242017.25</v>
          </cell>
        </row>
        <row r="101">
          <cell r="B101" t="str">
            <v>FPEU2</v>
          </cell>
          <cell r="E101">
            <v>20430</v>
          </cell>
          <cell r="G101">
            <v>1651765.5</v>
          </cell>
        </row>
        <row r="102">
          <cell r="B102" t="str">
            <v>FPEU2</v>
          </cell>
          <cell r="E102">
            <v>10269</v>
          </cell>
          <cell r="G102">
            <v>818952.75</v>
          </cell>
        </row>
        <row r="103">
          <cell r="B103" t="str">
            <v>FPEU2</v>
          </cell>
          <cell r="E103">
            <v>11477</v>
          </cell>
          <cell r="G103">
            <v>907830.7</v>
          </cell>
        </row>
        <row r="104">
          <cell r="B104" t="str">
            <v>FPEU2</v>
          </cell>
          <cell r="E104">
            <v>7321</v>
          </cell>
          <cell r="G104">
            <v>581537.77820000006</v>
          </cell>
        </row>
        <row r="105">
          <cell r="B105" t="str">
            <v>FPEU2</v>
          </cell>
          <cell r="E105">
            <v>7321</v>
          </cell>
          <cell r="G105">
            <v>578082.99829999998</v>
          </cell>
        </row>
        <row r="106">
          <cell r="B106" t="str">
            <v>FPEU2</v>
          </cell>
          <cell r="E106">
            <v>3250</v>
          </cell>
          <cell r="G106">
            <v>256685</v>
          </cell>
        </row>
        <row r="107">
          <cell r="B107" t="str">
            <v>FPEU2</v>
          </cell>
          <cell r="E107">
            <v>3250</v>
          </cell>
          <cell r="G107">
            <v>258219</v>
          </cell>
        </row>
        <row r="108">
          <cell r="B108" t="str">
            <v>FPUK2</v>
          </cell>
          <cell r="E108">
            <v>25400</v>
          </cell>
          <cell r="G108">
            <v>2994660</v>
          </cell>
        </row>
        <row r="109">
          <cell r="B109" t="str">
            <v>FPUK2</v>
          </cell>
          <cell r="E109">
            <v>8900</v>
          </cell>
          <cell r="G109">
            <v>1042319.94</v>
          </cell>
        </row>
        <row r="110">
          <cell r="B110" t="str">
            <v>FPUK2</v>
          </cell>
          <cell r="E110">
            <v>10168</v>
          </cell>
          <cell r="G110">
            <v>1182538.3999999999</v>
          </cell>
        </row>
        <row r="111">
          <cell r="B111" t="str">
            <v>FPUK2</v>
          </cell>
          <cell r="E111">
            <v>19908.75</v>
          </cell>
          <cell r="G111">
            <v>2393031.75</v>
          </cell>
        </row>
        <row r="112">
          <cell r="B112" t="str">
            <v>FPUS2</v>
          </cell>
          <cell r="E112">
            <v>320000</v>
          </cell>
          <cell r="G112">
            <v>19113600</v>
          </cell>
        </row>
        <row r="113">
          <cell r="B113" t="str">
            <v>FPUS2</v>
          </cell>
          <cell r="E113">
            <v>4955</v>
          </cell>
          <cell r="G113">
            <v>295086.10599999997</v>
          </cell>
        </row>
        <row r="114">
          <cell r="B114" t="str">
            <v>FPUS2</v>
          </cell>
          <cell r="E114">
            <v>13550</v>
          </cell>
          <cell r="G114">
            <v>806014.97499999998</v>
          </cell>
        </row>
        <row r="115">
          <cell r="B115" t="str">
            <v>FPUS2</v>
          </cell>
          <cell r="E115">
            <v>6467.5</v>
          </cell>
          <cell r="G115">
            <v>384208.30499999999</v>
          </cell>
        </row>
        <row r="116">
          <cell r="B116" t="str">
            <v>FPUS2</v>
          </cell>
          <cell r="E116">
            <v>29921.5</v>
          </cell>
          <cell r="G116">
            <v>1795290</v>
          </cell>
        </row>
        <row r="117">
          <cell r="B117" t="str">
            <v>FPUS2</v>
          </cell>
          <cell r="E117">
            <v>67075</v>
          </cell>
          <cell r="G117">
            <v>4032549</v>
          </cell>
        </row>
        <row r="118">
          <cell r="B118" t="str">
            <v>FPUS2</v>
          </cell>
          <cell r="E118">
            <v>17125</v>
          </cell>
          <cell r="G118">
            <v>1033281.4</v>
          </cell>
        </row>
        <row r="119">
          <cell r="B119" t="str">
            <v>FPUS2</v>
          </cell>
          <cell r="E119">
            <v>11250</v>
          </cell>
          <cell r="G119">
            <v>678798</v>
          </cell>
        </row>
        <row r="120">
          <cell r="B120" t="str">
            <v>FPUS2</v>
          </cell>
          <cell r="E120">
            <v>15100</v>
          </cell>
          <cell r="G120">
            <v>908838.8</v>
          </cell>
        </row>
        <row r="121">
          <cell r="B121" t="str">
            <v>FPEU2</v>
          </cell>
          <cell r="E121">
            <v>50000</v>
          </cell>
          <cell r="G121">
            <v>4095000.0000000005</v>
          </cell>
        </row>
        <row r="122">
          <cell r="B122" t="str">
            <v>FPEU2</v>
          </cell>
          <cell r="E122">
            <v>50000</v>
          </cell>
          <cell r="G122">
            <v>4117499.9999999995</v>
          </cell>
        </row>
        <row r="123">
          <cell r="B123" t="str">
            <v>FPEU2</v>
          </cell>
          <cell r="E123">
            <v>29601.32</v>
          </cell>
          <cell r="G123">
            <v>2320743.4880000004</v>
          </cell>
        </row>
        <row r="124">
          <cell r="B124" t="str">
            <v>FPEU2</v>
          </cell>
          <cell r="E124">
            <v>24381.4</v>
          </cell>
          <cell r="G124">
            <v>1935883.1600000001</v>
          </cell>
        </row>
        <row r="125">
          <cell r="B125" t="str">
            <v>FPEU2</v>
          </cell>
          <cell r="E125">
            <v>49631.839999999997</v>
          </cell>
          <cell r="G125">
            <v>3940768.0959999999</v>
          </cell>
        </row>
        <row r="126">
          <cell r="B126" t="str">
            <v>FPEU2</v>
          </cell>
          <cell r="E126">
            <v>6440</v>
          </cell>
          <cell r="G126">
            <v>511849.91200000001</v>
          </cell>
        </row>
        <row r="127">
          <cell r="B127" t="str">
            <v>FPEU2</v>
          </cell>
          <cell r="E127">
            <v>25532.799999999999</v>
          </cell>
          <cell r="G127">
            <v>2034964.16</v>
          </cell>
        </row>
        <row r="128">
          <cell r="B128" t="str">
            <v>FPEU2</v>
          </cell>
          <cell r="E128">
            <v>28582.03</v>
          </cell>
          <cell r="G128">
            <v>2301139.2352999998</v>
          </cell>
        </row>
        <row r="129">
          <cell r="B129" t="str">
            <v>FPEU2</v>
          </cell>
          <cell r="E129">
            <v>14354.59</v>
          </cell>
          <cell r="G129">
            <v>1162721.79</v>
          </cell>
        </row>
        <row r="130">
          <cell r="B130" t="str">
            <v>FPEU2</v>
          </cell>
          <cell r="E130">
            <v>14310</v>
          </cell>
          <cell r="G130">
            <v>1153386</v>
          </cell>
        </row>
        <row r="131">
          <cell r="B131" t="str">
            <v>FPEU2</v>
          </cell>
          <cell r="E131">
            <v>13820.94</v>
          </cell>
          <cell r="G131">
            <v>1113967.764</v>
          </cell>
        </row>
        <row r="132">
          <cell r="B132" t="str">
            <v>FPEU2</v>
          </cell>
          <cell r="E132">
            <v>15006.12</v>
          </cell>
          <cell r="G132">
            <v>1216996.3319999999</v>
          </cell>
        </row>
        <row r="133">
          <cell r="B133" t="str">
            <v>FPEU2</v>
          </cell>
          <cell r="E133">
            <v>13505.28</v>
          </cell>
          <cell r="G133">
            <v>1087630.167936</v>
          </cell>
        </row>
        <row r="134">
          <cell r="B134" t="str">
            <v>FPEU2</v>
          </cell>
          <cell r="E134">
            <v>40136.46</v>
          </cell>
          <cell r="G134">
            <v>3217739.9981999998</v>
          </cell>
        </row>
        <row r="135">
          <cell r="B135" t="str">
            <v>FPEU2</v>
          </cell>
          <cell r="E135">
            <v>14657.35</v>
          </cell>
          <cell r="G135">
            <v>1182848.145</v>
          </cell>
        </row>
        <row r="136">
          <cell r="B136" t="str">
            <v>FPEU2</v>
          </cell>
          <cell r="E136">
            <v>27316.58</v>
          </cell>
          <cell r="G136">
            <v>2196253.0320000001</v>
          </cell>
        </row>
        <row r="137">
          <cell r="B137" t="str">
            <v>FPEU2</v>
          </cell>
          <cell r="E137">
            <v>12258.75</v>
          </cell>
          <cell r="G137">
            <v>990507</v>
          </cell>
        </row>
        <row r="138">
          <cell r="B138" t="str">
            <v>FPEU2</v>
          </cell>
          <cell r="E138">
            <v>74527.28</v>
          </cell>
          <cell r="G138">
            <v>5990502.7663999991</v>
          </cell>
        </row>
        <row r="139">
          <cell r="B139" t="str">
            <v>FPEU2</v>
          </cell>
          <cell r="E139">
            <v>14687.09</v>
          </cell>
          <cell r="G139">
            <v>1174967.2</v>
          </cell>
        </row>
        <row r="140">
          <cell r="B140" t="str">
            <v>FPEU2</v>
          </cell>
          <cell r="E140">
            <v>25732.73</v>
          </cell>
          <cell r="G140">
            <v>2063764.946</v>
          </cell>
        </row>
        <row r="141">
          <cell r="B141" t="str">
            <v>FPEU2</v>
          </cell>
          <cell r="E141">
            <v>75447.44</v>
          </cell>
          <cell r="G141">
            <v>6088608.4080000008</v>
          </cell>
        </row>
        <row r="142">
          <cell r="B142" t="str">
            <v>FPEU2</v>
          </cell>
          <cell r="E142">
            <v>15393.92</v>
          </cell>
          <cell r="G142">
            <v>1219198.4640000002</v>
          </cell>
        </row>
        <row r="143">
          <cell r="B143" t="str">
            <v>FPEU2</v>
          </cell>
          <cell r="E143">
            <v>13209.62</v>
          </cell>
          <cell r="G143">
            <v>1052121.134722</v>
          </cell>
        </row>
        <row r="144">
          <cell r="B144" t="str">
            <v>FPEU2</v>
          </cell>
          <cell r="E144">
            <v>13530</v>
          </cell>
          <cell r="G144">
            <v>1074958.5</v>
          </cell>
        </row>
        <row r="145">
          <cell r="B145" t="str">
            <v>FPEU2</v>
          </cell>
          <cell r="E145">
            <v>24734.98</v>
          </cell>
          <cell r="G145">
            <v>1983745.3959999999</v>
          </cell>
        </row>
        <row r="146">
          <cell r="B146" t="str">
            <v>FPEU2</v>
          </cell>
          <cell r="E146">
            <v>25209.26</v>
          </cell>
          <cell r="G146">
            <v>2021782.652</v>
          </cell>
        </row>
        <row r="147">
          <cell r="B147" t="str">
            <v>FPEU2</v>
          </cell>
          <cell r="E147">
            <v>100000</v>
          </cell>
          <cell r="G147">
            <v>8425000</v>
          </cell>
        </row>
        <row r="148">
          <cell r="B148" t="str">
            <v>FSEU2</v>
          </cell>
          <cell r="E148">
            <v>116200</v>
          </cell>
          <cell r="G148">
            <v>9528400</v>
          </cell>
        </row>
        <row r="149">
          <cell r="B149" t="str">
            <v>FPUK2</v>
          </cell>
          <cell r="E149">
            <v>50000</v>
          </cell>
          <cell r="G149">
            <v>6254000</v>
          </cell>
        </row>
        <row r="150">
          <cell r="B150" t="str">
            <v>FPUK2</v>
          </cell>
          <cell r="E150">
            <v>9001.44</v>
          </cell>
          <cell r="G150">
            <v>1064870.352</v>
          </cell>
        </row>
        <row r="151">
          <cell r="B151" t="str">
            <v>FPUK2</v>
          </cell>
          <cell r="E151">
            <v>1015.74</v>
          </cell>
          <cell r="G151">
            <v>119680.276518</v>
          </cell>
        </row>
        <row r="152">
          <cell r="B152" t="str">
            <v>FPUK2</v>
          </cell>
          <cell r="E152">
            <v>334.71</v>
          </cell>
          <cell r="G152">
            <v>39437.440046999996</v>
          </cell>
        </row>
        <row r="153">
          <cell r="B153" t="str">
            <v>FPUK2</v>
          </cell>
          <cell r="E153">
            <v>12282.56</v>
          </cell>
          <cell r="G153">
            <v>1456456.1387519999</v>
          </cell>
        </row>
        <row r="154">
          <cell r="B154" t="str">
            <v>FPUK2</v>
          </cell>
          <cell r="E154">
            <v>8432.5400000000009</v>
          </cell>
          <cell r="G154">
            <v>999039.27372200007</v>
          </cell>
        </row>
        <row r="155">
          <cell r="B155" t="str">
            <v>FPUK2</v>
          </cell>
          <cell r="E155">
            <v>12446.64</v>
          </cell>
          <cell r="G155">
            <v>1463724.8639999998</v>
          </cell>
        </row>
        <row r="156">
          <cell r="B156" t="str">
            <v>FPUK2</v>
          </cell>
          <cell r="E156">
            <v>16467.39</v>
          </cell>
          <cell r="G156">
            <v>1940681.9114999999</v>
          </cell>
        </row>
        <row r="157">
          <cell r="B157" t="str">
            <v>FPUK2</v>
          </cell>
          <cell r="E157">
            <v>8154.89</v>
          </cell>
          <cell r="G157">
            <v>971905.49862300011</v>
          </cell>
        </row>
        <row r="158">
          <cell r="B158" t="str">
            <v>FPUS2</v>
          </cell>
          <cell r="E158">
            <v>125000</v>
          </cell>
          <cell r="G158">
            <v>7746250</v>
          </cell>
        </row>
        <row r="159">
          <cell r="B159" t="str">
            <v>FPUS2</v>
          </cell>
          <cell r="E159">
            <v>200000</v>
          </cell>
          <cell r="G159">
            <v>12414000</v>
          </cell>
        </row>
        <row r="160">
          <cell r="B160" t="str">
            <v>FPUS2</v>
          </cell>
          <cell r="E160">
            <v>200000</v>
          </cell>
          <cell r="G160">
            <v>12424000</v>
          </cell>
        </row>
        <row r="161">
          <cell r="B161" t="str">
            <v>FPUS2</v>
          </cell>
          <cell r="E161">
            <v>200000</v>
          </cell>
          <cell r="G161">
            <v>12444000</v>
          </cell>
        </row>
        <row r="162">
          <cell r="B162" t="str">
            <v>FPUS2</v>
          </cell>
          <cell r="E162">
            <v>200000</v>
          </cell>
          <cell r="G162">
            <v>12462000</v>
          </cell>
        </row>
        <row r="163">
          <cell r="B163" t="str">
            <v>FPUS2</v>
          </cell>
          <cell r="E163">
            <v>1500000</v>
          </cell>
          <cell r="G163">
            <v>93045000</v>
          </cell>
        </row>
        <row r="164">
          <cell r="B164" t="str">
            <v>FPUS2</v>
          </cell>
          <cell r="E164">
            <v>200000</v>
          </cell>
          <cell r="G164">
            <v>12478000</v>
          </cell>
        </row>
        <row r="165">
          <cell r="B165" t="str">
            <v>FPUS2</v>
          </cell>
          <cell r="E165">
            <v>200000</v>
          </cell>
          <cell r="G165">
            <v>12496000</v>
          </cell>
        </row>
        <row r="166">
          <cell r="B166" t="str">
            <v>FPUS2</v>
          </cell>
          <cell r="E166">
            <v>200000</v>
          </cell>
          <cell r="G166">
            <v>12514000</v>
          </cell>
        </row>
        <row r="167">
          <cell r="B167" t="str">
            <v>FPUS2</v>
          </cell>
          <cell r="E167">
            <v>200000</v>
          </cell>
          <cell r="G167">
            <v>12532000</v>
          </cell>
        </row>
        <row r="168">
          <cell r="B168" t="str">
            <v>FPUS2</v>
          </cell>
          <cell r="E168">
            <v>83250</v>
          </cell>
          <cell r="G168">
            <v>4871790</v>
          </cell>
        </row>
        <row r="169">
          <cell r="B169" t="str">
            <v>FPUS2</v>
          </cell>
          <cell r="E169">
            <v>63268.63</v>
          </cell>
          <cell r="G169">
            <v>3760054.6809</v>
          </cell>
        </row>
        <row r="170">
          <cell r="B170" t="str">
            <v>FPUS2</v>
          </cell>
          <cell r="E170">
            <v>33687.5</v>
          </cell>
          <cell r="G170">
            <v>2012154.375</v>
          </cell>
        </row>
        <row r="171">
          <cell r="B171" t="str">
            <v>FPUS2</v>
          </cell>
          <cell r="E171">
            <v>38500</v>
          </cell>
          <cell r="G171">
            <v>2299605</v>
          </cell>
        </row>
        <row r="172">
          <cell r="B172" t="str">
            <v>FPUS2</v>
          </cell>
          <cell r="E172">
            <v>29592.6</v>
          </cell>
          <cell r="G172">
            <v>1768749.702</v>
          </cell>
        </row>
        <row r="173">
          <cell r="B173" t="str">
            <v>FPUS2</v>
          </cell>
          <cell r="E173">
            <v>35026.33</v>
          </cell>
          <cell r="G173">
            <v>2093523.7441000002</v>
          </cell>
        </row>
        <row r="174">
          <cell r="B174" t="str">
            <v>FPUS2</v>
          </cell>
          <cell r="E174">
            <v>33202.400000000001</v>
          </cell>
          <cell r="G174">
            <v>1985171.496</v>
          </cell>
        </row>
        <row r="175">
          <cell r="B175" t="str">
            <v>FPUS2</v>
          </cell>
          <cell r="E175">
            <v>39616.5</v>
          </cell>
          <cell r="G175">
            <v>2368670.5350000001</v>
          </cell>
        </row>
        <row r="176">
          <cell r="B176" t="str">
            <v>FPUS2</v>
          </cell>
          <cell r="E176">
            <v>32000</v>
          </cell>
          <cell r="G176">
            <v>1912960</v>
          </cell>
        </row>
        <row r="177">
          <cell r="B177" t="str">
            <v>FPUS2</v>
          </cell>
          <cell r="E177">
            <v>40810</v>
          </cell>
          <cell r="G177">
            <v>2439213.7000000002</v>
          </cell>
        </row>
        <row r="178">
          <cell r="B178" t="str">
            <v>FPUS2</v>
          </cell>
          <cell r="E178">
            <v>34168.75</v>
          </cell>
          <cell r="G178">
            <v>2041582.8125</v>
          </cell>
        </row>
        <row r="179">
          <cell r="B179" t="str">
            <v>FPUS2</v>
          </cell>
          <cell r="E179">
            <v>32000</v>
          </cell>
          <cell r="G179">
            <v>1913280</v>
          </cell>
        </row>
        <row r="180">
          <cell r="B180" t="str">
            <v>FPUS2</v>
          </cell>
          <cell r="E180">
            <v>33202.400000000001</v>
          </cell>
          <cell r="G180">
            <v>1985171.496</v>
          </cell>
        </row>
        <row r="181">
          <cell r="B181" t="str">
            <v>FPUS2</v>
          </cell>
          <cell r="E181">
            <v>21120</v>
          </cell>
          <cell r="G181">
            <v>1262976</v>
          </cell>
        </row>
        <row r="182">
          <cell r="B182" t="str">
            <v>FPUS2</v>
          </cell>
          <cell r="E182">
            <v>55650</v>
          </cell>
          <cell r="G182">
            <v>3327870</v>
          </cell>
        </row>
        <row r="183">
          <cell r="B183" t="str">
            <v>FPUS2</v>
          </cell>
          <cell r="E183">
            <v>55650</v>
          </cell>
          <cell r="G183">
            <v>3327870</v>
          </cell>
        </row>
        <row r="184">
          <cell r="B184" t="str">
            <v>FPUS2</v>
          </cell>
          <cell r="E184">
            <v>40810</v>
          </cell>
          <cell r="G184">
            <v>2440846.1</v>
          </cell>
        </row>
        <row r="185">
          <cell r="B185" t="str">
            <v>FPUS2</v>
          </cell>
          <cell r="E185">
            <v>38500</v>
          </cell>
          <cell r="G185">
            <v>2301145</v>
          </cell>
        </row>
        <row r="186">
          <cell r="B186" t="str">
            <v>FPUS2</v>
          </cell>
          <cell r="E186">
            <v>68602.460000000006</v>
          </cell>
          <cell r="G186">
            <v>4095566.8620000007</v>
          </cell>
        </row>
        <row r="187">
          <cell r="B187" t="str">
            <v>FPUS2</v>
          </cell>
          <cell r="E187">
            <v>33687.5</v>
          </cell>
          <cell r="G187">
            <v>2004406.25</v>
          </cell>
        </row>
        <row r="188">
          <cell r="B188" t="str">
            <v>FPUS2</v>
          </cell>
          <cell r="E188">
            <v>34168.75</v>
          </cell>
          <cell r="G188">
            <v>2033040.625</v>
          </cell>
        </row>
        <row r="189">
          <cell r="B189" t="str">
            <v>FPUS2</v>
          </cell>
          <cell r="E189">
            <v>55650</v>
          </cell>
          <cell r="G189">
            <v>3325922.25</v>
          </cell>
        </row>
        <row r="190">
          <cell r="B190" t="str">
            <v>FPUS2</v>
          </cell>
          <cell r="E190">
            <v>55650</v>
          </cell>
          <cell r="G190">
            <v>3325922.25</v>
          </cell>
        </row>
        <row r="191">
          <cell r="B191" t="str">
            <v>FPUS2</v>
          </cell>
          <cell r="E191">
            <v>26400</v>
          </cell>
          <cell r="G191">
            <v>1577796</v>
          </cell>
        </row>
        <row r="192">
          <cell r="B192" t="str">
            <v>FPUS2</v>
          </cell>
          <cell r="E192">
            <v>37730</v>
          </cell>
          <cell r="G192">
            <v>2245689.6</v>
          </cell>
        </row>
        <row r="193">
          <cell r="B193" t="str">
            <v>FPUS2</v>
          </cell>
          <cell r="E193">
            <v>40660</v>
          </cell>
          <cell r="G193">
            <v>2407072</v>
          </cell>
        </row>
        <row r="194">
          <cell r="B194" t="str">
            <v>FPUS2</v>
          </cell>
          <cell r="E194">
            <v>34301.230000000003</v>
          </cell>
          <cell r="G194">
            <v>2030632.8160000003</v>
          </cell>
        </row>
        <row r="195">
          <cell r="B195" t="str">
            <v>FPUS2</v>
          </cell>
          <cell r="E195">
            <v>68428.800000000003</v>
          </cell>
          <cell r="G195">
            <v>4064670.72</v>
          </cell>
        </row>
        <row r="196">
          <cell r="B196" t="str">
            <v>FPUS2</v>
          </cell>
          <cell r="E196">
            <v>40425</v>
          </cell>
          <cell r="G196">
            <v>2415393.75</v>
          </cell>
        </row>
        <row r="197">
          <cell r="B197" t="str">
            <v>FPUS2</v>
          </cell>
          <cell r="E197">
            <v>67699.199999999997</v>
          </cell>
          <cell r="G197">
            <v>4013208.5759999999</v>
          </cell>
        </row>
        <row r="198">
          <cell r="B198" t="str">
            <v>FPUS2</v>
          </cell>
          <cell r="E198">
            <v>23362.25</v>
          </cell>
          <cell r="G198">
            <v>1384914.18</v>
          </cell>
        </row>
        <row r="199">
          <cell r="B199" t="str">
            <v>FPUS2</v>
          </cell>
          <cell r="E199">
            <v>34072.5</v>
          </cell>
          <cell r="G199">
            <v>2034128.25</v>
          </cell>
        </row>
        <row r="200">
          <cell r="B200" t="str">
            <v>FPUS2</v>
          </cell>
          <cell r="E200">
            <v>55650</v>
          </cell>
          <cell r="G200">
            <v>3319522.5</v>
          </cell>
        </row>
        <row r="201">
          <cell r="B201" t="str">
            <v>FPUS2</v>
          </cell>
          <cell r="E201">
            <v>55650</v>
          </cell>
          <cell r="G201">
            <v>3319522.5</v>
          </cell>
        </row>
        <row r="202">
          <cell r="B202" t="str">
            <v>FPUS2</v>
          </cell>
          <cell r="E202">
            <v>51500</v>
          </cell>
          <cell r="G202">
            <v>3071975</v>
          </cell>
        </row>
        <row r="203">
          <cell r="B203" t="str">
            <v>FPUS2</v>
          </cell>
          <cell r="E203">
            <v>33042.959999999999</v>
          </cell>
          <cell r="G203">
            <v>1971012.564</v>
          </cell>
        </row>
        <row r="204">
          <cell r="B204" t="str">
            <v>FPUS2</v>
          </cell>
          <cell r="E204">
            <v>34301.230000000003</v>
          </cell>
          <cell r="G204">
            <v>2047783.4310000003</v>
          </cell>
        </row>
        <row r="205">
          <cell r="B205" t="str">
            <v>FPUS2</v>
          </cell>
          <cell r="E205">
            <v>33267.019999999997</v>
          </cell>
          <cell r="G205">
            <v>1986041.0939999998</v>
          </cell>
        </row>
        <row r="206">
          <cell r="B206" t="str">
            <v>FPUS2</v>
          </cell>
          <cell r="E206">
            <v>33267.019999999997</v>
          </cell>
          <cell r="G206">
            <v>1986041.0939999998</v>
          </cell>
        </row>
        <row r="207">
          <cell r="B207" t="str">
            <v>FPUS2</v>
          </cell>
          <cell r="E207">
            <v>34301.230000000003</v>
          </cell>
          <cell r="G207">
            <v>2030632.8160000003</v>
          </cell>
        </row>
        <row r="208">
          <cell r="B208" t="str">
            <v>FPUS2</v>
          </cell>
          <cell r="E208">
            <v>40425</v>
          </cell>
          <cell r="G208">
            <v>2413776.75</v>
          </cell>
        </row>
        <row r="209">
          <cell r="B209" t="str">
            <v>FPUS2</v>
          </cell>
          <cell r="E209">
            <v>95346.04</v>
          </cell>
          <cell r="G209">
            <v>5579650.2608000003</v>
          </cell>
        </row>
        <row r="210">
          <cell r="B210" t="str">
            <v>FPUS2</v>
          </cell>
          <cell r="E210">
            <v>43173.57</v>
          </cell>
          <cell r="G210">
            <v>2558034.0225</v>
          </cell>
        </row>
        <row r="211">
          <cell r="B211" t="str">
            <v>FPUS2</v>
          </cell>
          <cell r="E211">
            <v>90332.04</v>
          </cell>
          <cell r="G211">
            <v>5373853.0595999993</v>
          </cell>
        </row>
        <row r="212">
          <cell r="B212" t="str">
            <v>FPUS2</v>
          </cell>
          <cell r="E212">
            <v>37042.1</v>
          </cell>
          <cell r="G212">
            <v>2215117.5799999996</v>
          </cell>
        </row>
        <row r="213">
          <cell r="B213" t="str">
            <v>FPUS2</v>
          </cell>
          <cell r="E213">
            <v>34072.5</v>
          </cell>
          <cell r="G213">
            <v>2035831.875</v>
          </cell>
        </row>
        <row r="214">
          <cell r="B214" t="str">
            <v>FPUS2</v>
          </cell>
          <cell r="E214">
            <v>28738.2</v>
          </cell>
          <cell r="G214">
            <v>1708485.9900000002</v>
          </cell>
        </row>
        <row r="215">
          <cell r="B215" t="str">
            <v>FPUS2</v>
          </cell>
          <cell r="E215">
            <v>48901.440000000002</v>
          </cell>
          <cell r="G215">
            <v>2924306.1120000002</v>
          </cell>
        </row>
        <row r="216">
          <cell r="B216" t="str">
            <v>FPUS2</v>
          </cell>
          <cell r="E216">
            <v>35830.6</v>
          </cell>
          <cell r="G216">
            <v>2114005.4</v>
          </cell>
        </row>
        <row r="217">
          <cell r="B217" t="str">
            <v>FPUS2</v>
          </cell>
          <cell r="E217">
            <v>91015</v>
          </cell>
          <cell r="G217">
            <v>5369885</v>
          </cell>
        </row>
        <row r="218">
          <cell r="B218" t="str">
            <v>FPUS2</v>
          </cell>
          <cell r="E218">
            <v>30317.27</v>
          </cell>
          <cell r="G218">
            <v>1795388.7294000001</v>
          </cell>
        </row>
        <row r="219">
          <cell r="B219" t="str">
            <v>FPUS2</v>
          </cell>
          <cell r="E219">
            <v>34168.75</v>
          </cell>
          <cell r="G219">
            <v>2042607.875</v>
          </cell>
        </row>
        <row r="220">
          <cell r="B220" t="str">
            <v>FPUS2</v>
          </cell>
          <cell r="E220">
            <v>34168.75</v>
          </cell>
          <cell r="G220">
            <v>2042607.875</v>
          </cell>
        </row>
        <row r="221">
          <cell r="B221" t="str">
            <v>FPUS2</v>
          </cell>
          <cell r="E221">
            <v>33267.019999999997</v>
          </cell>
          <cell r="G221">
            <v>1979387.6899999997</v>
          </cell>
        </row>
        <row r="222">
          <cell r="B222" t="str">
            <v>FPUS2</v>
          </cell>
          <cell r="E222">
            <v>36995.82</v>
          </cell>
          <cell r="G222">
            <v>2189412.6275999998</v>
          </cell>
        </row>
        <row r="223">
          <cell r="B223" t="str">
            <v>FPUS2</v>
          </cell>
          <cell r="E223">
            <v>34301.230000000003</v>
          </cell>
          <cell r="G223">
            <v>2051213.554</v>
          </cell>
        </row>
        <row r="224">
          <cell r="B224" t="str">
            <v>FPUS2</v>
          </cell>
          <cell r="E224">
            <v>34301.230000000003</v>
          </cell>
          <cell r="G224">
            <v>2051213.554</v>
          </cell>
        </row>
        <row r="225">
          <cell r="B225" t="str">
            <v>FPUS2</v>
          </cell>
          <cell r="E225">
            <v>37730</v>
          </cell>
          <cell r="G225">
            <v>2255499.4</v>
          </cell>
        </row>
        <row r="226">
          <cell r="B226" t="str">
            <v>FPUS2</v>
          </cell>
          <cell r="E226">
            <v>33880</v>
          </cell>
          <cell r="G226">
            <v>2025346.4000000001</v>
          </cell>
        </row>
        <row r="227">
          <cell r="B227" t="str">
            <v>FPUS2</v>
          </cell>
          <cell r="E227">
            <v>33880</v>
          </cell>
          <cell r="G227">
            <v>2025346.4000000001</v>
          </cell>
        </row>
        <row r="228">
          <cell r="B228" t="str">
            <v>FPUS2</v>
          </cell>
          <cell r="E228">
            <v>40425</v>
          </cell>
          <cell r="G228">
            <v>2413776.75</v>
          </cell>
        </row>
        <row r="229">
          <cell r="B229" t="str">
            <v>FPUS2</v>
          </cell>
          <cell r="E229">
            <v>17010</v>
          </cell>
          <cell r="G229">
            <v>1016347.5</v>
          </cell>
        </row>
        <row r="230">
          <cell r="B230" t="str">
            <v>FPUS2</v>
          </cell>
          <cell r="E230">
            <v>35327.160000000003</v>
          </cell>
          <cell r="G230">
            <v>2115037.0692000003</v>
          </cell>
        </row>
        <row r="231">
          <cell r="B231" t="str">
            <v>FPUS2</v>
          </cell>
          <cell r="E231">
            <v>34301.230000000003</v>
          </cell>
          <cell r="G231">
            <v>2046754.3941000002</v>
          </cell>
        </row>
        <row r="232">
          <cell r="B232" t="str">
            <v>FPUS2</v>
          </cell>
          <cell r="E232">
            <v>33485.379999999997</v>
          </cell>
          <cell r="G232">
            <v>1997402.9169999999</v>
          </cell>
        </row>
        <row r="233">
          <cell r="B233" t="str">
            <v>FPUS2</v>
          </cell>
          <cell r="E233">
            <v>33485.379999999997</v>
          </cell>
          <cell r="G233">
            <v>1997402.9169999999</v>
          </cell>
        </row>
        <row r="234">
          <cell r="B234" t="str">
            <v>FPUS2</v>
          </cell>
          <cell r="E234">
            <v>33880</v>
          </cell>
          <cell r="G234">
            <v>2020942</v>
          </cell>
        </row>
        <row r="235">
          <cell r="B235" t="str">
            <v>FPUS2</v>
          </cell>
          <cell r="E235">
            <v>37056.25</v>
          </cell>
          <cell r="G235">
            <v>2210405.3125</v>
          </cell>
        </row>
        <row r="236">
          <cell r="B236" t="str">
            <v>FPUS2</v>
          </cell>
          <cell r="E236">
            <v>57400</v>
          </cell>
          <cell r="G236">
            <v>3419318</v>
          </cell>
        </row>
        <row r="237">
          <cell r="B237" t="str">
            <v>FPUS2</v>
          </cell>
          <cell r="E237">
            <v>56000</v>
          </cell>
          <cell r="G237">
            <v>3335920</v>
          </cell>
        </row>
        <row r="238">
          <cell r="B238" t="str">
            <v>FPUS2</v>
          </cell>
          <cell r="E238">
            <v>56000</v>
          </cell>
          <cell r="G238">
            <v>3335920</v>
          </cell>
        </row>
        <row r="239">
          <cell r="B239" t="str">
            <v>FPUS2</v>
          </cell>
          <cell r="E239">
            <v>56000</v>
          </cell>
          <cell r="G239">
            <v>3335920</v>
          </cell>
        </row>
        <row r="240">
          <cell r="B240" t="str">
            <v>FPUS2</v>
          </cell>
          <cell r="E240">
            <v>34072.5</v>
          </cell>
          <cell r="G240">
            <v>2031743.175</v>
          </cell>
        </row>
        <row r="241">
          <cell r="B241" t="str">
            <v>FPUS2</v>
          </cell>
          <cell r="E241">
            <v>33687.5</v>
          </cell>
          <cell r="G241">
            <v>2013838.75</v>
          </cell>
        </row>
        <row r="242">
          <cell r="B242" t="str">
            <v>FPUS2</v>
          </cell>
          <cell r="E242">
            <v>13006.56</v>
          </cell>
          <cell r="G242">
            <v>760883.76</v>
          </cell>
        </row>
        <row r="243">
          <cell r="B243" t="str">
            <v>FPUS2</v>
          </cell>
          <cell r="E243">
            <v>35768.07</v>
          </cell>
          <cell r="G243">
            <v>2142507.3930000002</v>
          </cell>
        </row>
        <row r="244">
          <cell r="B244" t="str">
            <v>FPUS2</v>
          </cell>
          <cell r="E244">
            <v>35500</v>
          </cell>
          <cell r="G244">
            <v>2115800</v>
          </cell>
        </row>
        <row r="245">
          <cell r="B245" t="str">
            <v>FPUS2</v>
          </cell>
          <cell r="E245">
            <v>36871.050000000003</v>
          </cell>
          <cell r="G245">
            <v>2201201.6850000001</v>
          </cell>
        </row>
        <row r="246">
          <cell r="B246" t="str">
            <v>FPUS2</v>
          </cell>
          <cell r="E246">
            <v>60372.9</v>
          </cell>
          <cell r="G246">
            <v>3604262.1300000004</v>
          </cell>
        </row>
        <row r="247">
          <cell r="B247" t="str">
            <v>FPUS2</v>
          </cell>
          <cell r="E247">
            <v>5292</v>
          </cell>
          <cell r="G247">
            <v>315932.40000000002</v>
          </cell>
        </row>
        <row r="248">
          <cell r="B248" t="str">
            <v>FPUS2</v>
          </cell>
          <cell r="E248">
            <v>34072.5</v>
          </cell>
          <cell r="G248">
            <v>2031061.7250000001</v>
          </cell>
        </row>
        <row r="249">
          <cell r="B249" t="str">
            <v>FPUS2</v>
          </cell>
          <cell r="E249">
            <v>34301.230000000003</v>
          </cell>
          <cell r="G249">
            <v>2044353.3080000002</v>
          </cell>
        </row>
        <row r="250">
          <cell r="B250" t="str">
            <v>FPUS2</v>
          </cell>
          <cell r="E250">
            <v>13569.4</v>
          </cell>
          <cell r="G250">
            <v>792860.04200000002</v>
          </cell>
        </row>
        <row r="251">
          <cell r="B251" t="str">
            <v>FPUS2</v>
          </cell>
          <cell r="E251">
            <v>74801.02</v>
          </cell>
          <cell r="G251">
            <v>4370623.5986000001</v>
          </cell>
        </row>
        <row r="252">
          <cell r="B252" t="str">
            <v>FPUS2</v>
          </cell>
          <cell r="E252">
            <v>40632.25</v>
          </cell>
          <cell r="G252">
            <v>2403803.9099999997</v>
          </cell>
        </row>
        <row r="253">
          <cell r="B253" t="str">
            <v>FPUS2</v>
          </cell>
          <cell r="E253">
            <v>40906.25</v>
          </cell>
          <cell r="G253">
            <v>2438421.5625</v>
          </cell>
        </row>
        <row r="254">
          <cell r="B254" t="str">
            <v>FPUS2</v>
          </cell>
          <cell r="E254">
            <v>33880</v>
          </cell>
          <cell r="G254">
            <v>2019586.8</v>
          </cell>
        </row>
        <row r="255">
          <cell r="B255" t="str">
            <v>FPUS2</v>
          </cell>
          <cell r="E255">
            <v>34072.5</v>
          </cell>
          <cell r="G255">
            <v>2031061.7250000001</v>
          </cell>
        </row>
        <row r="256">
          <cell r="B256" t="str">
            <v>FPUS2</v>
          </cell>
          <cell r="E256">
            <v>57400</v>
          </cell>
          <cell r="G256">
            <v>3422762</v>
          </cell>
        </row>
        <row r="257">
          <cell r="B257" t="str">
            <v>FPUS2</v>
          </cell>
          <cell r="E257">
            <v>57400</v>
          </cell>
          <cell r="G257">
            <v>3422762</v>
          </cell>
        </row>
        <row r="258">
          <cell r="B258" t="str">
            <v>FPUS2</v>
          </cell>
          <cell r="E258">
            <v>51500</v>
          </cell>
          <cell r="G258">
            <v>3070945</v>
          </cell>
        </row>
        <row r="259">
          <cell r="B259" t="str">
            <v>FPUS2</v>
          </cell>
          <cell r="E259">
            <v>35145.949999999997</v>
          </cell>
          <cell r="G259">
            <v>2096455.9174999997</v>
          </cell>
        </row>
        <row r="260">
          <cell r="B260" t="str">
            <v>FPUS2</v>
          </cell>
          <cell r="E260">
            <v>37186.400000000001</v>
          </cell>
          <cell r="G260">
            <v>2218540.6239999998</v>
          </cell>
        </row>
        <row r="261">
          <cell r="B261" t="str">
            <v>FPUS2</v>
          </cell>
          <cell r="E261">
            <v>32568.2</v>
          </cell>
          <cell r="G261">
            <v>1943018.8119999999</v>
          </cell>
        </row>
        <row r="262">
          <cell r="B262" t="str">
            <v>FPUS2</v>
          </cell>
          <cell r="E262">
            <v>51500</v>
          </cell>
          <cell r="G262">
            <v>3070430</v>
          </cell>
        </row>
        <row r="263">
          <cell r="B263" t="str">
            <v>FPUS2</v>
          </cell>
          <cell r="E263">
            <v>57400</v>
          </cell>
          <cell r="G263">
            <v>3422188</v>
          </cell>
        </row>
        <row r="264">
          <cell r="B264" t="str">
            <v>FPUS2</v>
          </cell>
          <cell r="E264">
            <v>57400</v>
          </cell>
          <cell r="G264">
            <v>3422188</v>
          </cell>
        </row>
        <row r="265">
          <cell r="B265" t="str">
            <v>FPUS2</v>
          </cell>
          <cell r="E265">
            <v>35500</v>
          </cell>
          <cell r="G265">
            <v>2112250</v>
          </cell>
        </row>
        <row r="266">
          <cell r="B266" t="str">
            <v>FPUS2</v>
          </cell>
          <cell r="E266">
            <v>43608</v>
          </cell>
          <cell r="G266">
            <v>2600781.12</v>
          </cell>
        </row>
        <row r="267">
          <cell r="B267" t="str">
            <v>FPUS2</v>
          </cell>
          <cell r="E267">
            <v>41143.199999999997</v>
          </cell>
          <cell r="G267">
            <v>2453780.4479999999</v>
          </cell>
        </row>
        <row r="268">
          <cell r="B268" t="str">
            <v>FPUS2</v>
          </cell>
          <cell r="E268">
            <v>41143.199999999997</v>
          </cell>
          <cell r="G268">
            <v>2453780.4479999999</v>
          </cell>
        </row>
        <row r="269">
          <cell r="B269" t="str">
            <v>FPUS2</v>
          </cell>
          <cell r="E269">
            <v>33704.75</v>
          </cell>
          <cell r="G269">
            <v>2017903.3824999998</v>
          </cell>
        </row>
        <row r="270">
          <cell r="B270" t="str">
            <v>FPUS2</v>
          </cell>
          <cell r="E270">
            <v>51000</v>
          </cell>
          <cell r="G270">
            <v>3041130</v>
          </cell>
        </row>
        <row r="271">
          <cell r="B271" t="str">
            <v>FPUS2</v>
          </cell>
          <cell r="E271">
            <v>38978.5</v>
          </cell>
          <cell r="G271">
            <v>2324287.9550000001</v>
          </cell>
        </row>
        <row r="272">
          <cell r="B272" t="str">
            <v>FPUS2</v>
          </cell>
          <cell r="E272">
            <v>38978.5</v>
          </cell>
          <cell r="G272">
            <v>2324287.9550000001</v>
          </cell>
        </row>
        <row r="273">
          <cell r="B273" t="str">
            <v>FPUS2</v>
          </cell>
          <cell r="E273">
            <v>28905.9</v>
          </cell>
          <cell r="G273">
            <v>1722791.6400000001</v>
          </cell>
        </row>
        <row r="274">
          <cell r="B274" t="str">
            <v>FPUS2</v>
          </cell>
          <cell r="E274">
            <v>36771</v>
          </cell>
          <cell r="G274">
            <v>2187874.5</v>
          </cell>
        </row>
        <row r="275">
          <cell r="B275" t="str">
            <v>FPUS2</v>
          </cell>
          <cell r="E275">
            <v>7551.18</v>
          </cell>
          <cell r="G275">
            <v>453070.80000000005</v>
          </cell>
        </row>
        <row r="276">
          <cell r="B276" t="str">
            <v>FPUS2</v>
          </cell>
          <cell r="E276">
            <v>13374.32</v>
          </cell>
          <cell r="G276">
            <v>798714.39039999992</v>
          </cell>
        </row>
        <row r="277">
          <cell r="B277" t="str">
            <v>FPUS2</v>
          </cell>
          <cell r="E277">
            <v>12737.34</v>
          </cell>
          <cell r="G277">
            <v>760673.94479999994</v>
          </cell>
        </row>
        <row r="278">
          <cell r="B278" t="str">
            <v>FPUS2</v>
          </cell>
          <cell r="E278">
            <v>7840</v>
          </cell>
          <cell r="G278">
            <v>468204.79999999999</v>
          </cell>
        </row>
        <row r="279">
          <cell r="B279" t="str">
            <v>FPUS2</v>
          </cell>
          <cell r="E279">
            <v>36075</v>
          </cell>
          <cell r="G279">
            <v>2154399</v>
          </cell>
        </row>
        <row r="280">
          <cell r="B280" t="str">
            <v>FPUS2</v>
          </cell>
          <cell r="E280">
            <v>58800</v>
          </cell>
          <cell r="G280">
            <v>3514476</v>
          </cell>
        </row>
        <row r="281">
          <cell r="B281" t="str">
            <v>FPUS2</v>
          </cell>
          <cell r="E281">
            <v>58800</v>
          </cell>
          <cell r="G281">
            <v>3514476</v>
          </cell>
        </row>
        <row r="282">
          <cell r="B282" t="str">
            <v>FPUS2</v>
          </cell>
          <cell r="E282">
            <v>58800</v>
          </cell>
          <cell r="G282">
            <v>3514476</v>
          </cell>
        </row>
        <row r="283">
          <cell r="B283" t="str">
            <v>FPUS2</v>
          </cell>
          <cell r="E283">
            <v>58800</v>
          </cell>
          <cell r="G283">
            <v>3514476</v>
          </cell>
        </row>
        <row r="284">
          <cell r="B284" t="str">
            <v>FPUS2</v>
          </cell>
          <cell r="E284">
            <v>43608</v>
          </cell>
          <cell r="G284">
            <v>2612991.36</v>
          </cell>
        </row>
        <row r="285">
          <cell r="B285" t="str">
            <v>FPUS2</v>
          </cell>
          <cell r="E285">
            <v>58800</v>
          </cell>
          <cell r="G285">
            <v>3515064</v>
          </cell>
        </row>
        <row r="286">
          <cell r="B286" t="str">
            <v>FPUS2</v>
          </cell>
          <cell r="E286">
            <v>58800</v>
          </cell>
          <cell r="G286">
            <v>3515064</v>
          </cell>
        </row>
        <row r="287">
          <cell r="B287" t="str">
            <v>FPUS2</v>
          </cell>
          <cell r="E287">
            <v>58800</v>
          </cell>
          <cell r="G287">
            <v>3515064</v>
          </cell>
        </row>
        <row r="288">
          <cell r="B288" t="str">
            <v>FPUS2</v>
          </cell>
          <cell r="E288">
            <v>58800</v>
          </cell>
          <cell r="G288">
            <v>3515064</v>
          </cell>
        </row>
        <row r="289">
          <cell r="B289" t="str">
            <v>FPUS2</v>
          </cell>
          <cell r="E289">
            <v>18904.32</v>
          </cell>
          <cell r="G289">
            <v>1126697.4720000001</v>
          </cell>
        </row>
        <row r="290">
          <cell r="B290" t="str">
            <v>FPUS2</v>
          </cell>
          <cell r="E290">
            <v>30954</v>
          </cell>
          <cell r="G290">
            <v>1850120.58</v>
          </cell>
        </row>
        <row r="291">
          <cell r="B291" t="str">
            <v>FPUS2</v>
          </cell>
          <cell r="E291">
            <v>51000</v>
          </cell>
          <cell r="G291">
            <v>3047250</v>
          </cell>
        </row>
        <row r="292">
          <cell r="B292" t="str">
            <v>FPUS2</v>
          </cell>
          <cell r="E292">
            <v>37620</v>
          </cell>
          <cell r="G292">
            <v>2257200</v>
          </cell>
        </row>
        <row r="293">
          <cell r="B293" t="str">
            <v>FPUS2</v>
          </cell>
          <cell r="E293">
            <v>48135.28</v>
          </cell>
          <cell r="G293">
            <v>2876564.3328</v>
          </cell>
        </row>
        <row r="294">
          <cell r="B294" t="str">
            <v>FPUS2</v>
          </cell>
          <cell r="E294">
            <v>39600</v>
          </cell>
          <cell r="G294">
            <v>2354220</v>
          </cell>
        </row>
        <row r="295">
          <cell r="B295" t="str">
            <v>FPUS2</v>
          </cell>
          <cell r="E295">
            <v>151528.79999999999</v>
          </cell>
          <cell r="G295">
            <v>9061558.6159199998</v>
          </cell>
        </row>
        <row r="296">
          <cell r="B296" t="str">
            <v>FPUS2</v>
          </cell>
          <cell r="E296">
            <v>51000</v>
          </cell>
          <cell r="G296">
            <v>3043680</v>
          </cell>
        </row>
        <row r="297">
          <cell r="B297" t="str">
            <v>FPUS2</v>
          </cell>
          <cell r="E297">
            <v>25500</v>
          </cell>
          <cell r="G297">
            <v>1521840</v>
          </cell>
        </row>
        <row r="298">
          <cell r="B298" t="str">
            <v>FPUS2</v>
          </cell>
          <cell r="E298">
            <v>37620</v>
          </cell>
          <cell r="G298">
            <v>2254942.7999999998</v>
          </cell>
        </row>
        <row r="299">
          <cell r="B299" t="str">
            <v>FPUS2</v>
          </cell>
          <cell r="E299">
            <v>58800</v>
          </cell>
          <cell r="G299">
            <v>3509184</v>
          </cell>
        </row>
        <row r="300">
          <cell r="B300" t="str">
            <v>FPUS2</v>
          </cell>
          <cell r="E300">
            <v>12014</v>
          </cell>
          <cell r="G300">
            <v>717836.5</v>
          </cell>
        </row>
        <row r="301">
          <cell r="B301" t="str">
            <v>FPUS2</v>
          </cell>
          <cell r="E301">
            <v>63578.65</v>
          </cell>
          <cell r="G301">
            <v>3798824.3374999999</v>
          </cell>
        </row>
        <row r="302">
          <cell r="B302" t="str">
            <v>FPUS2</v>
          </cell>
          <cell r="E302">
            <v>35801.4</v>
          </cell>
          <cell r="G302">
            <v>2139133.65</v>
          </cell>
        </row>
        <row r="303">
          <cell r="B303" t="str">
            <v>FPUS2</v>
          </cell>
          <cell r="E303">
            <v>64542.94</v>
          </cell>
          <cell r="G303">
            <v>3856440.665</v>
          </cell>
        </row>
        <row r="304">
          <cell r="B304" t="str">
            <v>FPUS2</v>
          </cell>
          <cell r="E304">
            <v>14580.12</v>
          </cell>
          <cell r="G304">
            <v>871162.17</v>
          </cell>
        </row>
        <row r="305">
          <cell r="B305" t="str">
            <v>FPUS2</v>
          </cell>
          <cell r="E305">
            <v>18576</v>
          </cell>
          <cell r="G305">
            <v>1121990.3999999999</v>
          </cell>
        </row>
        <row r="306">
          <cell r="B306" t="str">
            <v>FPUS2</v>
          </cell>
          <cell r="E306">
            <v>23104</v>
          </cell>
          <cell r="G306">
            <v>1377460.48</v>
          </cell>
        </row>
        <row r="307">
          <cell r="B307" t="str">
            <v>FPUS2</v>
          </cell>
          <cell r="E307">
            <v>27299.45</v>
          </cell>
          <cell r="G307">
            <v>1627593.209</v>
          </cell>
        </row>
        <row r="308">
          <cell r="B308" t="str">
            <v>FPUS2</v>
          </cell>
          <cell r="E308">
            <v>23534.78</v>
          </cell>
          <cell r="G308">
            <v>1404555.6703999999</v>
          </cell>
        </row>
        <row r="309">
          <cell r="B309" t="str">
            <v>FPUS2</v>
          </cell>
          <cell r="E309">
            <v>81900</v>
          </cell>
          <cell r="G309">
            <v>4782960</v>
          </cell>
        </row>
        <row r="310">
          <cell r="B310" t="str">
            <v>FPUS2</v>
          </cell>
          <cell r="E310">
            <v>18109.849999999999</v>
          </cell>
          <cell r="G310">
            <v>1092567.2504999998</v>
          </cell>
        </row>
        <row r="311">
          <cell r="B311" t="str">
            <v>FPUS2</v>
          </cell>
          <cell r="E311">
            <v>63539.15</v>
          </cell>
          <cell r="G311">
            <v>3833316.9194999998</v>
          </cell>
        </row>
        <row r="312">
          <cell r="B312" t="str">
            <v>FPUS2</v>
          </cell>
          <cell r="E312">
            <v>58800</v>
          </cell>
          <cell r="G312">
            <v>3511536</v>
          </cell>
        </row>
        <row r="313">
          <cell r="B313" t="str">
            <v>FPUS2</v>
          </cell>
          <cell r="E313">
            <v>58800</v>
          </cell>
          <cell r="G313">
            <v>3506832</v>
          </cell>
        </row>
        <row r="314">
          <cell r="B314" t="str">
            <v>FPUS2</v>
          </cell>
          <cell r="E314">
            <v>19946.03</v>
          </cell>
          <cell r="G314">
            <v>1196362.8794</v>
          </cell>
        </row>
        <row r="315">
          <cell r="B315" t="str">
            <v>FPUS2</v>
          </cell>
          <cell r="E315">
            <v>22535.4</v>
          </cell>
          <cell r="G315">
            <v>1354152.1860000002</v>
          </cell>
        </row>
        <row r="316">
          <cell r="B316" t="str">
            <v>FPUS2</v>
          </cell>
          <cell r="E316">
            <v>39600</v>
          </cell>
          <cell r="G316">
            <v>2346300</v>
          </cell>
        </row>
        <row r="317">
          <cell r="B317" t="str">
            <v>FPUS2</v>
          </cell>
          <cell r="E317">
            <v>81900</v>
          </cell>
          <cell r="G317">
            <v>4795245</v>
          </cell>
        </row>
        <row r="318">
          <cell r="B318" t="str">
            <v>FPUS2</v>
          </cell>
          <cell r="E318">
            <v>31850</v>
          </cell>
          <cell r="G318">
            <v>1913229.5</v>
          </cell>
        </row>
        <row r="319">
          <cell r="B319" t="str">
            <v>FPUS2</v>
          </cell>
          <cell r="E319">
            <v>59400</v>
          </cell>
          <cell r="G319">
            <v>3568158</v>
          </cell>
        </row>
        <row r="320">
          <cell r="B320" t="str">
            <v>FPUS2</v>
          </cell>
          <cell r="E320">
            <v>51000</v>
          </cell>
          <cell r="G320">
            <v>3041130</v>
          </cell>
        </row>
        <row r="321">
          <cell r="B321" t="str">
            <v>FPUS2</v>
          </cell>
          <cell r="E321">
            <v>16160.8</v>
          </cell>
          <cell r="G321">
            <v>964799.76</v>
          </cell>
        </row>
        <row r="322">
          <cell r="B322" t="str">
            <v>FPUS2</v>
          </cell>
          <cell r="E322">
            <v>38026.800000000003</v>
          </cell>
          <cell r="G322">
            <v>2293016.04</v>
          </cell>
        </row>
        <row r="323">
          <cell r="B323" t="str">
            <v>FPUS2</v>
          </cell>
          <cell r="E323">
            <v>69039</v>
          </cell>
          <cell r="G323">
            <v>4138888.0500000003</v>
          </cell>
        </row>
        <row r="324">
          <cell r="B324" t="str">
            <v>FPUS2</v>
          </cell>
          <cell r="E324">
            <v>35500</v>
          </cell>
          <cell r="G324">
            <v>2115445</v>
          </cell>
        </row>
        <row r="325">
          <cell r="B325" t="str">
            <v>FPUS2</v>
          </cell>
          <cell r="E325">
            <v>83373.5</v>
          </cell>
          <cell r="G325">
            <v>5074111.21</v>
          </cell>
        </row>
        <row r="326">
          <cell r="B326" t="str">
            <v>FPUS2</v>
          </cell>
          <cell r="E326">
            <v>53822</v>
          </cell>
          <cell r="G326">
            <v>3221246.7</v>
          </cell>
        </row>
        <row r="327">
          <cell r="B327" t="str">
            <v>FPUS2</v>
          </cell>
          <cell r="E327">
            <v>39600</v>
          </cell>
          <cell r="G327">
            <v>2349468</v>
          </cell>
        </row>
        <row r="328">
          <cell r="B328" t="str">
            <v>FPUS2</v>
          </cell>
          <cell r="E328">
            <v>40573.35</v>
          </cell>
          <cell r="G328">
            <v>2384901.5129999998</v>
          </cell>
        </row>
        <row r="329">
          <cell r="B329" t="str">
            <v>FPUS2</v>
          </cell>
          <cell r="E329">
            <v>81900</v>
          </cell>
          <cell r="G329">
            <v>4782960</v>
          </cell>
        </row>
        <row r="330">
          <cell r="B330" t="str">
            <v>FPUS2</v>
          </cell>
          <cell r="E330">
            <v>41626.5</v>
          </cell>
          <cell r="G330">
            <v>2533805.0549999997</v>
          </cell>
        </row>
        <row r="331">
          <cell r="B331" t="str">
            <v>FPUS2</v>
          </cell>
          <cell r="E331">
            <v>3936</v>
          </cell>
          <cell r="G331">
            <v>234467.52</v>
          </cell>
        </row>
        <row r="332">
          <cell r="B332" t="str">
            <v>FPUS1</v>
          </cell>
          <cell r="E332">
            <v>8552.7199999999993</v>
          </cell>
          <cell r="G332">
            <v>516732.25005599996</v>
          </cell>
        </row>
        <row r="333">
          <cell r="B333" t="str">
            <v>FPUS1</v>
          </cell>
          <cell r="E333">
            <v>117879.3</v>
          </cell>
          <cell r="G333">
            <v>7125803.6850000005</v>
          </cell>
        </row>
        <row r="334">
          <cell r="B334" t="str">
            <v>FPUS2</v>
          </cell>
          <cell r="E334">
            <v>15960</v>
          </cell>
          <cell r="G334">
            <v>951216</v>
          </cell>
        </row>
        <row r="335">
          <cell r="B335" t="str">
            <v>FPUS2</v>
          </cell>
          <cell r="E335">
            <v>17160</v>
          </cell>
          <cell r="G335">
            <v>1022736</v>
          </cell>
        </row>
        <row r="336">
          <cell r="B336" t="str">
            <v>FPUS1</v>
          </cell>
          <cell r="E336">
            <v>13302.5</v>
          </cell>
          <cell r="G336">
            <v>803204.95000000007</v>
          </cell>
        </row>
        <row r="337">
          <cell r="B337" t="str">
            <v>FPUS2</v>
          </cell>
          <cell r="E337">
            <v>34138</v>
          </cell>
          <cell r="G337">
            <v>2030186.8599999999</v>
          </cell>
        </row>
        <row r="338">
          <cell r="B338" t="str">
            <v>FPUS1</v>
          </cell>
          <cell r="E338">
            <v>35734.300000000003</v>
          </cell>
          <cell r="G338">
            <v>2156922.3480000002</v>
          </cell>
        </row>
        <row r="339">
          <cell r="B339" t="str">
            <v>FPUS2</v>
          </cell>
          <cell r="E339">
            <v>37882.949999999997</v>
          </cell>
          <cell r="G339">
            <v>2248731.912</v>
          </cell>
        </row>
        <row r="340">
          <cell r="B340" t="str">
            <v>FPUS1</v>
          </cell>
          <cell r="E340">
            <v>34686.92</v>
          </cell>
          <cell r="G340">
            <v>2091621.2759999998</v>
          </cell>
        </row>
        <row r="341">
          <cell r="B341" t="str">
            <v>FPUS2</v>
          </cell>
          <cell r="E341">
            <v>20893.599999999999</v>
          </cell>
          <cell r="G341">
            <v>1258212.5919999999</v>
          </cell>
        </row>
        <row r="342">
          <cell r="B342" t="str">
            <v>FPUS2</v>
          </cell>
          <cell r="E342">
            <v>10323.799999999999</v>
          </cell>
          <cell r="G342">
            <v>620976.56999999995</v>
          </cell>
        </row>
        <row r="343">
          <cell r="B343" t="str">
            <v>FPUS2</v>
          </cell>
          <cell r="E343">
            <v>7055.5</v>
          </cell>
          <cell r="G343">
            <v>424388.32500000001</v>
          </cell>
        </row>
        <row r="344">
          <cell r="B344" t="str">
            <v>FPUS1</v>
          </cell>
          <cell r="E344">
            <v>46430.92</v>
          </cell>
          <cell r="G344">
            <v>2795141.3840000001</v>
          </cell>
        </row>
        <row r="345">
          <cell r="B345" t="str">
            <v>FPUS2</v>
          </cell>
          <cell r="E345">
            <v>100000</v>
          </cell>
          <cell r="G345">
            <v>6189000</v>
          </cell>
        </row>
        <row r="346">
          <cell r="B346" t="str">
            <v>FSUS2</v>
          </cell>
          <cell r="E346">
            <v>940600</v>
          </cell>
          <cell r="G346">
            <v>57828088</v>
          </cell>
        </row>
        <row r="347">
          <cell r="B347" t="str">
            <v>FPEU2</v>
          </cell>
          <cell r="E347">
            <v>36475.72</v>
          </cell>
          <cell r="G347">
            <v>2961828.4640000002</v>
          </cell>
        </row>
        <row r="348">
          <cell r="B348" t="str">
            <v>FPEU2</v>
          </cell>
          <cell r="E348">
            <v>54585</v>
          </cell>
          <cell r="G348">
            <v>4448677.5</v>
          </cell>
        </row>
        <row r="349">
          <cell r="B349" t="str">
            <v>FPEU2</v>
          </cell>
          <cell r="E349">
            <v>39372.480000000003</v>
          </cell>
          <cell r="G349">
            <v>3127871.8658880005</v>
          </cell>
        </row>
        <row r="350">
          <cell r="B350" t="str">
            <v>FPEU2</v>
          </cell>
          <cell r="E350">
            <v>10296</v>
          </cell>
          <cell r="G350">
            <v>829445.76</v>
          </cell>
        </row>
        <row r="351">
          <cell r="B351" t="str">
            <v>FPEU2</v>
          </cell>
          <cell r="E351">
            <v>8640</v>
          </cell>
          <cell r="G351">
            <v>696038.40000000002</v>
          </cell>
        </row>
        <row r="352">
          <cell r="B352" t="str">
            <v>FPEU2</v>
          </cell>
          <cell r="E352">
            <v>7832</v>
          </cell>
          <cell r="G352">
            <v>630945.92000000004</v>
          </cell>
        </row>
        <row r="353">
          <cell r="B353" t="str">
            <v>FPEU2</v>
          </cell>
          <cell r="E353">
            <v>7482.5</v>
          </cell>
          <cell r="G353">
            <v>602790.20000000007</v>
          </cell>
        </row>
        <row r="354">
          <cell r="B354" t="str">
            <v>FPEU2</v>
          </cell>
          <cell r="E354">
            <v>35568</v>
          </cell>
          <cell r="G354">
            <v>2876384.16</v>
          </cell>
        </row>
        <row r="355">
          <cell r="B355" t="str">
            <v>FPEU2</v>
          </cell>
          <cell r="E355">
            <v>228800</v>
          </cell>
          <cell r="G355">
            <v>19042543.52</v>
          </cell>
        </row>
        <row r="356">
          <cell r="B356" t="str">
            <v>FPEU2</v>
          </cell>
          <cell r="E356">
            <v>34200</v>
          </cell>
          <cell r="G356">
            <v>2729160</v>
          </cell>
        </row>
        <row r="357">
          <cell r="B357" t="str">
            <v>FPEU2</v>
          </cell>
          <cell r="E357">
            <v>6912</v>
          </cell>
          <cell r="G357">
            <v>553858.55999999994</v>
          </cell>
        </row>
        <row r="358">
          <cell r="B358" t="str">
            <v>FPEU2</v>
          </cell>
          <cell r="E358">
            <v>27972</v>
          </cell>
          <cell r="G358">
            <v>2241396.36</v>
          </cell>
        </row>
        <row r="359">
          <cell r="B359" t="str">
            <v>FPEU2</v>
          </cell>
          <cell r="E359">
            <v>81375</v>
          </cell>
          <cell r="G359">
            <v>6531971.25</v>
          </cell>
        </row>
        <row r="360">
          <cell r="B360" t="str">
            <v>FPEU2</v>
          </cell>
          <cell r="E360">
            <v>11500</v>
          </cell>
          <cell r="G360">
            <v>921149.99999999988</v>
          </cell>
        </row>
        <row r="361">
          <cell r="B361" t="str">
            <v>FPEU2</v>
          </cell>
          <cell r="E361">
            <v>13500</v>
          </cell>
          <cell r="G361">
            <v>1092825</v>
          </cell>
        </row>
        <row r="362">
          <cell r="B362" t="str">
            <v>FPEU2</v>
          </cell>
          <cell r="E362">
            <v>17000</v>
          </cell>
          <cell r="G362">
            <v>1356600</v>
          </cell>
        </row>
        <row r="363">
          <cell r="B363" t="str">
            <v>FSJY2</v>
          </cell>
          <cell r="E363">
            <v>7718</v>
          </cell>
          <cell r="G363">
            <v>4053.5707799999996</v>
          </cell>
        </row>
        <row r="364">
          <cell r="B364" t="str">
            <v>FSJY2</v>
          </cell>
          <cell r="E364">
            <v>6363738</v>
          </cell>
          <cell r="G364">
            <v>3281410.5897960002</v>
          </cell>
        </row>
        <row r="365">
          <cell r="B365" t="str">
            <v>FSJY2</v>
          </cell>
          <cell r="E365">
            <v>18652830</v>
          </cell>
          <cell r="G365">
            <v>9580709.0313900001</v>
          </cell>
        </row>
        <row r="366">
          <cell r="B366" t="str">
            <v>FSJY2</v>
          </cell>
          <cell r="E366">
            <v>12733740</v>
          </cell>
          <cell r="G366">
            <v>6543232.2990000006</v>
          </cell>
        </row>
        <row r="367">
          <cell r="B367" t="str">
            <v>FSJY2</v>
          </cell>
          <cell r="E367">
            <v>11032680</v>
          </cell>
          <cell r="G367">
            <v>5669142.6180000007</v>
          </cell>
        </row>
        <row r="368">
          <cell r="B368" t="str">
            <v>FSJY2</v>
          </cell>
          <cell r="E368">
            <v>11032680</v>
          </cell>
          <cell r="G368">
            <v>5657161.1275199996</v>
          </cell>
        </row>
        <row r="369">
          <cell r="B369" t="str">
            <v>FSJY2</v>
          </cell>
          <cell r="E369">
            <v>12435220</v>
          </cell>
          <cell r="G369">
            <v>6376333.1480799997</v>
          </cell>
        </row>
        <row r="370">
          <cell r="B370" t="str">
            <v>FSJY2</v>
          </cell>
          <cell r="E370">
            <v>11032680</v>
          </cell>
          <cell r="G370">
            <v>5635327.4538000003</v>
          </cell>
        </row>
        <row r="371">
          <cell r="B371" t="str">
            <v>FSJY2</v>
          </cell>
          <cell r="E371">
            <v>6217610</v>
          </cell>
          <cell r="G371">
            <v>3179343.7854500003</v>
          </cell>
        </row>
        <row r="372">
          <cell r="B372" t="str">
            <v>FSJY2</v>
          </cell>
          <cell r="E372">
            <v>25228338</v>
          </cell>
          <cell r="G372">
            <v>12917665.90614</v>
          </cell>
        </row>
        <row r="373">
          <cell r="B373" t="str">
            <v>FSJY2</v>
          </cell>
          <cell r="E373">
            <v>21160380</v>
          </cell>
          <cell r="G373">
            <v>10825608.087239999</v>
          </cell>
        </row>
        <row r="374">
          <cell r="B374" t="str">
            <v>FSJY2</v>
          </cell>
          <cell r="E374">
            <v>11032680</v>
          </cell>
          <cell r="G374">
            <v>5619528.6560399998</v>
          </cell>
        </row>
        <row r="375">
          <cell r="B375" t="str">
            <v>FSJY2</v>
          </cell>
          <cell r="E375">
            <v>25228338</v>
          </cell>
          <cell r="G375">
            <v>12830829.966744</v>
          </cell>
        </row>
        <row r="376">
          <cell r="B376" t="str">
            <v>FSJY2</v>
          </cell>
          <cell r="E376">
            <v>25228338</v>
          </cell>
          <cell r="G376">
            <v>12763192.792566</v>
          </cell>
        </row>
        <row r="377">
          <cell r="B377" t="str">
            <v>FSJY2</v>
          </cell>
          <cell r="E377">
            <v>100000000</v>
          </cell>
          <cell r="G377">
            <v>51859999.999999993</v>
          </cell>
        </row>
        <row r="378">
          <cell r="B378" t="str">
            <v>FSJY2</v>
          </cell>
          <cell r="E378">
            <v>17502000</v>
          </cell>
          <cell r="G378">
            <v>9048884.040000001</v>
          </cell>
        </row>
        <row r="379">
          <cell r="B379" t="str">
            <v>FSJY2</v>
          </cell>
          <cell r="E379">
            <v>10580190</v>
          </cell>
          <cell r="G379">
            <v>5406699.2739899997</v>
          </cell>
        </row>
        <row r="380">
          <cell r="B380" t="str">
            <v>FSJY2</v>
          </cell>
          <cell r="E380">
            <v>17563170</v>
          </cell>
          <cell r="G380">
            <v>8988426.4530900009</v>
          </cell>
        </row>
        <row r="381">
          <cell r="B381" t="str">
            <v>FSJY2</v>
          </cell>
          <cell r="E381">
            <v>17563170</v>
          </cell>
          <cell r="G381">
            <v>8995908.3635099996</v>
          </cell>
        </row>
        <row r="382">
          <cell r="B382" t="str">
            <v>FSJY2</v>
          </cell>
          <cell r="E382">
            <v>21160380</v>
          </cell>
          <cell r="G382">
            <v>10833902.956199998</v>
          </cell>
        </row>
        <row r="383">
          <cell r="B383" t="str">
            <v>FSJY2</v>
          </cell>
          <cell r="E383">
            <v>25228338</v>
          </cell>
          <cell r="G383">
            <v>12852652.479114002</v>
          </cell>
        </row>
        <row r="384">
          <cell r="B384" t="str">
            <v>FSJY2</v>
          </cell>
          <cell r="E384">
            <v>25228338</v>
          </cell>
          <cell r="G384">
            <v>12913755.51375</v>
          </cell>
        </row>
        <row r="385">
          <cell r="B385" t="str">
            <v>FSJY2</v>
          </cell>
          <cell r="E385">
            <v>845000</v>
          </cell>
          <cell r="G385">
            <v>444816.45</v>
          </cell>
        </row>
        <row r="386">
          <cell r="B386" t="str">
            <v>FSJY2</v>
          </cell>
          <cell r="E386">
            <v>845000</v>
          </cell>
          <cell r="G386">
            <v>445551.6</v>
          </cell>
        </row>
        <row r="387">
          <cell r="B387" t="str">
            <v>FSUK2</v>
          </cell>
          <cell r="E387">
            <v>8510</v>
          </cell>
          <cell r="G387">
            <v>1028008</v>
          </cell>
        </row>
        <row r="388">
          <cell r="B388" t="str">
            <v>FPUS2</v>
          </cell>
          <cell r="E388">
            <v>45751.06</v>
          </cell>
          <cell r="G388">
            <v>2755746.4725099998</v>
          </cell>
        </row>
        <row r="389">
          <cell r="B389" t="str">
            <v>FPUS2</v>
          </cell>
          <cell r="E389">
            <v>20</v>
          </cell>
          <cell r="G389">
            <v>1198.4000000000001</v>
          </cell>
        </row>
        <row r="390">
          <cell r="B390" t="str">
            <v>FPUS2</v>
          </cell>
          <cell r="E390">
            <v>43</v>
          </cell>
          <cell r="G390">
            <v>2589.46</v>
          </cell>
        </row>
        <row r="391">
          <cell r="B391" t="str">
            <v>FPUS2</v>
          </cell>
          <cell r="E391">
            <v>43</v>
          </cell>
          <cell r="G391">
            <v>2589.46</v>
          </cell>
        </row>
        <row r="392">
          <cell r="B392" t="str">
            <v>FPUS2</v>
          </cell>
          <cell r="E392">
            <v>43</v>
          </cell>
          <cell r="G392">
            <v>2589.46</v>
          </cell>
        </row>
        <row r="393">
          <cell r="B393" t="str">
            <v>FPUS2</v>
          </cell>
          <cell r="E393">
            <v>42519.75</v>
          </cell>
          <cell r="G393">
            <v>2541830.6550000003</v>
          </cell>
        </row>
        <row r="394">
          <cell r="B394" t="str">
            <v>FPUS2</v>
          </cell>
          <cell r="E394">
            <v>34398</v>
          </cell>
          <cell r="G394">
            <v>2056312.44</v>
          </cell>
        </row>
        <row r="395">
          <cell r="B395" t="str">
            <v>FPUS2</v>
          </cell>
          <cell r="E395">
            <v>40131</v>
          </cell>
          <cell r="G395">
            <v>2421905.85</v>
          </cell>
        </row>
        <row r="396">
          <cell r="B396" t="str">
            <v>FPUS2</v>
          </cell>
          <cell r="E396">
            <v>40131</v>
          </cell>
          <cell r="G396">
            <v>2421905.85</v>
          </cell>
        </row>
        <row r="397">
          <cell r="B397" t="str">
            <v>FPUS2</v>
          </cell>
          <cell r="E397">
            <v>40131</v>
          </cell>
          <cell r="G397">
            <v>2421905.85</v>
          </cell>
        </row>
        <row r="398">
          <cell r="B398" t="str">
            <v>FPUS2</v>
          </cell>
          <cell r="E398">
            <v>4607</v>
          </cell>
          <cell r="G398">
            <v>278032.45</v>
          </cell>
        </row>
        <row r="399">
          <cell r="B399" t="str">
            <v>FPUS2</v>
          </cell>
          <cell r="E399">
            <v>3793</v>
          </cell>
          <cell r="G399">
            <v>226707.61000000002</v>
          </cell>
        </row>
        <row r="400">
          <cell r="B400" t="str">
            <v>FPUS2</v>
          </cell>
          <cell r="E400">
            <v>64501.919999999998</v>
          </cell>
          <cell r="G400">
            <v>3847539.5279999999</v>
          </cell>
        </row>
        <row r="401">
          <cell r="B401" t="str">
            <v>FPUS2</v>
          </cell>
          <cell r="E401">
            <v>35108.6</v>
          </cell>
          <cell r="G401">
            <v>2094227.9899999998</v>
          </cell>
        </row>
        <row r="402">
          <cell r="B402" t="str">
            <v>FPUS2</v>
          </cell>
          <cell r="E402">
            <v>102876.48</v>
          </cell>
          <cell r="G402">
            <v>6136582.0319999997</v>
          </cell>
        </row>
        <row r="403">
          <cell r="B403" t="str">
            <v>FPUS2</v>
          </cell>
          <cell r="E403">
            <v>38424.300000000003</v>
          </cell>
          <cell r="G403">
            <v>2297004.6540000001</v>
          </cell>
        </row>
        <row r="404">
          <cell r="B404" t="str">
            <v>FPUS2</v>
          </cell>
          <cell r="E404">
            <v>40131</v>
          </cell>
          <cell r="G404">
            <v>2399432.4899999998</v>
          </cell>
        </row>
        <row r="405">
          <cell r="B405" t="str">
            <v>FPUS2</v>
          </cell>
          <cell r="E405">
            <v>40131</v>
          </cell>
          <cell r="G405">
            <v>2399432.4899999998</v>
          </cell>
        </row>
        <row r="406">
          <cell r="B406" t="str">
            <v>FPUS2</v>
          </cell>
          <cell r="E406">
            <v>30767.1</v>
          </cell>
          <cell r="G406">
            <v>1862640.2339999999</v>
          </cell>
        </row>
        <row r="407">
          <cell r="B407" t="str">
            <v>FPUS2</v>
          </cell>
          <cell r="E407">
            <v>40830</v>
          </cell>
          <cell r="G407">
            <v>2471848.2000000002</v>
          </cell>
        </row>
        <row r="408">
          <cell r="B408" t="str">
            <v>FPUS2</v>
          </cell>
          <cell r="E408">
            <v>69369.3</v>
          </cell>
          <cell r="G408">
            <v>4199617.4220000003</v>
          </cell>
        </row>
        <row r="409">
          <cell r="B409" t="str">
            <v>FPUS2</v>
          </cell>
          <cell r="E409">
            <v>34613.040000000001</v>
          </cell>
          <cell r="G409">
            <v>2095473.4416</v>
          </cell>
        </row>
        <row r="410">
          <cell r="B410" t="str">
            <v>FPUS2</v>
          </cell>
          <cell r="E410">
            <v>77395.5</v>
          </cell>
          <cell r="G410">
            <v>4685523.57</v>
          </cell>
        </row>
        <row r="411">
          <cell r="B411" t="str">
            <v>FPUS2</v>
          </cell>
          <cell r="E411">
            <v>38697.75</v>
          </cell>
          <cell r="G411">
            <v>2342761.7850000001</v>
          </cell>
        </row>
        <row r="412">
          <cell r="B412" t="str">
            <v>FPUS2</v>
          </cell>
          <cell r="E412">
            <v>35231.620000000003</v>
          </cell>
          <cell r="G412">
            <v>2132922.2748000002</v>
          </cell>
        </row>
        <row r="413">
          <cell r="B413" t="str">
            <v>FPUS2</v>
          </cell>
          <cell r="E413">
            <v>34398</v>
          </cell>
          <cell r="G413">
            <v>2082454.92</v>
          </cell>
        </row>
        <row r="414">
          <cell r="B414" t="str">
            <v>FPUS2</v>
          </cell>
          <cell r="E414">
            <v>34875</v>
          </cell>
          <cell r="G414">
            <v>2111332.5</v>
          </cell>
        </row>
        <row r="415">
          <cell r="B415" t="str">
            <v>FPUS2</v>
          </cell>
          <cell r="E415">
            <v>40131</v>
          </cell>
          <cell r="G415">
            <v>2399031.1800000002</v>
          </cell>
        </row>
        <row r="416">
          <cell r="B416" t="str">
            <v>FPUS2</v>
          </cell>
          <cell r="E416">
            <v>34875</v>
          </cell>
          <cell r="G416">
            <v>2112727.5</v>
          </cell>
        </row>
        <row r="417">
          <cell r="B417" t="str">
            <v>FPUS2</v>
          </cell>
          <cell r="E417">
            <v>34398</v>
          </cell>
          <cell r="G417">
            <v>2083830.8399999999</v>
          </cell>
        </row>
        <row r="418">
          <cell r="B418" t="str">
            <v>FPUS2</v>
          </cell>
          <cell r="E418">
            <v>60966.400000000001</v>
          </cell>
          <cell r="G418">
            <v>3628720.1280000005</v>
          </cell>
        </row>
        <row r="419">
          <cell r="B419" t="str">
            <v>FPUS2</v>
          </cell>
          <cell r="E419">
            <v>60966.400000000001</v>
          </cell>
          <cell r="G419">
            <v>3628720.1280000005</v>
          </cell>
        </row>
        <row r="420">
          <cell r="B420" t="str">
            <v>FPUS2</v>
          </cell>
          <cell r="E420">
            <v>35721</v>
          </cell>
          <cell r="G420">
            <v>2134329.75</v>
          </cell>
        </row>
        <row r="421">
          <cell r="B421" t="str">
            <v>FPUS2</v>
          </cell>
          <cell r="E421">
            <v>41086.5</v>
          </cell>
          <cell r="G421">
            <v>2454918.375</v>
          </cell>
        </row>
        <row r="422">
          <cell r="B422" t="str">
            <v>FPUS2</v>
          </cell>
          <cell r="E422">
            <v>34875.75</v>
          </cell>
          <cell r="G422">
            <v>2083826.0625</v>
          </cell>
        </row>
        <row r="423">
          <cell r="B423" t="str">
            <v>FPUS2</v>
          </cell>
          <cell r="E423">
            <v>39487.5</v>
          </cell>
          <cell r="G423">
            <v>2359378.125</v>
          </cell>
        </row>
        <row r="424">
          <cell r="B424" t="str">
            <v>FPUS2</v>
          </cell>
          <cell r="E424">
            <v>34548.19</v>
          </cell>
          <cell r="G424">
            <v>2091201.9407000002</v>
          </cell>
        </row>
        <row r="425">
          <cell r="B425" t="str">
            <v>FPUS2</v>
          </cell>
          <cell r="E425">
            <v>38028</v>
          </cell>
          <cell r="G425">
            <v>2272553.2799999998</v>
          </cell>
        </row>
        <row r="426">
          <cell r="B426" t="str">
            <v>FPUS2</v>
          </cell>
          <cell r="E426">
            <v>34589.1</v>
          </cell>
          <cell r="G426">
            <v>2098866.588</v>
          </cell>
        </row>
        <row r="427">
          <cell r="B427" t="str">
            <v>FPUS2</v>
          </cell>
          <cell r="E427">
            <v>30576</v>
          </cell>
          <cell r="G427">
            <v>1855351.68</v>
          </cell>
        </row>
        <row r="428">
          <cell r="B428" t="str">
            <v>FPUS2</v>
          </cell>
          <cell r="E428">
            <v>74100</v>
          </cell>
          <cell r="G428">
            <v>4496388</v>
          </cell>
        </row>
        <row r="429">
          <cell r="B429" t="str">
            <v>FPUS2</v>
          </cell>
          <cell r="E429">
            <v>73103.839999999997</v>
          </cell>
          <cell r="G429">
            <v>4435941.0111999996</v>
          </cell>
        </row>
        <row r="430">
          <cell r="B430" t="str">
            <v>FPUS2</v>
          </cell>
          <cell r="E430">
            <v>30862.65</v>
          </cell>
          <cell r="G430">
            <v>1872745.6020000002</v>
          </cell>
        </row>
        <row r="431">
          <cell r="B431" t="str">
            <v>FPUS2</v>
          </cell>
          <cell r="E431">
            <v>30862.65</v>
          </cell>
          <cell r="G431">
            <v>1872745.6020000002</v>
          </cell>
        </row>
        <row r="432">
          <cell r="B432" t="str">
            <v>FPUS2</v>
          </cell>
          <cell r="E432">
            <v>31200</v>
          </cell>
          <cell r="G432">
            <v>1893216</v>
          </cell>
        </row>
        <row r="433">
          <cell r="B433" t="str">
            <v>FPUS2</v>
          </cell>
          <cell r="E433">
            <v>35721</v>
          </cell>
          <cell r="G433">
            <v>2167550.2799999998</v>
          </cell>
        </row>
        <row r="434">
          <cell r="B434" t="str">
            <v>FPUS2</v>
          </cell>
          <cell r="E434">
            <v>77395.5</v>
          </cell>
          <cell r="G434">
            <v>4696358.9400000004</v>
          </cell>
        </row>
        <row r="435">
          <cell r="B435" t="str">
            <v>FPUS2</v>
          </cell>
          <cell r="E435">
            <v>34398</v>
          </cell>
          <cell r="G435">
            <v>2087270.64</v>
          </cell>
        </row>
        <row r="436">
          <cell r="B436" t="str">
            <v>FPUS2</v>
          </cell>
          <cell r="E436">
            <v>41564.25</v>
          </cell>
          <cell r="G436">
            <v>2522118.69</v>
          </cell>
        </row>
        <row r="437">
          <cell r="B437" t="str">
            <v>FPUS2</v>
          </cell>
          <cell r="E437">
            <v>35721</v>
          </cell>
          <cell r="G437">
            <v>2135401.38</v>
          </cell>
        </row>
        <row r="438">
          <cell r="B438" t="str">
            <v>FPUS2</v>
          </cell>
          <cell r="E438">
            <v>69796.350000000006</v>
          </cell>
          <cell r="G438">
            <v>4172425.8030000003</v>
          </cell>
        </row>
        <row r="439">
          <cell r="B439" t="str">
            <v>FPUS2</v>
          </cell>
          <cell r="E439">
            <v>28235</v>
          </cell>
          <cell r="G439">
            <v>1707652.7999999998</v>
          </cell>
        </row>
        <row r="440">
          <cell r="B440" t="str">
            <v>FPUS2</v>
          </cell>
          <cell r="E440">
            <v>28235</v>
          </cell>
          <cell r="G440">
            <v>1707370.45</v>
          </cell>
        </row>
        <row r="441">
          <cell r="B441" t="str">
            <v>FPUS2</v>
          </cell>
          <cell r="E441">
            <v>46312.5</v>
          </cell>
          <cell r="G441">
            <v>2801906.25</v>
          </cell>
        </row>
        <row r="442">
          <cell r="B442" t="str">
            <v>FPUS2</v>
          </cell>
          <cell r="E442">
            <v>28687.5</v>
          </cell>
          <cell r="G442">
            <v>1735593.75</v>
          </cell>
        </row>
        <row r="443">
          <cell r="B443" t="str">
            <v>FPUS2</v>
          </cell>
          <cell r="E443">
            <v>11092.5</v>
          </cell>
          <cell r="G443">
            <v>662776.875</v>
          </cell>
        </row>
        <row r="444">
          <cell r="B444" t="str">
            <v>FPUS2</v>
          </cell>
          <cell r="E444">
            <v>39780</v>
          </cell>
          <cell r="G444">
            <v>2376855</v>
          </cell>
        </row>
        <row r="445">
          <cell r="B445" t="str">
            <v>FPUS2</v>
          </cell>
          <cell r="E445">
            <v>39780</v>
          </cell>
          <cell r="G445">
            <v>2376855</v>
          </cell>
        </row>
        <row r="446">
          <cell r="B446" t="str">
            <v>FPUS2</v>
          </cell>
          <cell r="E446">
            <v>53952.82</v>
          </cell>
          <cell r="G446">
            <v>3281410.5123999999</v>
          </cell>
        </row>
        <row r="447">
          <cell r="B447" t="str">
            <v>FPUS2</v>
          </cell>
          <cell r="E447">
            <v>39780</v>
          </cell>
          <cell r="G447">
            <v>2376855</v>
          </cell>
        </row>
        <row r="448">
          <cell r="B448" t="str">
            <v>FPUS2</v>
          </cell>
          <cell r="E448">
            <v>39780</v>
          </cell>
          <cell r="G448">
            <v>2376855</v>
          </cell>
        </row>
        <row r="449">
          <cell r="B449" t="str">
            <v>FPUS2</v>
          </cell>
          <cell r="E449">
            <v>157941.14000000001</v>
          </cell>
          <cell r="G449">
            <v>9580709.5524000004</v>
          </cell>
        </row>
        <row r="450">
          <cell r="B450" t="str">
            <v>FPUS2</v>
          </cell>
          <cell r="E450">
            <v>107867.34</v>
          </cell>
          <cell r="G450">
            <v>6543232.8443999998</v>
          </cell>
        </row>
        <row r="451">
          <cell r="B451" t="str">
            <v>FPUS2</v>
          </cell>
          <cell r="E451">
            <v>93457.68</v>
          </cell>
          <cell r="G451">
            <v>5669142.8687999994</v>
          </cell>
        </row>
        <row r="452">
          <cell r="B452" t="str">
            <v>FPUS2</v>
          </cell>
          <cell r="E452">
            <v>38981</v>
          </cell>
          <cell r="G452">
            <v>2329504.56</v>
          </cell>
        </row>
        <row r="453">
          <cell r="B453" t="str">
            <v>FPUS2</v>
          </cell>
          <cell r="E453">
            <v>93260.160000000003</v>
          </cell>
          <cell r="G453">
            <v>5657161.3055999996</v>
          </cell>
        </row>
        <row r="454">
          <cell r="B454" t="str">
            <v>FPUS2</v>
          </cell>
          <cell r="E454">
            <v>77963</v>
          </cell>
          <cell r="G454">
            <v>4659068.88</v>
          </cell>
        </row>
        <row r="455">
          <cell r="B455" t="str">
            <v>FPUS2</v>
          </cell>
          <cell r="E455">
            <v>105115.95</v>
          </cell>
          <cell r="G455">
            <v>6376333.5269999998</v>
          </cell>
        </row>
        <row r="456">
          <cell r="B456" t="str">
            <v>FPUS2</v>
          </cell>
          <cell r="E456">
            <v>38220</v>
          </cell>
          <cell r="G456">
            <v>2312310</v>
          </cell>
        </row>
        <row r="457">
          <cell r="B457" t="str">
            <v>FPUS2</v>
          </cell>
          <cell r="E457">
            <v>92961.52</v>
          </cell>
          <cell r="G457">
            <v>5635327.3424000004</v>
          </cell>
        </row>
        <row r="458">
          <cell r="B458" t="str">
            <v>FPUS2</v>
          </cell>
          <cell r="E458">
            <v>52447.11</v>
          </cell>
          <cell r="G458">
            <v>3179343.8081999999</v>
          </cell>
        </row>
        <row r="459">
          <cell r="B459" t="str">
            <v>FPUS2</v>
          </cell>
          <cell r="E459">
            <v>212987.06</v>
          </cell>
          <cell r="G459">
            <v>12917665.188999999</v>
          </cell>
        </row>
        <row r="460">
          <cell r="B460" t="str">
            <v>FPUS2</v>
          </cell>
          <cell r="E460">
            <v>178493.13</v>
          </cell>
          <cell r="G460">
            <v>10825608.3345</v>
          </cell>
        </row>
        <row r="461">
          <cell r="B461" t="str">
            <v>FPUS2</v>
          </cell>
          <cell r="E461">
            <v>92548.23</v>
          </cell>
          <cell r="G461">
            <v>5619528.5255999994</v>
          </cell>
        </row>
        <row r="462">
          <cell r="B462" t="str">
            <v>FPUS2</v>
          </cell>
          <cell r="E462">
            <v>35721</v>
          </cell>
          <cell r="G462">
            <v>2132543.7000000002</v>
          </cell>
        </row>
        <row r="463">
          <cell r="B463" t="str">
            <v>FPUS2</v>
          </cell>
          <cell r="E463">
            <v>35721</v>
          </cell>
          <cell r="G463">
            <v>2132543.7000000002</v>
          </cell>
        </row>
        <row r="464">
          <cell r="B464" t="str">
            <v>FPUS2</v>
          </cell>
          <cell r="E464">
            <v>35721</v>
          </cell>
          <cell r="G464">
            <v>2132543.7000000002</v>
          </cell>
        </row>
        <row r="465">
          <cell r="B465" t="str">
            <v>FPUS2</v>
          </cell>
          <cell r="E465">
            <v>42046.26</v>
          </cell>
          <cell r="G465">
            <v>2510161.7220000001</v>
          </cell>
        </row>
        <row r="466">
          <cell r="B466" t="str">
            <v>FPUS2</v>
          </cell>
          <cell r="E466">
            <v>208326.5</v>
          </cell>
          <cell r="G466">
            <v>12830829.135000002</v>
          </cell>
        </row>
        <row r="467">
          <cell r="B467" t="str">
            <v>FPUS2</v>
          </cell>
          <cell r="E467">
            <v>35721</v>
          </cell>
          <cell r="G467">
            <v>2132543.7000000002</v>
          </cell>
        </row>
        <row r="468">
          <cell r="B468" t="str">
            <v>FPUS2</v>
          </cell>
          <cell r="E468">
            <v>206993.07</v>
          </cell>
          <cell r="G468">
            <v>12763192.6962</v>
          </cell>
        </row>
        <row r="469">
          <cell r="B469" t="str">
            <v>FPUS2</v>
          </cell>
          <cell r="E469">
            <v>38697.75</v>
          </cell>
          <cell r="G469">
            <v>2310255.6750000003</v>
          </cell>
        </row>
        <row r="470">
          <cell r="B470" t="str">
            <v>FPUS2</v>
          </cell>
          <cell r="E470">
            <v>33442.5</v>
          </cell>
          <cell r="G470">
            <v>1996517.25</v>
          </cell>
        </row>
        <row r="471">
          <cell r="B471" t="str">
            <v>FPUS2</v>
          </cell>
          <cell r="E471">
            <v>34207</v>
          </cell>
          <cell r="G471">
            <v>2042157.9000000001</v>
          </cell>
        </row>
        <row r="472">
          <cell r="B472" t="str">
            <v>FPUS2</v>
          </cell>
          <cell r="E472">
            <v>34400</v>
          </cell>
          <cell r="G472">
            <v>2053680</v>
          </cell>
        </row>
        <row r="473">
          <cell r="B473" t="str">
            <v>FPUS2</v>
          </cell>
          <cell r="E473">
            <v>38417</v>
          </cell>
          <cell r="G473">
            <v>2293494.9</v>
          </cell>
        </row>
        <row r="474">
          <cell r="B474" t="str">
            <v>FPUS2</v>
          </cell>
          <cell r="E474">
            <v>35231.629999999997</v>
          </cell>
          <cell r="G474">
            <v>2103328.3109999998</v>
          </cell>
        </row>
        <row r="475">
          <cell r="B475" t="str">
            <v>FPUS2</v>
          </cell>
          <cell r="E475">
            <v>22617.42</v>
          </cell>
          <cell r="G475">
            <v>1350938.4965999997</v>
          </cell>
        </row>
        <row r="476">
          <cell r="B476" t="str">
            <v>FPUS2</v>
          </cell>
          <cell r="E476">
            <v>73075</v>
          </cell>
          <cell r="G476">
            <v>4364769.75</v>
          </cell>
        </row>
        <row r="477">
          <cell r="B477" t="str">
            <v>FPUS2</v>
          </cell>
          <cell r="E477">
            <v>39375</v>
          </cell>
          <cell r="G477">
            <v>2351868.75</v>
          </cell>
        </row>
        <row r="478">
          <cell r="B478" t="str">
            <v>FPUS2</v>
          </cell>
          <cell r="E478">
            <v>33503</v>
          </cell>
          <cell r="G478">
            <v>2001134.19</v>
          </cell>
        </row>
        <row r="479">
          <cell r="B479" t="str">
            <v>FPUS2</v>
          </cell>
          <cell r="E479">
            <v>34154.25</v>
          </cell>
          <cell r="G479">
            <v>2040033.3524999998</v>
          </cell>
        </row>
        <row r="480">
          <cell r="B480" t="str">
            <v>FPUS2</v>
          </cell>
          <cell r="E480">
            <v>48125</v>
          </cell>
          <cell r="G480">
            <v>2868731.25</v>
          </cell>
        </row>
        <row r="481">
          <cell r="B481" t="str">
            <v>FPUS2</v>
          </cell>
          <cell r="E481">
            <v>55247.9</v>
          </cell>
          <cell r="G481">
            <v>3293327.3190000001</v>
          </cell>
        </row>
        <row r="482">
          <cell r="B482" t="str">
            <v>FPUS2</v>
          </cell>
          <cell r="E482">
            <v>28235.02</v>
          </cell>
          <cell r="G482">
            <v>1705395.2080000001</v>
          </cell>
        </row>
        <row r="483">
          <cell r="B483" t="str">
            <v>FPUS2</v>
          </cell>
          <cell r="E483">
            <v>34612.5</v>
          </cell>
          <cell r="G483">
            <v>2093017.875</v>
          </cell>
        </row>
        <row r="484">
          <cell r="B484" t="str">
            <v>FPUS2</v>
          </cell>
          <cell r="E484">
            <v>28235</v>
          </cell>
          <cell r="G484">
            <v>1706241.05</v>
          </cell>
        </row>
        <row r="485">
          <cell r="B485" t="str">
            <v>FPUS2</v>
          </cell>
          <cell r="E485">
            <v>46369.26</v>
          </cell>
          <cell r="G485">
            <v>2764071.5885999999</v>
          </cell>
        </row>
        <row r="486">
          <cell r="B486" t="str">
            <v>FPUS2</v>
          </cell>
          <cell r="E486">
            <v>39375</v>
          </cell>
          <cell r="G486">
            <v>2350687.5</v>
          </cell>
        </row>
        <row r="487">
          <cell r="B487" t="str">
            <v>FPUS2</v>
          </cell>
          <cell r="E487">
            <v>39165</v>
          </cell>
          <cell r="G487">
            <v>2338150.5</v>
          </cell>
        </row>
        <row r="488">
          <cell r="B488" t="str">
            <v>FPUS2</v>
          </cell>
          <cell r="E488">
            <v>33812.25</v>
          </cell>
          <cell r="G488">
            <v>2018591.3250000002</v>
          </cell>
        </row>
        <row r="489">
          <cell r="B489" t="str">
            <v>FPUS2</v>
          </cell>
          <cell r="E489">
            <v>42130.37</v>
          </cell>
          <cell r="G489">
            <v>2561105.1923000002</v>
          </cell>
        </row>
        <row r="490">
          <cell r="B490" t="str">
            <v>FPUS2</v>
          </cell>
          <cell r="E490">
            <v>38019.15</v>
          </cell>
          <cell r="G490">
            <v>2302819.9155000001</v>
          </cell>
        </row>
        <row r="491">
          <cell r="B491" t="str">
            <v>FPUS2</v>
          </cell>
          <cell r="E491">
            <v>15975</v>
          </cell>
          <cell r="G491">
            <v>957541.5</v>
          </cell>
        </row>
        <row r="492">
          <cell r="B492" t="str">
            <v>FPUS2</v>
          </cell>
          <cell r="E492">
            <v>39600</v>
          </cell>
          <cell r="G492">
            <v>2373624</v>
          </cell>
        </row>
        <row r="493">
          <cell r="B493" t="str">
            <v>FPUS2</v>
          </cell>
          <cell r="E493">
            <v>38773</v>
          </cell>
          <cell r="G493">
            <v>2315135.83</v>
          </cell>
        </row>
        <row r="494">
          <cell r="B494" t="str">
            <v>FPUS2</v>
          </cell>
          <cell r="E494">
            <v>38934.160000000003</v>
          </cell>
          <cell r="G494">
            <v>2324758.6936000003</v>
          </cell>
        </row>
        <row r="495">
          <cell r="B495" t="str">
            <v>FPUS2</v>
          </cell>
          <cell r="E495">
            <v>28235</v>
          </cell>
          <cell r="G495">
            <v>1706805.75</v>
          </cell>
        </row>
        <row r="496">
          <cell r="B496" t="str">
            <v>FPUS2</v>
          </cell>
          <cell r="E496">
            <v>34398</v>
          </cell>
          <cell r="G496">
            <v>2053560.6</v>
          </cell>
        </row>
        <row r="497">
          <cell r="B497" t="str">
            <v>FPUS2</v>
          </cell>
          <cell r="E497">
            <v>69607.199999999997</v>
          </cell>
          <cell r="G497">
            <v>4155549.84</v>
          </cell>
        </row>
        <row r="498">
          <cell r="B498" t="str">
            <v>FPUS2</v>
          </cell>
          <cell r="E498">
            <v>34585</v>
          </cell>
          <cell r="G498">
            <v>2064724.5</v>
          </cell>
        </row>
        <row r="499">
          <cell r="B499" t="str">
            <v>FPUS2</v>
          </cell>
          <cell r="E499">
            <v>34750</v>
          </cell>
          <cell r="G499">
            <v>2074575</v>
          </cell>
        </row>
        <row r="500">
          <cell r="B500" t="str">
            <v>FPUS2</v>
          </cell>
          <cell r="E500">
            <v>42233.1</v>
          </cell>
          <cell r="G500">
            <v>2521316.0699999998</v>
          </cell>
        </row>
        <row r="501">
          <cell r="B501" t="str">
            <v>FPUS2</v>
          </cell>
          <cell r="E501">
            <v>34589.1</v>
          </cell>
          <cell r="G501">
            <v>2064969.27</v>
          </cell>
        </row>
        <row r="502">
          <cell r="B502" t="str">
            <v>FPUS2</v>
          </cell>
          <cell r="E502">
            <v>85296</v>
          </cell>
          <cell r="G502">
            <v>5109230.3999999994</v>
          </cell>
        </row>
        <row r="503">
          <cell r="B503" t="str">
            <v>FPUS2</v>
          </cell>
          <cell r="E503">
            <v>90558</v>
          </cell>
          <cell r="G503">
            <v>5424424.2000000002</v>
          </cell>
        </row>
        <row r="504">
          <cell r="B504" t="str">
            <v>FPUS2</v>
          </cell>
          <cell r="E504">
            <v>90558</v>
          </cell>
          <cell r="G504">
            <v>5424424.2000000002</v>
          </cell>
        </row>
        <row r="505">
          <cell r="B505" t="str">
            <v>FPUS2</v>
          </cell>
          <cell r="E505">
            <v>84509.2</v>
          </cell>
          <cell r="G505">
            <v>5044354.148</v>
          </cell>
        </row>
        <row r="506">
          <cell r="B506" t="str">
            <v>FPUS2</v>
          </cell>
          <cell r="E506">
            <v>78898.100000000006</v>
          </cell>
          <cell r="G506">
            <v>4709427.5890000006</v>
          </cell>
        </row>
        <row r="507">
          <cell r="B507" t="str">
            <v>FPUS2</v>
          </cell>
          <cell r="E507">
            <v>47600</v>
          </cell>
          <cell r="G507">
            <v>2841244</v>
          </cell>
        </row>
        <row r="508">
          <cell r="B508" t="str">
            <v>FPUS2</v>
          </cell>
          <cell r="E508">
            <v>66250</v>
          </cell>
          <cell r="G508">
            <v>3939887.5</v>
          </cell>
        </row>
        <row r="509">
          <cell r="B509" t="str">
            <v>FPUS2</v>
          </cell>
          <cell r="E509">
            <v>47556.32</v>
          </cell>
          <cell r="G509">
            <v>2814858.5807999996</v>
          </cell>
        </row>
        <row r="510">
          <cell r="B510" t="str">
            <v>FPUS2</v>
          </cell>
          <cell r="E510">
            <v>38773</v>
          </cell>
          <cell r="G510">
            <v>2314360.37</v>
          </cell>
        </row>
        <row r="511">
          <cell r="B511" t="str">
            <v>FPUS2</v>
          </cell>
          <cell r="E511">
            <v>45825</v>
          </cell>
          <cell r="G511">
            <v>2779744.5</v>
          </cell>
        </row>
        <row r="512">
          <cell r="B512" t="str">
            <v>FPUS2</v>
          </cell>
          <cell r="E512">
            <v>4939.43</v>
          </cell>
          <cell r="G512">
            <v>294636.99950000003</v>
          </cell>
        </row>
        <row r="513">
          <cell r="B513" t="str">
            <v>FPUS2</v>
          </cell>
          <cell r="E513">
            <v>29175</v>
          </cell>
          <cell r="G513">
            <v>1769755.5</v>
          </cell>
        </row>
        <row r="514">
          <cell r="B514" t="str">
            <v>FPUS2</v>
          </cell>
          <cell r="E514">
            <v>38019.15</v>
          </cell>
          <cell r="G514">
            <v>2303580.2985</v>
          </cell>
        </row>
        <row r="515">
          <cell r="B515" t="str">
            <v>FPUS2</v>
          </cell>
          <cell r="E515">
            <v>100000</v>
          </cell>
          <cell r="G515">
            <v>6059000</v>
          </cell>
        </row>
        <row r="516">
          <cell r="B516" t="str">
            <v>FPUS2</v>
          </cell>
          <cell r="E516">
            <v>70016</v>
          </cell>
          <cell r="G516">
            <v>4188357.12</v>
          </cell>
        </row>
        <row r="517">
          <cell r="B517" t="str">
            <v>FPUS2</v>
          </cell>
          <cell r="E517">
            <v>41779.279999999999</v>
          </cell>
          <cell r="G517">
            <v>2530988.7823999999</v>
          </cell>
        </row>
        <row r="518">
          <cell r="B518" t="str">
            <v>FPUS2</v>
          </cell>
          <cell r="E518">
            <v>33441.51</v>
          </cell>
          <cell r="G518">
            <v>2025886.6758000001</v>
          </cell>
        </row>
        <row r="519">
          <cell r="B519" t="str">
            <v>FPUS2</v>
          </cell>
          <cell r="E519">
            <v>34942</v>
          </cell>
          <cell r="G519">
            <v>2083940.8800000001</v>
          </cell>
        </row>
        <row r="520">
          <cell r="B520" t="str">
            <v>FPUS2</v>
          </cell>
          <cell r="E520">
            <v>31027.4</v>
          </cell>
          <cell r="G520">
            <v>1850474.1360000002</v>
          </cell>
        </row>
        <row r="521">
          <cell r="B521" t="str">
            <v>FPUS2</v>
          </cell>
          <cell r="E521">
            <v>38417</v>
          </cell>
          <cell r="G521">
            <v>2291189.88</v>
          </cell>
        </row>
        <row r="522">
          <cell r="B522" t="str">
            <v>FPUS2</v>
          </cell>
          <cell r="E522">
            <v>35320.5</v>
          </cell>
          <cell r="G522">
            <v>2106514.62</v>
          </cell>
        </row>
        <row r="523">
          <cell r="B523" t="str">
            <v>FPUS2</v>
          </cell>
          <cell r="E523">
            <v>34589.1</v>
          </cell>
          <cell r="G523">
            <v>2062893.9239999999</v>
          </cell>
        </row>
        <row r="524">
          <cell r="B524" t="str">
            <v>FPUS2</v>
          </cell>
          <cell r="E524">
            <v>58987.5</v>
          </cell>
          <cell r="G524">
            <v>3518014.5</v>
          </cell>
        </row>
        <row r="525">
          <cell r="B525" t="str">
            <v>FPUS2</v>
          </cell>
          <cell r="E525">
            <v>42619.5</v>
          </cell>
          <cell r="G525">
            <v>2542679.3699999996</v>
          </cell>
        </row>
        <row r="526">
          <cell r="B526" t="str">
            <v>FPUS2</v>
          </cell>
          <cell r="E526">
            <v>36753.75</v>
          </cell>
          <cell r="G526">
            <v>2192728.7250000001</v>
          </cell>
        </row>
        <row r="527">
          <cell r="B527" t="str">
            <v>FPUS2</v>
          </cell>
          <cell r="E527">
            <v>50000</v>
          </cell>
          <cell r="G527">
            <v>2995000</v>
          </cell>
        </row>
        <row r="528">
          <cell r="B528" t="str">
            <v>FPUS2</v>
          </cell>
          <cell r="E528">
            <v>15975</v>
          </cell>
          <cell r="G528">
            <v>956902.5</v>
          </cell>
        </row>
        <row r="529">
          <cell r="B529" t="str">
            <v>FPUS2</v>
          </cell>
          <cell r="E529">
            <v>28235</v>
          </cell>
          <cell r="G529">
            <v>1706523.4</v>
          </cell>
        </row>
        <row r="530">
          <cell r="B530" t="str">
            <v>FPUS2</v>
          </cell>
          <cell r="E530">
            <v>33205</v>
          </cell>
          <cell r="G530">
            <v>1978021.85</v>
          </cell>
        </row>
        <row r="531">
          <cell r="B531" t="str">
            <v>FPUS2</v>
          </cell>
          <cell r="E531">
            <v>42620</v>
          </cell>
          <cell r="G531">
            <v>2538873.4</v>
          </cell>
        </row>
        <row r="532">
          <cell r="B532" t="str">
            <v>FPUS2</v>
          </cell>
          <cell r="E532">
            <v>48125</v>
          </cell>
          <cell r="G532">
            <v>2866806.25</v>
          </cell>
        </row>
        <row r="533">
          <cell r="B533" t="str">
            <v>FPUS2</v>
          </cell>
          <cell r="E533">
            <v>38773</v>
          </cell>
          <cell r="G533">
            <v>2309707.61</v>
          </cell>
        </row>
        <row r="534">
          <cell r="B534" t="str">
            <v>FPUS2</v>
          </cell>
          <cell r="E534">
            <v>39690</v>
          </cell>
          <cell r="G534">
            <v>2364333.2999999998</v>
          </cell>
        </row>
        <row r="535">
          <cell r="B535" t="str">
            <v>FPUS2</v>
          </cell>
          <cell r="E535">
            <v>48750</v>
          </cell>
          <cell r="G535">
            <v>2891850</v>
          </cell>
        </row>
        <row r="536">
          <cell r="B536" t="str">
            <v>FPUS2</v>
          </cell>
          <cell r="E536">
            <v>41343.75</v>
          </cell>
          <cell r="G536">
            <v>2464500.9375</v>
          </cell>
        </row>
        <row r="537">
          <cell r="B537" t="str">
            <v>FPUS2</v>
          </cell>
          <cell r="E537">
            <v>43732.5</v>
          </cell>
          <cell r="G537">
            <v>2606894.3250000002</v>
          </cell>
        </row>
        <row r="538">
          <cell r="B538" t="str">
            <v>FPUS2</v>
          </cell>
          <cell r="E538">
            <v>38190</v>
          </cell>
          <cell r="G538">
            <v>2276887.7999999998</v>
          </cell>
        </row>
        <row r="539">
          <cell r="B539" t="str">
            <v>FPUS2</v>
          </cell>
          <cell r="E539">
            <v>4630.8900000000003</v>
          </cell>
          <cell r="G539">
            <v>280956.09630000003</v>
          </cell>
        </row>
        <row r="540">
          <cell r="B540" t="str">
            <v>FPUS2</v>
          </cell>
          <cell r="E540">
            <v>25945.11</v>
          </cell>
          <cell r="G540">
            <v>1546847.4582</v>
          </cell>
        </row>
        <row r="541">
          <cell r="B541" t="str">
            <v>FPUS2</v>
          </cell>
          <cell r="E541">
            <v>33920.25</v>
          </cell>
          <cell r="G541">
            <v>2018933.28</v>
          </cell>
        </row>
        <row r="542">
          <cell r="B542" t="str">
            <v>FPUS2</v>
          </cell>
          <cell r="E542">
            <v>32175</v>
          </cell>
          <cell r="G542">
            <v>1916021.25</v>
          </cell>
        </row>
        <row r="543">
          <cell r="B543" t="str">
            <v>FPUS2</v>
          </cell>
          <cell r="E543">
            <v>64350.720000000001</v>
          </cell>
          <cell r="G543">
            <v>3832085.3759999997</v>
          </cell>
        </row>
        <row r="544">
          <cell r="B544" t="str">
            <v>FPUS2</v>
          </cell>
          <cell r="E544">
            <v>30767.69</v>
          </cell>
          <cell r="G544">
            <v>1832215.9394999999</v>
          </cell>
        </row>
        <row r="545">
          <cell r="B545" t="str">
            <v>FPUS2</v>
          </cell>
          <cell r="E545">
            <v>48125</v>
          </cell>
          <cell r="G545">
            <v>2867768.75</v>
          </cell>
        </row>
        <row r="546">
          <cell r="B546" t="str">
            <v>FPUS2</v>
          </cell>
          <cell r="E546">
            <v>48634</v>
          </cell>
          <cell r="G546">
            <v>2898100.06</v>
          </cell>
        </row>
        <row r="547">
          <cell r="B547" t="str">
            <v>FPUS2</v>
          </cell>
          <cell r="E547">
            <v>35108.639999999999</v>
          </cell>
          <cell r="G547">
            <v>2092123.8576</v>
          </cell>
        </row>
        <row r="548">
          <cell r="B548" t="str">
            <v>FPUS2</v>
          </cell>
          <cell r="E548">
            <v>42620</v>
          </cell>
          <cell r="G548">
            <v>2544414</v>
          </cell>
        </row>
        <row r="549">
          <cell r="B549" t="str">
            <v>FPUS2</v>
          </cell>
          <cell r="E549">
            <v>33187.83</v>
          </cell>
          <cell r="G549">
            <v>1981313.4510000001</v>
          </cell>
        </row>
        <row r="550">
          <cell r="B550" t="str">
            <v>FPUS2</v>
          </cell>
          <cell r="E550">
            <v>44565.5</v>
          </cell>
          <cell r="G550">
            <v>2660560.35</v>
          </cell>
        </row>
        <row r="551">
          <cell r="B551" t="str">
            <v>FPUS2</v>
          </cell>
          <cell r="E551">
            <v>55030.86</v>
          </cell>
          <cell r="G551">
            <v>3285342.3420000002</v>
          </cell>
        </row>
        <row r="552">
          <cell r="B552" t="str">
            <v>FPUS2</v>
          </cell>
          <cell r="E552">
            <v>58918.79</v>
          </cell>
          <cell r="G552">
            <v>3526289.5815000003</v>
          </cell>
        </row>
        <row r="553">
          <cell r="B553" t="str">
            <v>FPUS2</v>
          </cell>
          <cell r="E553">
            <v>33188</v>
          </cell>
          <cell r="G553">
            <v>1978668.5599999998</v>
          </cell>
        </row>
        <row r="554">
          <cell r="B554" t="str">
            <v>FPUS2</v>
          </cell>
          <cell r="E554">
            <v>30690</v>
          </cell>
          <cell r="G554">
            <v>1829737.7999999998</v>
          </cell>
        </row>
        <row r="555">
          <cell r="B555" t="str">
            <v>FPUS2</v>
          </cell>
          <cell r="E555">
            <v>158760</v>
          </cell>
          <cell r="G555">
            <v>9465271.1999999993</v>
          </cell>
        </row>
        <row r="556">
          <cell r="B556" t="str">
            <v>FPUS2</v>
          </cell>
          <cell r="E556">
            <v>48262.5</v>
          </cell>
          <cell r="G556">
            <v>2865827.25</v>
          </cell>
        </row>
        <row r="557">
          <cell r="B557" t="str">
            <v>FPUS2</v>
          </cell>
          <cell r="E557">
            <v>56385.760000000002</v>
          </cell>
          <cell r="G557">
            <v>3335217.7039999999</v>
          </cell>
        </row>
        <row r="558">
          <cell r="B558" t="str">
            <v>FPUS2</v>
          </cell>
          <cell r="E558">
            <v>61143.58</v>
          </cell>
          <cell r="G558">
            <v>3641711.6248000003</v>
          </cell>
        </row>
        <row r="559">
          <cell r="B559" t="str">
            <v>FPUS2</v>
          </cell>
          <cell r="E559">
            <v>34589.1</v>
          </cell>
          <cell r="G559">
            <v>2103017.2799999998</v>
          </cell>
        </row>
        <row r="560">
          <cell r="B560" t="str">
            <v>FPUS2</v>
          </cell>
          <cell r="E560">
            <v>34589.1</v>
          </cell>
          <cell r="G560">
            <v>2103017.2799999998</v>
          </cell>
        </row>
        <row r="561">
          <cell r="B561" t="str">
            <v>FPUS2</v>
          </cell>
          <cell r="E561">
            <v>38602</v>
          </cell>
          <cell r="G561">
            <v>2347001.6</v>
          </cell>
        </row>
        <row r="562">
          <cell r="B562" t="str">
            <v>FPUS2</v>
          </cell>
          <cell r="E562">
            <v>39721.5</v>
          </cell>
          <cell r="G562">
            <v>2415067.1999999997</v>
          </cell>
        </row>
        <row r="563">
          <cell r="B563" t="str">
            <v>FPUS2</v>
          </cell>
          <cell r="E563">
            <v>39721.5</v>
          </cell>
          <cell r="G563">
            <v>2415067.1999999997</v>
          </cell>
        </row>
        <row r="564">
          <cell r="B564" t="str">
            <v>FPUS2</v>
          </cell>
          <cell r="E564">
            <v>43758</v>
          </cell>
          <cell r="G564">
            <v>2660486.4</v>
          </cell>
        </row>
        <row r="565">
          <cell r="B565" t="str">
            <v>FPUS2</v>
          </cell>
          <cell r="E565">
            <v>38475</v>
          </cell>
          <cell r="G565">
            <v>2339280</v>
          </cell>
        </row>
        <row r="566">
          <cell r="B566" t="str">
            <v>FPUS2</v>
          </cell>
          <cell r="E566">
            <v>70641.19</v>
          </cell>
          <cell r="G566">
            <v>4294984.352</v>
          </cell>
        </row>
        <row r="567">
          <cell r="B567" t="str">
            <v>FPUS2</v>
          </cell>
          <cell r="E567">
            <v>30576</v>
          </cell>
          <cell r="G567">
            <v>1859020.7999999998</v>
          </cell>
        </row>
        <row r="568">
          <cell r="B568" t="str">
            <v>FPUS2</v>
          </cell>
          <cell r="E568">
            <v>36774.5</v>
          </cell>
          <cell r="G568">
            <v>2235889.6</v>
          </cell>
        </row>
        <row r="569">
          <cell r="B569" t="str">
            <v>FPUS2</v>
          </cell>
          <cell r="E569">
            <v>32336.5</v>
          </cell>
          <cell r="G569">
            <v>1966059.2</v>
          </cell>
        </row>
        <row r="570">
          <cell r="B570" t="str">
            <v>FPUS2</v>
          </cell>
          <cell r="E570">
            <v>34650</v>
          </cell>
          <cell r="G570">
            <v>2106720</v>
          </cell>
        </row>
        <row r="571">
          <cell r="B571" t="str">
            <v>FPUS2</v>
          </cell>
          <cell r="E571">
            <v>33540</v>
          </cell>
          <cell r="G571">
            <v>2004015</v>
          </cell>
        </row>
        <row r="572">
          <cell r="B572" t="str">
            <v>FPUS2</v>
          </cell>
          <cell r="E572">
            <v>38850</v>
          </cell>
          <cell r="G572">
            <v>2321287.5</v>
          </cell>
        </row>
        <row r="573">
          <cell r="B573" t="str">
            <v>FPUS2</v>
          </cell>
          <cell r="E573">
            <v>36753.75</v>
          </cell>
          <cell r="G573">
            <v>2196036.5625</v>
          </cell>
        </row>
        <row r="574">
          <cell r="B574" t="str">
            <v>FPUS2</v>
          </cell>
          <cell r="E574">
            <v>35108.639999999999</v>
          </cell>
          <cell r="G574">
            <v>2097741.2399999998</v>
          </cell>
        </row>
        <row r="575">
          <cell r="B575" t="str">
            <v>FPUS2</v>
          </cell>
          <cell r="E575">
            <v>48125</v>
          </cell>
          <cell r="G575">
            <v>2875468.75</v>
          </cell>
        </row>
        <row r="576">
          <cell r="B576" t="str">
            <v>FPUS2</v>
          </cell>
          <cell r="E576">
            <v>33880</v>
          </cell>
          <cell r="G576">
            <v>2040931.2</v>
          </cell>
        </row>
        <row r="577">
          <cell r="B577" t="str">
            <v>FPUS2</v>
          </cell>
          <cell r="E577">
            <v>39812.85</v>
          </cell>
          <cell r="G577">
            <v>2381604.6869999999</v>
          </cell>
        </row>
        <row r="578">
          <cell r="B578" t="str">
            <v>FPUS2</v>
          </cell>
          <cell r="E578">
            <v>69607.199999999997</v>
          </cell>
          <cell r="G578">
            <v>4162510.5599999996</v>
          </cell>
        </row>
        <row r="579">
          <cell r="B579" t="str">
            <v>FPUS2</v>
          </cell>
          <cell r="E579">
            <v>70200</v>
          </cell>
          <cell r="G579">
            <v>4197960</v>
          </cell>
        </row>
        <row r="580">
          <cell r="B580" t="str">
            <v>FPUS2</v>
          </cell>
          <cell r="E580">
            <v>79443</v>
          </cell>
          <cell r="G580">
            <v>4750691.3999999994</v>
          </cell>
        </row>
        <row r="581">
          <cell r="B581" t="str">
            <v>FPUS2</v>
          </cell>
          <cell r="E581">
            <v>70641.19</v>
          </cell>
          <cell r="G581">
            <v>4224343.1619999995</v>
          </cell>
        </row>
        <row r="582">
          <cell r="B582" t="str">
            <v>FPUS2</v>
          </cell>
          <cell r="E582">
            <v>32335.88</v>
          </cell>
          <cell r="G582">
            <v>1933685.6240000001</v>
          </cell>
        </row>
        <row r="583">
          <cell r="B583" t="str">
            <v>FPUS2</v>
          </cell>
          <cell r="E583">
            <v>40950</v>
          </cell>
          <cell r="G583">
            <v>2450038.5</v>
          </cell>
        </row>
        <row r="584">
          <cell r="B584" t="str">
            <v>FPUS2</v>
          </cell>
          <cell r="E584">
            <v>31053.75</v>
          </cell>
          <cell r="G584">
            <v>1856082.6375000002</v>
          </cell>
        </row>
        <row r="585">
          <cell r="B585" t="str">
            <v>FPUS2</v>
          </cell>
          <cell r="E585">
            <v>30420</v>
          </cell>
          <cell r="G585">
            <v>1818203.4000000001</v>
          </cell>
        </row>
        <row r="586">
          <cell r="B586" t="str">
            <v>FPUS2</v>
          </cell>
          <cell r="E586">
            <v>32727.24</v>
          </cell>
          <cell r="G586">
            <v>1956107.1348000001</v>
          </cell>
        </row>
        <row r="587">
          <cell r="B587" t="str">
            <v>FPUS2</v>
          </cell>
          <cell r="E587">
            <v>95208.75</v>
          </cell>
          <cell r="G587">
            <v>5690626.9875000007</v>
          </cell>
        </row>
        <row r="588">
          <cell r="B588" t="str">
            <v>FPUS2</v>
          </cell>
          <cell r="E588">
            <v>42180.6</v>
          </cell>
          <cell r="G588">
            <v>2542646.568</v>
          </cell>
        </row>
        <row r="589">
          <cell r="B589" t="str">
            <v>FPUS2</v>
          </cell>
          <cell r="E589">
            <v>40656</v>
          </cell>
          <cell r="G589">
            <v>2449117.44</v>
          </cell>
        </row>
        <row r="590">
          <cell r="B590" t="str">
            <v>FPUS2</v>
          </cell>
          <cell r="E590">
            <v>67860</v>
          </cell>
          <cell r="G590">
            <v>4055313.6</v>
          </cell>
        </row>
        <row r="591">
          <cell r="B591" t="str">
            <v>FPUS2</v>
          </cell>
          <cell r="E591">
            <v>64350</v>
          </cell>
          <cell r="G591">
            <v>3845556</v>
          </cell>
        </row>
        <row r="592">
          <cell r="B592" t="str">
            <v>FPUS2</v>
          </cell>
          <cell r="E592">
            <v>36860</v>
          </cell>
          <cell r="G592">
            <v>2204596.6</v>
          </cell>
        </row>
        <row r="593">
          <cell r="B593" t="str">
            <v>FPUS2</v>
          </cell>
          <cell r="E593">
            <v>44178.75</v>
          </cell>
          <cell r="G593">
            <v>2642331.0375000001</v>
          </cell>
        </row>
        <row r="594">
          <cell r="B594" t="str">
            <v>FPUS2</v>
          </cell>
          <cell r="E594">
            <v>117800</v>
          </cell>
          <cell r="G594">
            <v>7065644</v>
          </cell>
        </row>
        <row r="595">
          <cell r="B595" t="str">
            <v>FPUS2</v>
          </cell>
          <cell r="E595">
            <v>96163.199999999997</v>
          </cell>
          <cell r="G595">
            <v>5790947.9040000001</v>
          </cell>
        </row>
        <row r="596">
          <cell r="B596" t="str">
            <v>FPUS2</v>
          </cell>
          <cell r="E596">
            <v>114000</v>
          </cell>
          <cell r="G596">
            <v>6838860</v>
          </cell>
        </row>
        <row r="597">
          <cell r="B597" t="str">
            <v>FPUS2</v>
          </cell>
          <cell r="E597">
            <v>38850</v>
          </cell>
          <cell r="G597">
            <v>2324395.5</v>
          </cell>
        </row>
        <row r="598">
          <cell r="B598" t="str">
            <v>FPUS2</v>
          </cell>
          <cell r="E598">
            <v>45150</v>
          </cell>
          <cell r="G598">
            <v>2701324.5</v>
          </cell>
        </row>
        <row r="599">
          <cell r="B599" t="str">
            <v>FPUS2</v>
          </cell>
          <cell r="E599">
            <v>25763.43</v>
          </cell>
          <cell r="G599">
            <v>1546836.3372</v>
          </cell>
        </row>
        <row r="600">
          <cell r="B600" t="str">
            <v>FPUS2</v>
          </cell>
          <cell r="E600">
            <v>35436.720000000001</v>
          </cell>
          <cell r="G600">
            <v>2127620.6688000001</v>
          </cell>
        </row>
        <row r="601">
          <cell r="B601" t="str">
            <v>FPUS2</v>
          </cell>
          <cell r="E601">
            <v>62878.03</v>
          </cell>
          <cell r="G601">
            <v>3754447.1713</v>
          </cell>
        </row>
        <row r="602">
          <cell r="B602" t="str">
            <v>FPUS2</v>
          </cell>
          <cell r="E602">
            <v>113944.32000000001</v>
          </cell>
          <cell r="G602">
            <v>6803615.3472000007</v>
          </cell>
        </row>
        <row r="603">
          <cell r="B603" t="str">
            <v>FPUS2</v>
          </cell>
          <cell r="E603">
            <v>41503</v>
          </cell>
          <cell r="G603">
            <v>2458637.7200000002</v>
          </cell>
        </row>
        <row r="604">
          <cell r="B604" t="str">
            <v>FPUS2</v>
          </cell>
          <cell r="E604">
            <v>41503</v>
          </cell>
          <cell r="G604">
            <v>2458637.7200000002</v>
          </cell>
        </row>
        <row r="605">
          <cell r="B605" t="str">
            <v>FPUS2</v>
          </cell>
          <cell r="E605">
            <v>41503</v>
          </cell>
          <cell r="G605">
            <v>2458637.7200000002</v>
          </cell>
        </row>
        <row r="606">
          <cell r="B606" t="str">
            <v>FPUS2</v>
          </cell>
          <cell r="E606">
            <v>43197</v>
          </cell>
          <cell r="G606">
            <v>2558990.2800000003</v>
          </cell>
        </row>
        <row r="607">
          <cell r="B607" t="str">
            <v>FPUS2</v>
          </cell>
          <cell r="E607">
            <v>43197</v>
          </cell>
          <cell r="G607">
            <v>2558990.2800000003</v>
          </cell>
        </row>
        <row r="608">
          <cell r="B608" t="str">
            <v>FPUS2</v>
          </cell>
          <cell r="E608">
            <v>40656</v>
          </cell>
          <cell r="G608">
            <v>2408461.44</v>
          </cell>
        </row>
        <row r="609">
          <cell r="B609" t="str">
            <v>FPUS2</v>
          </cell>
          <cell r="E609">
            <v>49973</v>
          </cell>
          <cell r="G609">
            <v>2960400.52</v>
          </cell>
        </row>
        <row r="610">
          <cell r="B610" t="str">
            <v>FPUS2</v>
          </cell>
          <cell r="E610">
            <v>124200</v>
          </cell>
          <cell r="G610">
            <v>7445790</v>
          </cell>
        </row>
        <row r="611">
          <cell r="B611" t="str">
            <v>FPUS2</v>
          </cell>
          <cell r="E611">
            <v>36860</v>
          </cell>
          <cell r="G611">
            <v>2200542</v>
          </cell>
        </row>
        <row r="612">
          <cell r="B612" t="str">
            <v>FPUS2</v>
          </cell>
          <cell r="E612">
            <v>98750</v>
          </cell>
          <cell r="G612">
            <v>5895375</v>
          </cell>
        </row>
        <row r="613">
          <cell r="B613" t="str">
            <v>FPUS2</v>
          </cell>
          <cell r="E613">
            <v>41436.36</v>
          </cell>
          <cell r="G613">
            <v>2469607.0559999999</v>
          </cell>
        </row>
        <row r="614">
          <cell r="B614" t="str">
            <v>FPUS2</v>
          </cell>
          <cell r="E614">
            <v>40950</v>
          </cell>
          <cell r="G614">
            <v>2444715</v>
          </cell>
        </row>
        <row r="615">
          <cell r="B615" t="str">
            <v>FPUS2</v>
          </cell>
          <cell r="E615">
            <v>123500</v>
          </cell>
          <cell r="G615">
            <v>7403825</v>
          </cell>
        </row>
        <row r="616">
          <cell r="B616" t="str">
            <v>FPUS2</v>
          </cell>
          <cell r="E616">
            <v>50925</v>
          </cell>
          <cell r="G616">
            <v>3042768.75</v>
          </cell>
        </row>
        <row r="617">
          <cell r="B617" t="str">
            <v>FPUS2</v>
          </cell>
          <cell r="E617">
            <v>31927.5</v>
          </cell>
          <cell r="G617">
            <v>1907668.125</v>
          </cell>
        </row>
        <row r="618">
          <cell r="B618" t="str">
            <v>FPUS2</v>
          </cell>
          <cell r="E618">
            <v>43050</v>
          </cell>
          <cell r="G618">
            <v>2572237.5</v>
          </cell>
        </row>
        <row r="619">
          <cell r="B619" t="str">
            <v>FPUS2</v>
          </cell>
          <cell r="E619">
            <v>114000</v>
          </cell>
          <cell r="G619">
            <v>6834300</v>
          </cell>
        </row>
        <row r="620">
          <cell r="B620" t="str">
            <v>FPUS2</v>
          </cell>
          <cell r="E620">
            <v>112910.39999999999</v>
          </cell>
          <cell r="G620">
            <v>6811884.4319999991</v>
          </cell>
        </row>
        <row r="621">
          <cell r="B621" t="str">
            <v>FPUS2</v>
          </cell>
          <cell r="E621">
            <v>123500</v>
          </cell>
          <cell r="G621">
            <v>7402590</v>
          </cell>
        </row>
        <row r="622">
          <cell r="B622" t="str">
            <v>FPUS2</v>
          </cell>
          <cell r="E622">
            <v>46312.5</v>
          </cell>
          <cell r="G622">
            <v>2820431.25</v>
          </cell>
        </row>
        <row r="623">
          <cell r="B623" t="str">
            <v>FPUS2</v>
          </cell>
          <cell r="E623">
            <v>46312.5</v>
          </cell>
          <cell r="G623">
            <v>2820431.25</v>
          </cell>
        </row>
        <row r="624">
          <cell r="B624" t="str">
            <v>FPUS2</v>
          </cell>
          <cell r="E624">
            <v>46312.5</v>
          </cell>
          <cell r="G624">
            <v>2813947.5</v>
          </cell>
        </row>
        <row r="625">
          <cell r="B625" t="str">
            <v>FPUS2</v>
          </cell>
          <cell r="E625">
            <v>46312.5</v>
          </cell>
          <cell r="G625">
            <v>2813947.5</v>
          </cell>
        </row>
        <row r="626">
          <cell r="B626" t="str">
            <v>FPUS2</v>
          </cell>
          <cell r="E626">
            <v>39600</v>
          </cell>
          <cell r="G626">
            <v>2366100</v>
          </cell>
        </row>
        <row r="627">
          <cell r="B627" t="str">
            <v>FPUS2</v>
          </cell>
          <cell r="E627">
            <v>38220</v>
          </cell>
          <cell r="G627">
            <v>2283645</v>
          </cell>
        </row>
        <row r="628">
          <cell r="B628" t="str">
            <v>FPUS2</v>
          </cell>
          <cell r="E628">
            <v>21474.39</v>
          </cell>
          <cell r="G628">
            <v>1283094.8025</v>
          </cell>
        </row>
        <row r="629">
          <cell r="B629" t="str">
            <v>FPUS2</v>
          </cell>
          <cell r="E629">
            <v>25565.61</v>
          </cell>
          <cell r="G629">
            <v>1553110.8075000001</v>
          </cell>
        </row>
        <row r="630">
          <cell r="B630" t="str">
            <v>FPUS2</v>
          </cell>
          <cell r="E630">
            <v>108000</v>
          </cell>
          <cell r="G630">
            <v>6464880</v>
          </cell>
        </row>
        <row r="631">
          <cell r="B631" t="str">
            <v>FPUS2</v>
          </cell>
          <cell r="E631">
            <v>35392.5</v>
          </cell>
          <cell r="G631">
            <v>2111162.625</v>
          </cell>
        </row>
        <row r="632">
          <cell r="B632" t="str">
            <v>FPUS2</v>
          </cell>
          <cell r="E632">
            <v>35392.5</v>
          </cell>
          <cell r="G632">
            <v>2111162.625</v>
          </cell>
        </row>
        <row r="633">
          <cell r="B633" t="str">
            <v>FPUS2</v>
          </cell>
          <cell r="E633">
            <v>55792.800000000003</v>
          </cell>
          <cell r="G633">
            <v>3340314.9360000002</v>
          </cell>
        </row>
        <row r="634">
          <cell r="B634" t="str">
            <v>FPUS2</v>
          </cell>
          <cell r="E634">
            <v>48490.2</v>
          </cell>
          <cell r="G634">
            <v>2890015.92</v>
          </cell>
        </row>
        <row r="635">
          <cell r="B635" t="str">
            <v>FPUS2</v>
          </cell>
          <cell r="E635">
            <v>48881.25</v>
          </cell>
          <cell r="G635">
            <v>2910389.625</v>
          </cell>
        </row>
        <row r="636">
          <cell r="B636" t="str">
            <v>FPUS2</v>
          </cell>
          <cell r="E636">
            <v>48881.25</v>
          </cell>
          <cell r="G636">
            <v>2910389.625</v>
          </cell>
        </row>
        <row r="637">
          <cell r="B637" t="str">
            <v>FPUS2</v>
          </cell>
          <cell r="E637">
            <v>31687.5</v>
          </cell>
          <cell r="G637">
            <v>1888258.125</v>
          </cell>
        </row>
        <row r="638">
          <cell r="B638" t="str">
            <v>FPUS2</v>
          </cell>
          <cell r="E638">
            <v>39195</v>
          </cell>
          <cell r="G638">
            <v>2373649.2000000002</v>
          </cell>
        </row>
        <row r="639">
          <cell r="B639" t="str">
            <v>FPUS2</v>
          </cell>
          <cell r="E639">
            <v>39195</v>
          </cell>
          <cell r="G639">
            <v>2373649.2000000002</v>
          </cell>
        </row>
        <row r="640">
          <cell r="B640" t="str">
            <v>FPUS2</v>
          </cell>
          <cell r="E640">
            <v>21610</v>
          </cell>
          <cell r="G640">
            <v>1308701.6000000001</v>
          </cell>
        </row>
        <row r="641">
          <cell r="B641" t="str">
            <v>FPUS2</v>
          </cell>
          <cell r="E641">
            <v>17585</v>
          </cell>
          <cell r="G641">
            <v>1047890.15</v>
          </cell>
        </row>
        <row r="642">
          <cell r="B642" t="str">
            <v>FPUS2</v>
          </cell>
          <cell r="E642">
            <v>123500</v>
          </cell>
          <cell r="G642">
            <v>7391475</v>
          </cell>
        </row>
        <row r="643">
          <cell r="B643" t="str">
            <v>FPUS2</v>
          </cell>
          <cell r="E643">
            <v>81000</v>
          </cell>
          <cell r="G643">
            <v>4847850</v>
          </cell>
        </row>
        <row r="644">
          <cell r="B644" t="str">
            <v>FPUS2</v>
          </cell>
          <cell r="E644">
            <v>30576</v>
          </cell>
          <cell r="G644">
            <v>1823705.52</v>
          </cell>
        </row>
        <row r="645">
          <cell r="B645" t="str">
            <v>FPUS2</v>
          </cell>
          <cell r="E645">
            <v>34200</v>
          </cell>
          <cell r="G645">
            <v>2039859</v>
          </cell>
        </row>
        <row r="646">
          <cell r="B646" t="str">
            <v>FPUS2</v>
          </cell>
          <cell r="E646">
            <v>30445</v>
          </cell>
          <cell r="G646">
            <v>1815892.0250000001</v>
          </cell>
        </row>
        <row r="647">
          <cell r="B647" t="str">
            <v>FPUS2</v>
          </cell>
          <cell r="E647">
            <v>39721.5</v>
          </cell>
          <cell r="G647">
            <v>2369188.8675000002</v>
          </cell>
        </row>
        <row r="648">
          <cell r="B648" t="str">
            <v>FPUS2</v>
          </cell>
          <cell r="E648">
            <v>46452</v>
          </cell>
          <cell r="G648">
            <v>2770629.54</v>
          </cell>
        </row>
        <row r="649">
          <cell r="B649" t="str">
            <v>FPUS2</v>
          </cell>
          <cell r="E649">
            <v>38697.75</v>
          </cell>
          <cell r="G649">
            <v>2308127.2987500001</v>
          </cell>
        </row>
        <row r="650">
          <cell r="B650" t="str">
            <v>FPUS2</v>
          </cell>
          <cell r="E650">
            <v>38697.75</v>
          </cell>
          <cell r="G650">
            <v>2308127.2987500001</v>
          </cell>
        </row>
        <row r="651">
          <cell r="B651" t="str">
            <v>FPUS2</v>
          </cell>
          <cell r="E651">
            <v>53887.68</v>
          </cell>
          <cell r="G651">
            <v>3235955.1839999999</v>
          </cell>
        </row>
        <row r="652">
          <cell r="B652" t="str">
            <v>FPUS2</v>
          </cell>
          <cell r="E652">
            <v>51968.95</v>
          </cell>
          <cell r="G652">
            <v>3099428.1779999998</v>
          </cell>
        </row>
        <row r="653">
          <cell r="B653" t="str">
            <v>FPUS2</v>
          </cell>
          <cell r="E653">
            <v>46312.5</v>
          </cell>
          <cell r="G653">
            <v>2821820.625</v>
          </cell>
        </row>
        <row r="654">
          <cell r="B654" t="str">
            <v>FPUS2</v>
          </cell>
          <cell r="E654">
            <v>35392.5</v>
          </cell>
          <cell r="G654">
            <v>2156465.0249999999</v>
          </cell>
        </row>
        <row r="655">
          <cell r="B655" t="str">
            <v>FPUS2</v>
          </cell>
          <cell r="E655">
            <v>21485</v>
          </cell>
          <cell r="G655">
            <v>1283513.9000000001</v>
          </cell>
        </row>
        <row r="656">
          <cell r="B656" t="str">
            <v>FPUS2</v>
          </cell>
          <cell r="E656">
            <v>18295</v>
          </cell>
          <cell r="G656">
            <v>1114714.3500000001</v>
          </cell>
        </row>
        <row r="657">
          <cell r="B657" t="str">
            <v>FPUS2</v>
          </cell>
          <cell r="E657">
            <v>64350</v>
          </cell>
          <cell r="G657">
            <v>3840408</v>
          </cell>
        </row>
        <row r="658">
          <cell r="B658" t="str">
            <v>FPUS2</v>
          </cell>
          <cell r="E658">
            <v>35100</v>
          </cell>
          <cell r="G658">
            <v>2094768</v>
          </cell>
        </row>
        <row r="659">
          <cell r="B659" t="str">
            <v>FPUS2</v>
          </cell>
          <cell r="E659">
            <v>34875.75</v>
          </cell>
          <cell r="G659">
            <v>2081384.76</v>
          </cell>
        </row>
        <row r="660">
          <cell r="B660" t="str">
            <v>FPUS2</v>
          </cell>
          <cell r="E660">
            <v>45337.5</v>
          </cell>
          <cell r="G660">
            <v>2704835.25</v>
          </cell>
        </row>
        <row r="661">
          <cell r="B661" t="str">
            <v>FPUS2</v>
          </cell>
          <cell r="E661">
            <v>700000</v>
          </cell>
          <cell r="G661">
            <v>42833000</v>
          </cell>
        </row>
        <row r="662">
          <cell r="B662" t="str">
            <v>FPUS2</v>
          </cell>
          <cell r="E662">
            <v>100000</v>
          </cell>
          <cell r="G662">
            <v>6170000</v>
          </cell>
        </row>
        <row r="663">
          <cell r="B663" t="str">
            <v>FPUS2</v>
          </cell>
          <cell r="E663">
            <v>175000</v>
          </cell>
          <cell r="G663">
            <v>10792250</v>
          </cell>
        </row>
        <row r="664">
          <cell r="B664" t="str">
            <v>FPUS2</v>
          </cell>
          <cell r="E664">
            <v>50000</v>
          </cell>
          <cell r="G664">
            <v>3068000</v>
          </cell>
        </row>
        <row r="665">
          <cell r="B665" t="str">
            <v>FPUS2</v>
          </cell>
          <cell r="E665">
            <v>1000000</v>
          </cell>
          <cell r="G665">
            <v>62010000</v>
          </cell>
        </row>
        <row r="666">
          <cell r="B666" t="str">
            <v>FPUS2</v>
          </cell>
          <cell r="E666">
            <v>150000</v>
          </cell>
          <cell r="G666">
            <v>9277500</v>
          </cell>
        </row>
        <row r="667">
          <cell r="B667" t="str">
            <v>FPUS2</v>
          </cell>
          <cell r="E667">
            <v>1000000</v>
          </cell>
          <cell r="G667">
            <v>62150000</v>
          </cell>
        </row>
        <row r="668">
          <cell r="B668" t="str">
            <v>FPUS2</v>
          </cell>
          <cell r="E668">
            <v>750000</v>
          </cell>
          <cell r="G668">
            <v>46237500</v>
          </cell>
        </row>
        <row r="669">
          <cell r="B669" t="str">
            <v>FPUS2</v>
          </cell>
          <cell r="E669">
            <v>500000</v>
          </cell>
          <cell r="G669">
            <v>30750000</v>
          </cell>
        </row>
        <row r="670">
          <cell r="B670" t="str">
            <v>FPUS2</v>
          </cell>
          <cell r="E670">
            <v>100000</v>
          </cell>
          <cell r="G670">
            <v>6163000</v>
          </cell>
        </row>
        <row r="671">
          <cell r="B671" t="str">
            <v>FPUS2</v>
          </cell>
          <cell r="E671">
            <v>1000000</v>
          </cell>
          <cell r="G671">
            <v>61620000</v>
          </cell>
        </row>
        <row r="672">
          <cell r="B672" t="str">
            <v>FPUS2</v>
          </cell>
          <cell r="E672">
            <v>200000</v>
          </cell>
          <cell r="G672">
            <v>12258000</v>
          </cell>
        </row>
        <row r="673">
          <cell r="B673" t="str">
            <v>FPUS2</v>
          </cell>
          <cell r="E673">
            <v>100000</v>
          </cell>
          <cell r="G673">
            <v>6095000</v>
          </cell>
        </row>
        <row r="674">
          <cell r="B674" t="str">
            <v>FPUS2</v>
          </cell>
          <cell r="E674">
            <v>650000</v>
          </cell>
          <cell r="G674">
            <v>40326000</v>
          </cell>
        </row>
        <row r="675">
          <cell r="B675" t="str">
            <v>FPUS2</v>
          </cell>
          <cell r="E675">
            <v>75000</v>
          </cell>
          <cell r="G675">
            <v>4611750</v>
          </cell>
        </row>
        <row r="676">
          <cell r="B676" t="str">
            <v>FPUS2</v>
          </cell>
          <cell r="E676">
            <v>200000</v>
          </cell>
          <cell r="G676">
            <v>12396000</v>
          </cell>
        </row>
        <row r="677">
          <cell r="B677" t="str">
            <v>FPUS2</v>
          </cell>
          <cell r="E677">
            <v>1000000</v>
          </cell>
          <cell r="G677">
            <v>61600000</v>
          </cell>
        </row>
        <row r="678">
          <cell r="B678" t="str">
            <v>FPUS2</v>
          </cell>
          <cell r="E678">
            <v>75000</v>
          </cell>
          <cell r="G678">
            <v>4614750</v>
          </cell>
        </row>
        <row r="679">
          <cell r="B679" t="str">
            <v>FPUS2</v>
          </cell>
          <cell r="E679">
            <v>450000</v>
          </cell>
          <cell r="G679">
            <v>27895500</v>
          </cell>
        </row>
        <row r="680">
          <cell r="B680" t="str">
            <v>FPUS2</v>
          </cell>
          <cell r="E680">
            <v>300000</v>
          </cell>
          <cell r="G680">
            <v>18459000</v>
          </cell>
        </row>
        <row r="681">
          <cell r="B681" t="str">
            <v>FPUS2</v>
          </cell>
          <cell r="E681">
            <v>311671.36</v>
          </cell>
          <cell r="G681">
            <v>19042543.503983997</v>
          </cell>
        </row>
        <row r="682">
          <cell r="B682" t="str">
            <v>FPUS2</v>
          </cell>
          <cell r="E682">
            <v>5433.54</v>
          </cell>
          <cell r="G682">
            <v>334923.4056</v>
          </cell>
        </row>
        <row r="683">
          <cell r="B683" t="str">
            <v>FPUS2</v>
          </cell>
          <cell r="E683">
            <v>50000</v>
          </cell>
          <cell r="G683">
            <v>3049500</v>
          </cell>
        </row>
        <row r="684">
          <cell r="B684" t="str">
            <v>FPUS2</v>
          </cell>
          <cell r="E684">
            <v>100000</v>
          </cell>
          <cell r="G684">
            <v>6121000</v>
          </cell>
        </row>
        <row r="685">
          <cell r="B685" t="str">
            <v>FPUS2</v>
          </cell>
          <cell r="E685">
            <v>100000</v>
          </cell>
          <cell r="G685">
            <v>6138000</v>
          </cell>
        </row>
        <row r="686">
          <cell r="B686" t="str">
            <v>FPUS2</v>
          </cell>
          <cell r="E686">
            <v>100000</v>
          </cell>
          <cell r="G686">
            <v>6157000</v>
          </cell>
        </row>
        <row r="687">
          <cell r="B687" t="str">
            <v>FPUS2</v>
          </cell>
          <cell r="E687">
            <v>300000</v>
          </cell>
          <cell r="G687">
            <v>18360000</v>
          </cell>
        </row>
        <row r="688">
          <cell r="B688" t="str">
            <v>FPUS2</v>
          </cell>
          <cell r="E688">
            <v>500000</v>
          </cell>
          <cell r="G688">
            <v>30695000</v>
          </cell>
        </row>
        <row r="689">
          <cell r="B689" t="str">
            <v>FPUS2</v>
          </cell>
          <cell r="E689">
            <v>200000</v>
          </cell>
          <cell r="G689">
            <v>12374000</v>
          </cell>
        </row>
        <row r="690">
          <cell r="B690" t="str">
            <v>FPUS2</v>
          </cell>
          <cell r="E690">
            <v>100000</v>
          </cell>
          <cell r="G690">
            <v>6167000</v>
          </cell>
        </row>
        <row r="691">
          <cell r="B691" t="str">
            <v>FPUS2</v>
          </cell>
          <cell r="E691">
            <v>300000</v>
          </cell>
          <cell r="G691">
            <v>18396000</v>
          </cell>
        </row>
        <row r="692">
          <cell r="B692" t="str">
            <v>FPUS2</v>
          </cell>
          <cell r="E692">
            <v>750000</v>
          </cell>
          <cell r="G692">
            <v>46267500</v>
          </cell>
        </row>
        <row r="693">
          <cell r="B693" t="str">
            <v>FPUS2</v>
          </cell>
          <cell r="E693">
            <v>400000</v>
          </cell>
          <cell r="G693">
            <v>24748000</v>
          </cell>
        </row>
        <row r="694">
          <cell r="B694" t="str">
            <v>FPUS2</v>
          </cell>
          <cell r="E694">
            <v>1000000</v>
          </cell>
          <cell r="G694">
            <v>61860000</v>
          </cell>
        </row>
        <row r="695">
          <cell r="B695" t="str">
            <v>FPUS2</v>
          </cell>
          <cell r="E695">
            <v>175000</v>
          </cell>
          <cell r="G695">
            <v>10864000</v>
          </cell>
        </row>
        <row r="696">
          <cell r="B696" t="str">
            <v>FPUS2</v>
          </cell>
          <cell r="E696">
            <v>100000</v>
          </cell>
          <cell r="G696">
            <v>6208000</v>
          </cell>
        </row>
        <row r="697">
          <cell r="B697" t="str">
            <v>FPUS2</v>
          </cell>
          <cell r="E697">
            <v>175000</v>
          </cell>
          <cell r="G697">
            <v>10885000</v>
          </cell>
        </row>
        <row r="698">
          <cell r="B698" t="str">
            <v>FPUS2</v>
          </cell>
          <cell r="E698">
            <v>75000</v>
          </cell>
          <cell r="G698">
            <v>4650750</v>
          </cell>
        </row>
        <row r="699">
          <cell r="B699" t="str">
            <v>FPUS2</v>
          </cell>
          <cell r="E699">
            <v>100000</v>
          </cell>
          <cell r="G699">
            <v>6107000</v>
          </cell>
        </row>
        <row r="700">
          <cell r="B700" t="str">
            <v>FPUS2</v>
          </cell>
          <cell r="E700">
            <v>500000</v>
          </cell>
          <cell r="G700">
            <v>30865000</v>
          </cell>
        </row>
        <row r="701">
          <cell r="B701" t="str">
            <v>FPUS2</v>
          </cell>
          <cell r="E701">
            <v>500000</v>
          </cell>
          <cell r="G701">
            <v>30795000</v>
          </cell>
        </row>
        <row r="702">
          <cell r="B702" t="str">
            <v>FPUS2</v>
          </cell>
          <cell r="E702">
            <v>700000</v>
          </cell>
          <cell r="G702">
            <v>43309000</v>
          </cell>
        </row>
        <row r="703">
          <cell r="B703" t="str">
            <v>FPUS2</v>
          </cell>
          <cell r="E703">
            <v>175000</v>
          </cell>
          <cell r="G703">
            <v>10813250</v>
          </cell>
        </row>
        <row r="704">
          <cell r="B704" t="str">
            <v>FPUS2</v>
          </cell>
          <cell r="E704">
            <v>1000000</v>
          </cell>
          <cell r="G704">
            <v>62020000</v>
          </cell>
        </row>
        <row r="705">
          <cell r="B705" t="str">
            <v>FPUS2</v>
          </cell>
          <cell r="E705">
            <v>50000</v>
          </cell>
          <cell r="G705">
            <v>3051500</v>
          </cell>
        </row>
        <row r="706">
          <cell r="B706" t="str">
            <v>FPUS2</v>
          </cell>
          <cell r="E706">
            <v>50000</v>
          </cell>
          <cell r="G706">
            <v>3052000</v>
          </cell>
        </row>
        <row r="707">
          <cell r="B707" t="str">
            <v>FPUS2</v>
          </cell>
          <cell r="E707">
            <v>50000</v>
          </cell>
          <cell r="G707">
            <v>3056500</v>
          </cell>
        </row>
        <row r="708">
          <cell r="B708" t="str">
            <v>FPUS2</v>
          </cell>
          <cell r="E708">
            <v>50000</v>
          </cell>
          <cell r="G708">
            <v>3060000</v>
          </cell>
        </row>
        <row r="709">
          <cell r="B709" t="str">
            <v>FPUS2</v>
          </cell>
          <cell r="E709">
            <v>50000</v>
          </cell>
          <cell r="G709">
            <v>3060500</v>
          </cell>
        </row>
        <row r="710">
          <cell r="B710" t="str">
            <v>FPUS2</v>
          </cell>
          <cell r="E710">
            <v>50000</v>
          </cell>
          <cell r="G710">
            <v>3061000</v>
          </cell>
        </row>
        <row r="711">
          <cell r="B711" t="str">
            <v>FPUS2</v>
          </cell>
          <cell r="E711">
            <v>50000</v>
          </cell>
          <cell r="G711">
            <v>3072000</v>
          </cell>
        </row>
        <row r="712">
          <cell r="B712" t="str">
            <v>FPUS2</v>
          </cell>
          <cell r="E712">
            <v>50000</v>
          </cell>
          <cell r="G712">
            <v>3072500</v>
          </cell>
        </row>
        <row r="713">
          <cell r="B713" t="str">
            <v>FPUS2</v>
          </cell>
          <cell r="E713">
            <v>50000</v>
          </cell>
          <cell r="G713">
            <v>3073000</v>
          </cell>
        </row>
        <row r="714">
          <cell r="B714" t="str">
            <v>FPUS2</v>
          </cell>
          <cell r="E714">
            <v>200000</v>
          </cell>
          <cell r="G714">
            <v>12256000</v>
          </cell>
        </row>
        <row r="715">
          <cell r="B715" t="str">
            <v>FPUS2</v>
          </cell>
          <cell r="E715">
            <v>1150000</v>
          </cell>
          <cell r="G715">
            <v>71185000</v>
          </cell>
        </row>
        <row r="716">
          <cell r="B716" t="str">
            <v>FPUS2</v>
          </cell>
          <cell r="E716">
            <v>1150000</v>
          </cell>
          <cell r="G716">
            <v>71219500</v>
          </cell>
        </row>
        <row r="717">
          <cell r="B717" t="str">
            <v>FPUS2</v>
          </cell>
          <cell r="E717">
            <v>53461.75</v>
          </cell>
          <cell r="G717">
            <v>3265978.3075000001</v>
          </cell>
        </row>
        <row r="718">
          <cell r="B718" t="str">
            <v>FPUS2</v>
          </cell>
          <cell r="E718">
            <v>58740</v>
          </cell>
          <cell r="G718">
            <v>3593125.8000000003</v>
          </cell>
        </row>
        <row r="719">
          <cell r="B719" t="str">
            <v>FPUS2</v>
          </cell>
          <cell r="E719">
            <v>311671.36</v>
          </cell>
          <cell r="G719">
            <v>19058703.663999997</v>
          </cell>
        </row>
        <row r="720">
          <cell r="B720" t="str">
            <v>FPUS2</v>
          </cell>
          <cell r="E720">
            <v>500000</v>
          </cell>
          <cell r="G720">
            <v>30895000</v>
          </cell>
        </row>
        <row r="721">
          <cell r="B721" t="str">
            <v>FPUS2</v>
          </cell>
          <cell r="E721">
            <v>100000</v>
          </cell>
          <cell r="G721">
            <v>6186000</v>
          </cell>
        </row>
        <row r="722">
          <cell r="B722" t="str">
            <v>FPUS2</v>
          </cell>
          <cell r="E722">
            <v>100000</v>
          </cell>
          <cell r="G722">
            <v>6124000</v>
          </cell>
        </row>
        <row r="723">
          <cell r="B723" t="str">
            <v>FPUS2</v>
          </cell>
          <cell r="E723">
            <v>500000</v>
          </cell>
          <cell r="G723">
            <v>30795000</v>
          </cell>
        </row>
        <row r="724">
          <cell r="B724" t="str">
            <v>FPUS2</v>
          </cell>
          <cell r="E724">
            <v>175000</v>
          </cell>
          <cell r="G724">
            <v>10820250</v>
          </cell>
        </row>
        <row r="725">
          <cell r="B725" t="str">
            <v>FPUS2</v>
          </cell>
          <cell r="E725">
            <v>175000</v>
          </cell>
          <cell r="G725">
            <v>10827250</v>
          </cell>
        </row>
        <row r="726">
          <cell r="B726" t="str">
            <v>FPUS2</v>
          </cell>
          <cell r="E726">
            <v>100000</v>
          </cell>
          <cell r="G726">
            <v>6187000</v>
          </cell>
        </row>
        <row r="727">
          <cell r="B727" t="str">
            <v>FPUS2</v>
          </cell>
          <cell r="E727">
            <v>100000</v>
          </cell>
          <cell r="G727">
            <v>6187000</v>
          </cell>
        </row>
        <row r="728">
          <cell r="B728" t="str">
            <v>FPUS2</v>
          </cell>
          <cell r="E728">
            <v>50000</v>
          </cell>
          <cell r="G728">
            <v>3066500</v>
          </cell>
        </row>
        <row r="729">
          <cell r="B729" t="str">
            <v>FPUS2</v>
          </cell>
          <cell r="E729">
            <v>200000</v>
          </cell>
          <cell r="G729">
            <v>12374000</v>
          </cell>
        </row>
        <row r="730">
          <cell r="B730" t="str">
            <v>FPUS2</v>
          </cell>
          <cell r="E730">
            <v>100000</v>
          </cell>
          <cell r="G730">
            <v>6105000</v>
          </cell>
        </row>
        <row r="731">
          <cell r="B731" t="str">
            <v>FPUS2</v>
          </cell>
          <cell r="E731">
            <v>500000</v>
          </cell>
          <cell r="G731">
            <v>30985000</v>
          </cell>
        </row>
        <row r="732">
          <cell r="B732" t="str">
            <v>FPUS2</v>
          </cell>
          <cell r="E732">
            <v>200000</v>
          </cell>
          <cell r="G732">
            <v>12374000</v>
          </cell>
        </row>
        <row r="733">
          <cell r="B733" t="str">
            <v>FPUS2</v>
          </cell>
          <cell r="E733">
            <v>500000</v>
          </cell>
          <cell r="G733">
            <v>31075000</v>
          </cell>
        </row>
        <row r="734">
          <cell r="B734" t="str">
            <v>FPUS2</v>
          </cell>
          <cell r="E734">
            <v>1400000</v>
          </cell>
          <cell r="G734">
            <v>85932000</v>
          </cell>
        </row>
        <row r="735">
          <cell r="B735" t="str">
            <v>FPUS2</v>
          </cell>
          <cell r="E735">
            <v>200000</v>
          </cell>
          <cell r="G735">
            <v>12298000</v>
          </cell>
        </row>
        <row r="736">
          <cell r="B736" t="str">
            <v>FPUS2</v>
          </cell>
          <cell r="E736">
            <v>175000</v>
          </cell>
          <cell r="G736">
            <v>10871000</v>
          </cell>
        </row>
        <row r="737">
          <cell r="B737" t="str">
            <v>FPUS2</v>
          </cell>
          <cell r="E737">
            <v>175000</v>
          </cell>
          <cell r="G737">
            <v>10804500</v>
          </cell>
        </row>
        <row r="738">
          <cell r="B738" t="str">
            <v>FPUS2</v>
          </cell>
          <cell r="E738">
            <v>175000</v>
          </cell>
          <cell r="G738">
            <v>10878000</v>
          </cell>
        </row>
        <row r="739">
          <cell r="B739" t="str">
            <v>FPUS2</v>
          </cell>
          <cell r="E739">
            <v>100000</v>
          </cell>
          <cell r="G739">
            <v>6208000</v>
          </cell>
        </row>
        <row r="740">
          <cell r="B740" t="str">
            <v>FPUS2</v>
          </cell>
          <cell r="E740">
            <v>75000</v>
          </cell>
          <cell r="G740">
            <v>4567500</v>
          </cell>
        </row>
        <row r="741">
          <cell r="B741" t="str">
            <v>FPUS2</v>
          </cell>
          <cell r="E741">
            <v>125000</v>
          </cell>
          <cell r="G741">
            <v>7642500</v>
          </cell>
        </row>
        <row r="742">
          <cell r="B742" t="str">
            <v>FPUS2</v>
          </cell>
          <cell r="E742">
            <v>75000</v>
          </cell>
          <cell r="G742">
            <v>4578000</v>
          </cell>
        </row>
        <row r="743">
          <cell r="B743" t="str">
            <v>FPUS2</v>
          </cell>
          <cell r="E743">
            <v>125000</v>
          </cell>
          <cell r="G743">
            <v>7688750</v>
          </cell>
        </row>
        <row r="744">
          <cell r="B744" t="str">
            <v>FPUS2</v>
          </cell>
          <cell r="E744">
            <v>125000</v>
          </cell>
          <cell r="G744">
            <v>7672500</v>
          </cell>
        </row>
        <row r="745">
          <cell r="B745" t="str">
            <v>FPUS2</v>
          </cell>
          <cell r="E745">
            <v>125000</v>
          </cell>
          <cell r="G745">
            <v>7655000</v>
          </cell>
        </row>
        <row r="746">
          <cell r="B746" t="str">
            <v>FPUS2</v>
          </cell>
          <cell r="E746">
            <v>200000</v>
          </cell>
          <cell r="G746">
            <v>12280000</v>
          </cell>
        </row>
        <row r="747">
          <cell r="B747" t="str">
            <v>FPUS2</v>
          </cell>
          <cell r="E747">
            <v>125000</v>
          </cell>
          <cell r="G747">
            <v>7665000</v>
          </cell>
        </row>
        <row r="748">
          <cell r="B748" t="str">
            <v>FPUS2</v>
          </cell>
          <cell r="E748">
            <v>125000</v>
          </cell>
          <cell r="G748">
            <v>7747500</v>
          </cell>
        </row>
        <row r="749">
          <cell r="B749" t="str">
            <v>FPUS2</v>
          </cell>
          <cell r="E749">
            <v>125000</v>
          </cell>
          <cell r="G749">
            <v>7736250</v>
          </cell>
        </row>
        <row r="750">
          <cell r="B750" t="str">
            <v>FPUS2</v>
          </cell>
          <cell r="E750">
            <v>125000</v>
          </cell>
          <cell r="G750">
            <v>7701250</v>
          </cell>
        </row>
        <row r="751">
          <cell r="B751" t="str">
            <v>FPUS2</v>
          </cell>
          <cell r="E751">
            <v>2000000</v>
          </cell>
          <cell r="G751">
            <v>124000000</v>
          </cell>
        </row>
        <row r="752">
          <cell r="B752" t="str">
            <v>FPUS2</v>
          </cell>
          <cell r="E752">
            <v>2000000</v>
          </cell>
          <cell r="G752">
            <v>123800000</v>
          </cell>
        </row>
        <row r="753">
          <cell r="B753" t="str">
            <v>FPUS2</v>
          </cell>
          <cell r="E753">
            <v>675000</v>
          </cell>
          <cell r="G753">
            <v>41060250</v>
          </cell>
        </row>
        <row r="754">
          <cell r="B754" t="str">
            <v>FPUS2</v>
          </cell>
          <cell r="E754">
            <v>350000</v>
          </cell>
          <cell r="G754">
            <v>21346500</v>
          </cell>
        </row>
        <row r="755">
          <cell r="B755" t="str">
            <v>FPUS2</v>
          </cell>
          <cell r="E755">
            <v>500000</v>
          </cell>
          <cell r="G755">
            <v>30665000</v>
          </cell>
        </row>
        <row r="756">
          <cell r="B756" t="str">
            <v>FPUS2</v>
          </cell>
          <cell r="E756">
            <v>100000</v>
          </cell>
          <cell r="G756">
            <v>6101000</v>
          </cell>
        </row>
        <row r="757">
          <cell r="B757" t="str">
            <v>FPUS2</v>
          </cell>
          <cell r="E757">
            <v>100000</v>
          </cell>
          <cell r="G757">
            <v>6111000</v>
          </cell>
        </row>
        <row r="758">
          <cell r="B758" t="str">
            <v>FPUS2</v>
          </cell>
          <cell r="E758">
            <v>100000</v>
          </cell>
          <cell r="G758">
            <v>6130000</v>
          </cell>
        </row>
        <row r="759">
          <cell r="B759" t="str">
            <v>FPUS2</v>
          </cell>
          <cell r="E759">
            <v>61600</v>
          </cell>
          <cell r="G759">
            <v>3766224</v>
          </cell>
        </row>
        <row r="760">
          <cell r="B760" t="str">
            <v>FPUS2</v>
          </cell>
          <cell r="E760">
            <v>323400</v>
          </cell>
          <cell r="G760">
            <v>19669188</v>
          </cell>
        </row>
        <row r="761">
          <cell r="B761" t="str">
            <v>FPUS2</v>
          </cell>
          <cell r="E761">
            <v>500000</v>
          </cell>
          <cell r="G761">
            <v>30685000</v>
          </cell>
        </row>
        <row r="762">
          <cell r="B762" t="str">
            <v>FPUS2</v>
          </cell>
          <cell r="E762">
            <v>1000000</v>
          </cell>
          <cell r="G762">
            <v>61420000</v>
          </cell>
        </row>
        <row r="763">
          <cell r="B763" t="str">
            <v>FPUS2</v>
          </cell>
          <cell r="E763">
            <v>100000</v>
          </cell>
          <cell r="G763">
            <v>6180000</v>
          </cell>
        </row>
        <row r="764">
          <cell r="B764" t="str">
            <v>FPUS2</v>
          </cell>
          <cell r="E764">
            <v>126900</v>
          </cell>
          <cell r="G764">
            <v>7600041</v>
          </cell>
        </row>
        <row r="765">
          <cell r="B765" t="str">
            <v>FPUS2</v>
          </cell>
          <cell r="E765">
            <v>123500</v>
          </cell>
          <cell r="G765">
            <v>7396415</v>
          </cell>
        </row>
        <row r="766">
          <cell r="B766" t="str">
            <v>FPUS2</v>
          </cell>
          <cell r="E766">
            <v>39222.300000000003</v>
          </cell>
          <cell r="G766">
            <v>2339610.1950000003</v>
          </cell>
        </row>
        <row r="767">
          <cell r="B767" t="str">
            <v>FPUS2</v>
          </cell>
          <cell r="E767">
            <v>39222.300000000003</v>
          </cell>
          <cell r="G767">
            <v>2339610.1950000003</v>
          </cell>
        </row>
        <row r="768">
          <cell r="B768" t="str">
            <v>FPUS2</v>
          </cell>
          <cell r="E768">
            <v>39222.300000000003</v>
          </cell>
          <cell r="G768">
            <v>2339610.1950000003</v>
          </cell>
        </row>
        <row r="769">
          <cell r="B769" t="str">
            <v>FPUS2</v>
          </cell>
          <cell r="E769">
            <v>33151.81</v>
          </cell>
          <cell r="G769">
            <v>1977505.4664999999</v>
          </cell>
        </row>
        <row r="770">
          <cell r="B770" t="str">
            <v>FPUS2</v>
          </cell>
          <cell r="E770">
            <v>96250</v>
          </cell>
          <cell r="G770">
            <v>5760562.5</v>
          </cell>
        </row>
        <row r="771">
          <cell r="B771" t="str">
            <v>FPUS2</v>
          </cell>
          <cell r="E771">
            <v>38918.879999999997</v>
          </cell>
          <cell r="G771">
            <v>2301273.3744000001</v>
          </cell>
        </row>
        <row r="772">
          <cell r="B772" t="str">
            <v>FPUS2</v>
          </cell>
          <cell r="E772">
            <v>123500</v>
          </cell>
          <cell r="G772">
            <v>7390240</v>
          </cell>
        </row>
        <row r="773">
          <cell r="B773" t="str">
            <v>FPUS2</v>
          </cell>
          <cell r="E773">
            <v>34749</v>
          </cell>
          <cell r="G773">
            <v>2118994.02</v>
          </cell>
        </row>
        <row r="774">
          <cell r="B774" t="str">
            <v>FPUS2</v>
          </cell>
          <cell r="E774">
            <v>38610</v>
          </cell>
          <cell r="G774">
            <v>2354437.7999999998</v>
          </cell>
        </row>
        <row r="775">
          <cell r="B775" t="str">
            <v>FPUS2</v>
          </cell>
          <cell r="E775">
            <v>38610</v>
          </cell>
          <cell r="G775">
            <v>2354437.7999999998</v>
          </cell>
        </row>
        <row r="776">
          <cell r="B776" t="str">
            <v>FPUS2</v>
          </cell>
          <cell r="E776">
            <v>34875</v>
          </cell>
          <cell r="G776">
            <v>2126677.5</v>
          </cell>
        </row>
        <row r="777">
          <cell r="B777" t="str">
            <v>FPUS2</v>
          </cell>
          <cell r="E777">
            <v>39721.5</v>
          </cell>
          <cell r="G777">
            <v>2422217.0699999998</v>
          </cell>
        </row>
        <row r="778">
          <cell r="B778" t="str">
            <v>FPUS2</v>
          </cell>
          <cell r="E778">
            <v>35280</v>
          </cell>
          <cell r="G778">
            <v>2151374.4</v>
          </cell>
        </row>
        <row r="779">
          <cell r="B779" t="str">
            <v>FPUS2</v>
          </cell>
          <cell r="E779">
            <v>46452</v>
          </cell>
          <cell r="G779">
            <v>2832642.96</v>
          </cell>
        </row>
        <row r="780">
          <cell r="B780" t="str">
            <v>FPUS2</v>
          </cell>
          <cell r="E780">
            <v>42525.8</v>
          </cell>
          <cell r="G780">
            <v>2593223.284</v>
          </cell>
        </row>
        <row r="781">
          <cell r="B781" t="str">
            <v>FPUS2</v>
          </cell>
          <cell r="E781">
            <v>126900</v>
          </cell>
          <cell r="G781">
            <v>7592427</v>
          </cell>
        </row>
        <row r="782">
          <cell r="B782" t="str">
            <v>FPUS2</v>
          </cell>
          <cell r="E782">
            <v>38975.629999999997</v>
          </cell>
          <cell r="G782">
            <v>2324896.3295</v>
          </cell>
        </row>
        <row r="783">
          <cell r="B783" t="str">
            <v>FPUS2</v>
          </cell>
          <cell r="E783">
            <v>38975.629999999997</v>
          </cell>
          <cell r="G783">
            <v>2324896.3295</v>
          </cell>
        </row>
        <row r="784">
          <cell r="B784" t="str">
            <v>FPUS2</v>
          </cell>
          <cell r="E784">
            <v>38975.629999999997</v>
          </cell>
          <cell r="G784">
            <v>2324896.3295</v>
          </cell>
        </row>
        <row r="785">
          <cell r="B785" t="str">
            <v>FPUS2</v>
          </cell>
          <cell r="E785">
            <v>42446.400000000001</v>
          </cell>
          <cell r="G785">
            <v>2531927.7600000002</v>
          </cell>
        </row>
        <row r="786">
          <cell r="B786" t="str">
            <v>FPUS2</v>
          </cell>
          <cell r="E786">
            <v>39780</v>
          </cell>
          <cell r="G786">
            <v>2372877</v>
          </cell>
        </row>
        <row r="787">
          <cell r="B787" t="str">
            <v>FPUS2</v>
          </cell>
          <cell r="E787">
            <v>49375</v>
          </cell>
          <cell r="G787">
            <v>2945218.75</v>
          </cell>
        </row>
        <row r="788">
          <cell r="B788" t="str">
            <v>FPUS2</v>
          </cell>
          <cell r="E788">
            <v>49375</v>
          </cell>
          <cell r="G788">
            <v>2945218.75</v>
          </cell>
        </row>
        <row r="789">
          <cell r="B789" t="str">
            <v>FPUS2</v>
          </cell>
          <cell r="E789">
            <v>41140.129999999997</v>
          </cell>
          <cell r="G789">
            <v>2506668.1209</v>
          </cell>
        </row>
        <row r="790">
          <cell r="B790" t="str">
            <v>FPUS2</v>
          </cell>
          <cell r="E790">
            <v>33859.870000000003</v>
          </cell>
          <cell r="G790">
            <v>2063081.8791000003</v>
          </cell>
        </row>
        <row r="791">
          <cell r="B791" t="str">
            <v>FPUS2</v>
          </cell>
          <cell r="E791">
            <v>7280.2</v>
          </cell>
          <cell r="G791">
            <v>441180.12</v>
          </cell>
        </row>
        <row r="792">
          <cell r="B792" t="str">
            <v>FPUS2</v>
          </cell>
          <cell r="E792">
            <v>54432</v>
          </cell>
          <cell r="G792">
            <v>3257210.8800000004</v>
          </cell>
        </row>
        <row r="793">
          <cell r="B793" t="str">
            <v>FPUS2</v>
          </cell>
          <cell r="E793">
            <v>39222.300000000003</v>
          </cell>
          <cell r="G793">
            <v>2377263.6030000001</v>
          </cell>
        </row>
        <row r="794">
          <cell r="B794" t="str">
            <v>FPUS2</v>
          </cell>
          <cell r="E794">
            <v>39222.300000000003</v>
          </cell>
          <cell r="G794">
            <v>2392560.3000000003</v>
          </cell>
        </row>
        <row r="795">
          <cell r="B795" t="str">
            <v>FPUS2</v>
          </cell>
          <cell r="E795">
            <v>3444.6</v>
          </cell>
          <cell r="G795">
            <v>208777.20600000001</v>
          </cell>
        </row>
        <row r="796">
          <cell r="B796" t="str">
            <v>FPUS2</v>
          </cell>
          <cell r="E796">
            <v>35777.699999999997</v>
          </cell>
          <cell r="G796">
            <v>2182439.6999999997</v>
          </cell>
        </row>
        <row r="797">
          <cell r="B797" t="str">
            <v>FPUS2</v>
          </cell>
          <cell r="E797">
            <v>46312.5</v>
          </cell>
          <cell r="G797">
            <v>2825062.5</v>
          </cell>
        </row>
        <row r="798">
          <cell r="B798" t="str">
            <v>FPUS2</v>
          </cell>
          <cell r="E798">
            <v>34834.800000000003</v>
          </cell>
          <cell r="G798">
            <v>2124922.8000000003</v>
          </cell>
        </row>
        <row r="799">
          <cell r="B799" t="str">
            <v>FPUS2</v>
          </cell>
          <cell r="E799">
            <v>42657</v>
          </cell>
          <cell r="G799">
            <v>2587573.6199999996</v>
          </cell>
        </row>
        <row r="800">
          <cell r="B800" t="str">
            <v>FPUS2</v>
          </cell>
          <cell r="E800">
            <v>42657</v>
          </cell>
          <cell r="G800">
            <v>2587573.6199999996</v>
          </cell>
        </row>
        <row r="801">
          <cell r="B801" t="str">
            <v>FPUS1</v>
          </cell>
          <cell r="E801">
            <v>173879.62</v>
          </cell>
          <cell r="G801">
            <v>10509284.232799999</v>
          </cell>
        </row>
        <row r="802">
          <cell r="B802" t="str">
            <v>FPUS2</v>
          </cell>
          <cell r="E802">
            <v>96250</v>
          </cell>
          <cell r="G802">
            <v>5760562.5</v>
          </cell>
        </row>
        <row r="803">
          <cell r="B803" t="str">
            <v>FPUS2</v>
          </cell>
          <cell r="E803">
            <v>47083.6</v>
          </cell>
          <cell r="G803">
            <v>2806182.56</v>
          </cell>
        </row>
        <row r="804">
          <cell r="B804" t="str">
            <v>FPUS2</v>
          </cell>
          <cell r="E804">
            <v>47083.68</v>
          </cell>
          <cell r="G804">
            <v>2806187.3280000002</v>
          </cell>
        </row>
        <row r="805">
          <cell r="B805" t="str">
            <v>FPUS2</v>
          </cell>
          <cell r="E805">
            <v>37342.5</v>
          </cell>
          <cell r="G805">
            <v>2225613</v>
          </cell>
        </row>
        <row r="806">
          <cell r="B806" t="str">
            <v>FPUS2</v>
          </cell>
          <cell r="E806">
            <v>36757.5</v>
          </cell>
          <cell r="G806">
            <v>2190747</v>
          </cell>
        </row>
        <row r="807">
          <cell r="B807" t="str">
            <v>FPUS2</v>
          </cell>
          <cell r="E807">
            <v>45337.5</v>
          </cell>
          <cell r="G807">
            <v>2702115</v>
          </cell>
        </row>
        <row r="808">
          <cell r="B808" t="str">
            <v>FPUS2</v>
          </cell>
          <cell r="E808">
            <v>42607.5</v>
          </cell>
          <cell r="G808">
            <v>2539407</v>
          </cell>
        </row>
        <row r="809">
          <cell r="B809" t="str">
            <v>FPUS1</v>
          </cell>
          <cell r="E809">
            <v>21643.63</v>
          </cell>
          <cell r="G809">
            <v>1330001.0635000002</v>
          </cell>
        </row>
        <row r="810">
          <cell r="B810" t="str">
            <v>FPUS1</v>
          </cell>
          <cell r="E810">
            <v>11722.16</v>
          </cell>
          <cell r="G810">
            <v>720326.73200000008</v>
          </cell>
        </row>
        <row r="811">
          <cell r="B811" t="str">
            <v>FPUS1</v>
          </cell>
          <cell r="E811">
            <v>26532.82</v>
          </cell>
          <cell r="G811">
            <v>1630441.7890000001</v>
          </cell>
        </row>
        <row r="812">
          <cell r="B812" t="str">
            <v>FPUS2</v>
          </cell>
          <cell r="E812">
            <v>18377.5</v>
          </cell>
          <cell r="G812">
            <v>1103568.875</v>
          </cell>
        </row>
        <row r="813">
          <cell r="B813" t="str">
            <v>FPUS2</v>
          </cell>
          <cell r="E813">
            <v>30900</v>
          </cell>
          <cell r="G813">
            <v>1847820</v>
          </cell>
        </row>
        <row r="814">
          <cell r="B814" t="str">
            <v>FPUS2</v>
          </cell>
          <cell r="E814">
            <v>123500</v>
          </cell>
          <cell r="G814">
            <v>7385300</v>
          </cell>
        </row>
        <row r="815">
          <cell r="B815" t="str">
            <v>FPUS2</v>
          </cell>
          <cell r="E815">
            <v>34750</v>
          </cell>
          <cell r="G815">
            <v>2119402.5</v>
          </cell>
        </row>
        <row r="816">
          <cell r="B816" t="str">
            <v>FPUS2</v>
          </cell>
          <cell r="E816">
            <v>38697.75</v>
          </cell>
          <cell r="G816">
            <v>2360175.7725</v>
          </cell>
        </row>
        <row r="817">
          <cell r="B817" t="str">
            <v>FPUS2</v>
          </cell>
          <cell r="E817">
            <v>30576</v>
          </cell>
          <cell r="G817">
            <v>1864830.24</v>
          </cell>
        </row>
        <row r="818">
          <cell r="B818" t="str">
            <v>FPUS2</v>
          </cell>
          <cell r="E818">
            <v>47040</v>
          </cell>
          <cell r="G818">
            <v>2868969.6</v>
          </cell>
        </row>
        <row r="819">
          <cell r="B819" t="str">
            <v>FPUS2</v>
          </cell>
          <cell r="E819">
            <v>34875</v>
          </cell>
          <cell r="G819">
            <v>2127026.25</v>
          </cell>
        </row>
        <row r="820">
          <cell r="B820" t="str">
            <v>FPUS2</v>
          </cell>
          <cell r="E820">
            <v>1210.75</v>
          </cell>
          <cell r="G820">
            <v>72269.667499999996</v>
          </cell>
        </row>
        <row r="821">
          <cell r="B821" t="str">
            <v>FPUS2</v>
          </cell>
          <cell r="E821">
            <v>40589.25</v>
          </cell>
          <cell r="G821">
            <v>2475538.3574999999</v>
          </cell>
        </row>
        <row r="822">
          <cell r="B822" t="str">
            <v>FPUS2</v>
          </cell>
          <cell r="E822">
            <v>36786.75</v>
          </cell>
          <cell r="G822">
            <v>2196168.9750000001</v>
          </cell>
        </row>
        <row r="823">
          <cell r="B823" t="str">
            <v>FPUS2</v>
          </cell>
          <cell r="E823">
            <v>39382.199999999997</v>
          </cell>
          <cell r="G823">
            <v>2351117.34</v>
          </cell>
        </row>
        <row r="824">
          <cell r="B824" t="str">
            <v>FPUS2</v>
          </cell>
          <cell r="E824">
            <v>39382.199999999997</v>
          </cell>
          <cell r="G824">
            <v>2351117.34</v>
          </cell>
        </row>
        <row r="825">
          <cell r="B825" t="str">
            <v>FPUS2</v>
          </cell>
          <cell r="E825">
            <v>46020</v>
          </cell>
          <cell r="G825">
            <v>2747394</v>
          </cell>
        </row>
        <row r="826">
          <cell r="B826" t="str">
            <v>FPUS2</v>
          </cell>
          <cell r="E826">
            <v>34125</v>
          </cell>
          <cell r="G826">
            <v>2083672.5</v>
          </cell>
        </row>
        <row r="827">
          <cell r="B827" t="str">
            <v>FPUS2</v>
          </cell>
          <cell r="E827">
            <v>15375</v>
          </cell>
          <cell r="G827">
            <v>917580</v>
          </cell>
        </row>
        <row r="828">
          <cell r="B828" t="str">
            <v>FPUS2</v>
          </cell>
          <cell r="E828">
            <v>32175</v>
          </cell>
          <cell r="G828">
            <v>1920204</v>
          </cell>
        </row>
        <row r="829">
          <cell r="B829" t="str">
            <v>FPUS1</v>
          </cell>
          <cell r="E829">
            <v>29131.98</v>
          </cell>
          <cell r="G829">
            <v>1791616.77</v>
          </cell>
        </row>
        <row r="830">
          <cell r="B830" t="str">
            <v>FPUS1</v>
          </cell>
          <cell r="E830">
            <v>6956.44</v>
          </cell>
          <cell r="G830">
            <v>421142.87759999995</v>
          </cell>
        </row>
        <row r="831">
          <cell r="B831" t="str">
            <v>FPUS2</v>
          </cell>
          <cell r="E831">
            <v>37644.75</v>
          </cell>
          <cell r="G831">
            <v>2247768.0225</v>
          </cell>
        </row>
        <row r="832">
          <cell r="B832" t="str">
            <v>FPUS2</v>
          </cell>
          <cell r="E832">
            <v>64575</v>
          </cell>
          <cell r="G832">
            <v>3840275.25</v>
          </cell>
        </row>
        <row r="833">
          <cell r="B833" t="str">
            <v>FPUS2</v>
          </cell>
          <cell r="E833">
            <v>38975.629999999997</v>
          </cell>
          <cell r="G833">
            <v>2324896.3295</v>
          </cell>
        </row>
        <row r="834">
          <cell r="B834" t="str">
            <v>FPUS2</v>
          </cell>
          <cell r="E834">
            <v>35100</v>
          </cell>
          <cell r="G834">
            <v>2130219</v>
          </cell>
        </row>
        <row r="835">
          <cell r="B835" t="str">
            <v>FPUS2</v>
          </cell>
          <cell r="E835">
            <v>7317.3</v>
          </cell>
          <cell r="G835">
            <v>436476.94500000001</v>
          </cell>
        </row>
        <row r="836">
          <cell r="B836" t="str">
            <v>FPUS2</v>
          </cell>
          <cell r="E836">
            <v>39900</v>
          </cell>
          <cell r="G836">
            <v>2421531</v>
          </cell>
        </row>
        <row r="837">
          <cell r="B837" t="str">
            <v>FPUS2</v>
          </cell>
          <cell r="E837">
            <v>34834.800000000003</v>
          </cell>
          <cell r="G837">
            <v>2126664.54</v>
          </cell>
        </row>
        <row r="838">
          <cell r="B838" t="str">
            <v>FPUS2</v>
          </cell>
          <cell r="E838">
            <v>11567.3</v>
          </cell>
          <cell r="G838">
            <v>689989.44499999995</v>
          </cell>
        </row>
        <row r="839">
          <cell r="B839" t="str">
            <v>FPUS2</v>
          </cell>
          <cell r="E839">
            <v>31040.2</v>
          </cell>
          <cell r="G839">
            <v>1895004.21</v>
          </cell>
        </row>
        <row r="840">
          <cell r="B840" t="str">
            <v>FPUS2</v>
          </cell>
          <cell r="E840">
            <v>44828.55</v>
          </cell>
          <cell r="G840">
            <v>2674023.0075000003</v>
          </cell>
        </row>
        <row r="841">
          <cell r="B841" t="str">
            <v>FPUS2</v>
          </cell>
          <cell r="E841">
            <v>89578.12</v>
          </cell>
          <cell r="G841">
            <v>5506367.0363999996</v>
          </cell>
        </row>
        <row r="842">
          <cell r="B842" t="str">
            <v>FPUS2</v>
          </cell>
          <cell r="E842">
            <v>32373.43</v>
          </cell>
          <cell r="G842">
            <v>1928485.2250999999</v>
          </cell>
        </row>
        <row r="843">
          <cell r="B843" t="str">
            <v>FPUS2</v>
          </cell>
          <cell r="E843">
            <v>32373.43</v>
          </cell>
          <cell r="G843">
            <v>1928485.2250999999</v>
          </cell>
        </row>
        <row r="844">
          <cell r="B844" t="str">
            <v>FPUS2</v>
          </cell>
          <cell r="E844">
            <v>32373.43</v>
          </cell>
          <cell r="G844">
            <v>1928485.2250999999</v>
          </cell>
        </row>
        <row r="845">
          <cell r="B845" t="str">
            <v>FPUS2</v>
          </cell>
          <cell r="E845">
            <v>40051.07</v>
          </cell>
          <cell r="G845">
            <v>2385842.2398999999</v>
          </cell>
        </row>
        <row r="846">
          <cell r="B846" t="str">
            <v>FPUS2</v>
          </cell>
          <cell r="E846">
            <v>40051.07</v>
          </cell>
          <cell r="G846">
            <v>2385842.2398999999</v>
          </cell>
        </row>
        <row r="847">
          <cell r="B847" t="str">
            <v>FPUS2</v>
          </cell>
          <cell r="E847">
            <v>42900</v>
          </cell>
          <cell r="G847">
            <v>2555553</v>
          </cell>
        </row>
        <row r="848">
          <cell r="B848" t="str">
            <v>FPUS2</v>
          </cell>
          <cell r="E848">
            <v>33345</v>
          </cell>
          <cell r="G848">
            <v>1988695.8</v>
          </cell>
        </row>
        <row r="849">
          <cell r="B849" t="str">
            <v>FPUS2</v>
          </cell>
          <cell r="E849">
            <v>39780</v>
          </cell>
          <cell r="G849">
            <v>2372479.2000000002</v>
          </cell>
        </row>
        <row r="850">
          <cell r="B850" t="str">
            <v>FPUS2</v>
          </cell>
          <cell r="E850">
            <v>16274.41</v>
          </cell>
          <cell r="G850">
            <v>1000225.2386</v>
          </cell>
        </row>
        <row r="851">
          <cell r="B851" t="str">
            <v>FPUS2</v>
          </cell>
          <cell r="E851">
            <v>63605.39</v>
          </cell>
          <cell r="G851">
            <v>3909187.2694000001</v>
          </cell>
        </row>
        <row r="852">
          <cell r="B852" t="str">
            <v>FPUS2</v>
          </cell>
          <cell r="E852">
            <v>23300.23</v>
          </cell>
          <cell r="G852">
            <v>1432032.1358</v>
          </cell>
        </row>
        <row r="853">
          <cell r="B853" t="str">
            <v>FPUS2</v>
          </cell>
          <cell r="E853">
            <v>20805.68</v>
          </cell>
          <cell r="G853">
            <v>1278717.0928</v>
          </cell>
        </row>
        <row r="854">
          <cell r="B854" t="str">
            <v>FPUS2</v>
          </cell>
          <cell r="E854">
            <v>18160.32</v>
          </cell>
          <cell r="G854">
            <v>1097428.1376</v>
          </cell>
        </row>
        <row r="855">
          <cell r="B855" t="str">
            <v>FPUS2</v>
          </cell>
          <cell r="E855">
            <v>37635</v>
          </cell>
          <cell r="G855">
            <v>2241540.6</v>
          </cell>
        </row>
        <row r="856">
          <cell r="B856" t="str">
            <v>FPUS2</v>
          </cell>
          <cell r="E856">
            <v>37635</v>
          </cell>
          <cell r="G856">
            <v>2241540.6</v>
          </cell>
        </row>
        <row r="857">
          <cell r="B857" t="str">
            <v>FPUS2</v>
          </cell>
          <cell r="E857">
            <v>37635</v>
          </cell>
          <cell r="G857">
            <v>2241540.6</v>
          </cell>
        </row>
        <row r="858">
          <cell r="B858" t="str">
            <v>FPUS2</v>
          </cell>
          <cell r="E858">
            <v>35770</v>
          </cell>
          <cell r="G858">
            <v>2130461.2000000002</v>
          </cell>
        </row>
        <row r="859">
          <cell r="B859" t="str">
            <v>FPUS2</v>
          </cell>
          <cell r="E859">
            <v>64350</v>
          </cell>
          <cell r="G859">
            <v>3832686</v>
          </cell>
        </row>
        <row r="860">
          <cell r="B860" t="str">
            <v>FPUS2</v>
          </cell>
          <cell r="E860">
            <v>41074</v>
          </cell>
          <cell r="G860">
            <v>2446367.44</v>
          </cell>
        </row>
        <row r="861">
          <cell r="B861" t="str">
            <v>FPUS2</v>
          </cell>
          <cell r="E861">
            <v>47040</v>
          </cell>
          <cell r="G861">
            <v>2801702.4</v>
          </cell>
        </row>
        <row r="862">
          <cell r="B862" t="str">
            <v>FPUS2</v>
          </cell>
          <cell r="E862">
            <v>38828.160000000003</v>
          </cell>
          <cell r="G862">
            <v>2312605.2096000002</v>
          </cell>
        </row>
        <row r="863">
          <cell r="B863" t="str">
            <v>FPUS2</v>
          </cell>
          <cell r="E863">
            <v>35755.5</v>
          </cell>
          <cell r="G863">
            <v>2129597.58</v>
          </cell>
        </row>
        <row r="864">
          <cell r="B864" t="str">
            <v>FPUS2</v>
          </cell>
          <cell r="E864">
            <v>72000</v>
          </cell>
          <cell r="G864">
            <v>4288320</v>
          </cell>
        </row>
        <row r="865">
          <cell r="B865" t="str">
            <v>FPUS2</v>
          </cell>
          <cell r="E865">
            <v>39721.5</v>
          </cell>
          <cell r="G865">
            <v>2365812.54</v>
          </cell>
        </row>
        <row r="866">
          <cell r="B866" t="str">
            <v>FPUS2</v>
          </cell>
          <cell r="E866">
            <v>35300</v>
          </cell>
          <cell r="G866">
            <v>2102468</v>
          </cell>
        </row>
        <row r="867">
          <cell r="B867" t="str">
            <v>FPUS2</v>
          </cell>
          <cell r="E867">
            <v>35300</v>
          </cell>
          <cell r="G867">
            <v>2102468</v>
          </cell>
        </row>
        <row r="868">
          <cell r="B868" t="str">
            <v>FPUS2</v>
          </cell>
          <cell r="E868">
            <v>36300</v>
          </cell>
          <cell r="G868">
            <v>2162028</v>
          </cell>
        </row>
        <row r="869">
          <cell r="B869" t="str">
            <v>FPUS2</v>
          </cell>
          <cell r="E869">
            <v>36300</v>
          </cell>
          <cell r="G869">
            <v>2162028</v>
          </cell>
        </row>
        <row r="870">
          <cell r="B870" t="str">
            <v>FPUS2</v>
          </cell>
          <cell r="E870">
            <v>41834.5</v>
          </cell>
          <cell r="G870">
            <v>2491662.8200000003</v>
          </cell>
        </row>
        <row r="871">
          <cell r="B871" t="str">
            <v>FPUS2</v>
          </cell>
          <cell r="E871">
            <v>71511</v>
          </cell>
          <cell r="G871">
            <v>4259195.16</v>
          </cell>
        </row>
        <row r="872">
          <cell r="B872" t="str">
            <v>FPUS1</v>
          </cell>
          <cell r="E872">
            <v>80643.86</v>
          </cell>
          <cell r="G872">
            <v>4956774.8549000006</v>
          </cell>
        </row>
        <row r="873">
          <cell r="B873" t="str">
            <v>FPUS1</v>
          </cell>
          <cell r="E873">
            <v>5377.65</v>
          </cell>
          <cell r="G873">
            <v>324810.06</v>
          </cell>
        </row>
        <row r="874">
          <cell r="B874" t="str">
            <v>FPUS2</v>
          </cell>
          <cell r="E874">
            <v>45754.8</v>
          </cell>
          <cell r="G874">
            <v>2726986.08</v>
          </cell>
        </row>
        <row r="875">
          <cell r="B875" t="str">
            <v>FPUS2</v>
          </cell>
          <cell r="E875">
            <v>34834.800000000003</v>
          </cell>
          <cell r="G875">
            <v>2076154.0800000003</v>
          </cell>
        </row>
        <row r="876">
          <cell r="B876" t="str">
            <v>FPUS2</v>
          </cell>
          <cell r="E876">
            <v>45825</v>
          </cell>
          <cell r="G876">
            <v>2721088.5</v>
          </cell>
        </row>
        <row r="877">
          <cell r="B877" t="str">
            <v>FPUS2</v>
          </cell>
          <cell r="E877">
            <v>42615.3</v>
          </cell>
          <cell r="G877">
            <v>2532627.2790000001</v>
          </cell>
        </row>
        <row r="878">
          <cell r="B878" t="str">
            <v>FPUS2</v>
          </cell>
          <cell r="E878">
            <v>38805</v>
          </cell>
          <cell r="G878">
            <v>2306181.15</v>
          </cell>
        </row>
        <row r="879">
          <cell r="B879" t="str">
            <v>FPUS2</v>
          </cell>
          <cell r="E879">
            <v>38805</v>
          </cell>
          <cell r="G879">
            <v>2306181.15</v>
          </cell>
        </row>
        <row r="880">
          <cell r="B880" t="str">
            <v>FPUS2</v>
          </cell>
          <cell r="E880">
            <v>38805</v>
          </cell>
          <cell r="G880">
            <v>2306181.15</v>
          </cell>
        </row>
        <row r="881">
          <cell r="B881" t="str">
            <v>FPUS2</v>
          </cell>
          <cell r="E881">
            <v>39487</v>
          </cell>
          <cell r="G881">
            <v>2346712.41</v>
          </cell>
        </row>
        <row r="882">
          <cell r="B882" t="str">
            <v>FPUS2</v>
          </cell>
          <cell r="E882">
            <v>39487</v>
          </cell>
          <cell r="G882">
            <v>2346712.41</v>
          </cell>
        </row>
        <row r="883">
          <cell r="B883" t="str">
            <v>FPUS2</v>
          </cell>
          <cell r="E883">
            <v>37400</v>
          </cell>
          <cell r="G883">
            <v>2227170</v>
          </cell>
        </row>
        <row r="884">
          <cell r="B884" t="str">
            <v>FPUS2</v>
          </cell>
          <cell r="E884">
            <v>35000</v>
          </cell>
          <cell r="G884">
            <v>2070250</v>
          </cell>
        </row>
        <row r="885">
          <cell r="B885" t="str">
            <v>FPUS2</v>
          </cell>
          <cell r="E885">
            <v>19600</v>
          </cell>
          <cell r="G885">
            <v>1169198.8</v>
          </cell>
        </row>
        <row r="886">
          <cell r="B886" t="str">
            <v>FPUS2</v>
          </cell>
          <cell r="E886">
            <v>32656.25</v>
          </cell>
          <cell r="G886">
            <v>1950884.375</v>
          </cell>
        </row>
        <row r="887">
          <cell r="B887" t="str">
            <v>FPUS2</v>
          </cell>
          <cell r="E887">
            <v>32319</v>
          </cell>
          <cell r="G887">
            <v>1941725.52</v>
          </cell>
        </row>
        <row r="888">
          <cell r="B888" t="str">
            <v>FPUS2</v>
          </cell>
          <cell r="E888">
            <v>18000</v>
          </cell>
          <cell r="G888">
            <v>1063832.3999999999</v>
          </cell>
        </row>
        <row r="889">
          <cell r="B889" t="str">
            <v>FPUS1</v>
          </cell>
          <cell r="E889">
            <v>7400</v>
          </cell>
          <cell r="G889">
            <v>446498.24</v>
          </cell>
        </row>
        <row r="890">
          <cell r="B890" t="str">
            <v>FPUS1</v>
          </cell>
          <cell r="E890">
            <v>8500</v>
          </cell>
          <cell r="G890">
            <v>512869.60000000003</v>
          </cell>
        </row>
        <row r="891">
          <cell r="B891" t="str">
            <v>FPUS1</v>
          </cell>
          <cell r="E891">
            <v>10700</v>
          </cell>
          <cell r="G891">
            <v>645612.32000000007</v>
          </cell>
        </row>
        <row r="892">
          <cell r="B892" t="str">
            <v>FPUS2</v>
          </cell>
          <cell r="E892">
            <v>34431</v>
          </cell>
          <cell r="G892">
            <v>2071024.65</v>
          </cell>
        </row>
        <row r="893">
          <cell r="B893" t="str">
            <v>FPUS2</v>
          </cell>
          <cell r="E893">
            <v>38831.83</v>
          </cell>
          <cell r="G893">
            <v>2333404.6647000001</v>
          </cell>
        </row>
        <row r="894">
          <cell r="B894" t="str">
            <v>FPUS2</v>
          </cell>
          <cell r="E894">
            <v>48000</v>
          </cell>
          <cell r="G894">
            <v>2889600</v>
          </cell>
        </row>
        <row r="895">
          <cell r="B895" t="str">
            <v>FPUS1</v>
          </cell>
          <cell r="E895">
            <v>7000</v>
          </cell>
          <cell r="G895">
            <v>421664.6</v>
          </cell>
        </row>
        <row r="896">
          <cell r="B896" t="str">
            <v>FPUS1</v>
          </cell>
          <cell r="E896">
            <v>5700</v>
          </cell>
          <cell r="G896">
            <v>343071.60000000003</v>
          </cell>
        </row>
        <row r="897">
          <cell r="B897" t="str">
            <v>FPUS2</v>
          </cell>
          <cell r="E897">
            <v>12100</v>
          </cell>
          <cell r="G897">
            <v>724879.54</v>
          </cell>
        </row>
        <row r="898">
          <cell r="B898" t="str">
            <v>FPUS2</v>
          </cell>
          <cell r="E898">
            <v>37647.5</v>
          </cell>
          <cell r="G898">
            <v>2249438.125</v>
          </cell>
        </row>
        <row r="899">
          <cell r="B899" t="str">
            <v>FPUS2</v>
          </cell>
          <cell r="E899">
            <v>49659</v>
          </cell>
          <cell r="G899">
            <v>2955703.68</v>
          </cell>
        </row>
        <row r="900">
          <cell r="B900" t="str">
            <v>FPUS2</v>
          </cell>
          <cell r="E900">
            <v>31180.400000000001</v>
          </cell>
          <cell r="G900">
            <v>1855857.4080000003</v>
          </cell>
        </row>
        <row r="901">
          <cell r="B901" t="str">
            <v>FPUS2</v>
          </cell>
          <cell r="E901">
            <v>87999.58</v>
          </cell>
          <cell r="G901">
            <v>5406694.1952</v>
          </cell>
        </row>
        <row r="902">
          <cell r="B902" t="str">
            <v>FPUS2</v>
          </cell>
          <cell r="E902">
            <v>176189.68</v>
          </cell>
          <cell r="G902">
            <v>10833903.4232</v>
          </cell>
        </row>
        <row r="903">
          <cell r="B903" t="str">
            <v>FPUS2</v>
          </cell>
          <cell r="E903">
            <v>146298.79</v>
          </cell>
          <cell r="G903">
            <v>8995912.5971000008</v>
          </cell>
        </row>
        <row r="904">
          <cell r="B904" t="str">
            <v>FPUS2</v>
          </cell>
          <cell r="E904">
            <v>146177.03</v>
          </cell>
          <cell r="G904">
            <v>8988425.5746999998</v>
          </cell>
        </row>
        <row r="905">
          <cell r="B905" t="str">
            <v>FPUS2</v>
          </cell>
          <cell r="E905">
            <v>209502.89</v>
          </cell>
          <cell r="G905">
            <v>12913758.139600001</v>
          </cell>
        </row>
        <row r="906">
          <cell r="B906" t="str">
            <v>FPUS2</v>
          </cell>
          <cell r="E906">
            <v>209190.2</v>
          </cell>
          <cell r="G906">
            <v>12852645.888</v>
          </cell>
        </row>
        <row r="907">
          <cell r="B907" t="str">
            <v>FSUS2</v>
          </cell>
          <cell r="E907">
            <v>21420</v>
          </cell>
          <cell r="G907">
            <v>1321614</v>
          </cell>
        </row>
        <row r="908">
          <cell r="B908" t="str">
            <v>FSUS2</v>
          </cell>
          <cell r="E908">
            <v>46266.1</v>
          </cell>
          <cell r="G908">
            <v>2865259.5729999999</v>
          </cell>
        </row>
        <row r="909">
          <cell r="B909" t="str">
            <v>FSUS2</v>
          </cell>
          <cell r="E909">
            <v>7578.4</v>
          </cell>
          <cell r="G909">
            <v>469709.23199999996</v>
          </cell>
        </row>
        <row r="910">
          <cell r="B910" t="str">
            <v>FSUS2</v>
          </cell>
          <cell r="E910">
            <v>37910</v>
          </cell>
          <cell r="G910">
            <v>2332223.2000000002</v>
          </cell>
        </row>
        <row r="911">
          <cell r="B911" t="str">
            <v>FSUS2</v>
          </cell>
          <cell r="E911">
            <v>21420</v>
          </cell>
          <cell r="G911">
            <v>1322470.8</v>
          </cell>
        </row>
        <row r="912">
          <cell r="B912" t="str">
            <v>FSUS2</v>
          </cell>
          <cell r="E912">
            <v>46641.1</v>
          </cell>
          <cell r="G912">
            <v>2889416.145</v>
          </cell>
        </row>
        <row r="913">
          <cell r="B913" t="str">
            <v>FSUS2</v>
          </cell>
          <cell r="E913">
            <v>17397.439999999999</v>
          </cell>
          <cell r="G913">
            <v>1078293.3311999999</v>
          </cell>
        </row>
        <row r="914">
          <cell r="B914" t="str">
            <v>FPEU2</v>
          </cell>
          <cell r="E914">
            <v>57000</v>
          </cell>
          <cell r="G914">
            <v>4642650</v>
          </cell>
        </row>
        <row r="915">
          <cell r="B915" t="str">
            <v>FPEU2</v>
          </cell>
          <cell r="E915">
            <v>90000</v>
          </cell>
          <cell r="G915">
            <v>7224300</v>
          </cell>
        </row>
        <row r="916">
          <cell r="B916" t="str">
            <v>FPEU2</v>
          </cell>
          <cell r="E916">
            <v>64000</v>
          </cell>
          <cell r="G916">
            <v>5113600</v>
          </cell>
        </row>
        <row r="917">
          <cell r="B917" t="str">
            <v>FPEU2</v>
          </cell>
          <cell r="E917">
            <v>122500</v>
          </cell>
          <cell r="G917">
            <v>9922500</v>
          </cell>
        </row>
        <row r="918">
          <cell r="B918" t="str">
            <v>FPEU2</v>
          </cell>
          <cell r="E918">
            <v>25700</v>
          </cell>
          <cell r="G918">
            <v>2050603.0000000002</v>
          </cell>
        </row>
        <row r="919">
          <cell r="B919" t="str">
            <v>FSEU2</v>
          </cell>
          <cell r="E919">
            <v>1400000</v>
          </cell>
          <cell r="G919">
            <v>114730000</v>
          </cell>
        </row>
        <row r="920">
          <cell r="B920" t="str">
            <v>FPUK2</v>
          </cell>
          <cell r="E920">
            <v>6200</v>
          </cell>
          <cell r="G920">
            <v>736741.04</v>
          </cell>
        </row>
        <row r="921">
          <cell r="B921" t="str">
            <v>FPUS2</v>
          </cell>
          <cell r="E921">
            <v>39000</v>
          </cell>
          <cell r="G921">
            <v>2328300</v>
          </cell>
        </row>
        <row r="922">
          <cell r="B922" t="str">
            <v>FPUS2</v>
          </cell>
          <cell r="E922">
            <v>20500</v>
          </cell>
          <cell r="G922">
            <v>1224875</v>
          </cell>
        </row>
        <row r="923">
          <cell r="B923" t="str">
            <v>FPUS2</v>
          </cell>
          <cell r="E923">
            <v>13000</v>
          </cell>
          <cell r="G923">
            <v>777411.7</v>
          </cell>
        </row>
        <row r="924">
          <cell r="B924" t="str">
            <v>FPUS2</v>
          </cell>
          <cell r="E924">
            <v>20000</v>
          </cell>
          <cell r="G924">
            <v>1196018</v>
          </cell>
        </row>
        <row r="925">
          <cell r="B925" t="str">
            <v>FPUS1</v>
          </cell>
          <cell r="E925">
            <v>35000</v>
          </cell>
          <cell r="G925">
            <v>2115400</v>
          </cell>
        </row>
        <row r="926">
          <cell r="B926" t="str">
            <v>FPUS1</v>
          </cell>
          <cell r="E926">
            <v>33500</v>
          </cell>
          <cell r="G926">
            <v>2024740</v>
          </cell>
        </row>
        <row r="927">
          <cell r="B927" t="str">
            <v>FPUS2</v>
          </cell>
          <cell r="E927">
            <v>139700</v>
          </cell>
          <cell r="G927">
            <v>8370824</v>
          </cell>
        </row>
        <row r="928">
          <cell r="B928" t="str">
            <v>FPUS2</v>
          </cell>
          <cell r="E928">
            <v>151500</v>
          </cell>
          <cell r="G928">
            <v>8991525</v>
          </cell>
        </row>
        <row r="929">
          <cell r="B929" t="str">
            <v>FSUS2</v>
          </cell>
          <cell r="E929">
            <v>615000</v>
          </cell>
          <cell r="G929">
            <v>38142300</v>
          </cell>
        </row>
        <row r="930">
          <cell r="B930" t="str">
            <v>FPUS2</v>
          </cell>
          <cell r="E930">
            <v>100000</v>
          </cell>
          <cell r="G930">
            <v>6109000</v>
          </cell>
        </row>
        <row r="931">
          <cell r="B931" t="str">
            <v>FPUS2</v>
          </cell>
          <cell r="E931">
            <v>200000</v>
          </cell>
          <cell r="G931">
            <v>12396000</v>
          </cell>
        </row>
        <row r="932">
          <cell r="B932" t="str">
            <v>FPUS2</v>
          </cell>
          <cell r="E932">
            <v>100000</v>
          </cell>
          <cell r="G932">
            <v>6182000</v>
          </cell>
        </row>
        <row r="933">
          <cell r="B933" t="str">
            <v>FPUS2</v>
          </cell>
          <cell r="E933">
            <v>200000</v>
          </cell>
          <cell r="G933">
            <v>12376000</v>
          </cell>
        </row>
        <row r="934">
          <cell r="B934" t="str">
            <v>FPUS2</v>
          </cell>
          <cell r="E934">
            <v>200000</v>
          </cell>
          <cell r="G934">
            <v>12410000</v>
          </cell>
        </row>
        <row r="935">
          <cell r="B935" t="str">
            <v>FPUS2</v>
          </cell>
          <cell r="E935">
            <v>100000</v>
          </cell>
          <cell r="G935">
            <v>6190000</v>
          </cell>
        </row>
        <row r="936">
          <cell r="B936" t="str">
            <v>FPUS2</v>
          </cell>
          <cell r="E936">
            <v>100000</v>
          </cell>
          <cell r="G936">
            <v>6119000</v>
          </cell>
        </row>
        <row r="937">
          <cell r="B937" t="str">
            <v>FPUS2</v>
          </cell>
          <cell r="E937">
            <v>100000</v>
          </cell>
          <cell r="G937">
            <v>6189000</v>
          </cell>
        </row>
        <row r="938">
          <cell r="B938" t="str">
            <v>FPUS2</v>
          </cell>
          <cell r="E938">
            <v>100000</v>
          </cell>
          <cell r="G938">
            <v>6186000</v>
          </cell>
        </row>
        <row r="939">
          <cell r="B939" t="str">
            <v>FPUS2</v>
          </cell>
          <cell r="E939">
            <v>100000</v>
          </cell>
          <cell r="G939">
            <v>6118000</v>
          </cell>
        </row>
        <row r="940">
          <cell r="B940" t="str">
            <v>FPUS2</v>
          </cell>
          <cell r="E940">
            <v>100000</v>
          </cell>
          <cell r="G940">
            <v>6103000</v>
          </cell>
        </row>
        <row r="941">
          <cell r="B941" t="str">
            <v>FPUS2</v>
          </cell>
          <cell r="E941">
            <v>100000</v>
          </cell>
          <cell r="G941">
            <v>6190000</v>
          </cell>
        </row>
        <row r="942">
          <cell r="B942" t="str">
            <v>FPUS2</v>
          </cell>
          <cell r="E942">
            <v>100000</v>
          </cell>
          <cell r="G942">
            <v>6147000</v>
          </cell>
        </row>
        <row r="943">
          <cell r="B943" t="str">
            <v>FPUS2</v>
          </cell>
          <cell r="E943">
            <v>100000</v>
          </cell>
          <cell r="G943">
            <v>6185000</v>
          </cell>
        </row>
        <row r="944">
          <cell r="B944" t="str">
            <v>FPUS2</v>
          </cell>
          <cell r="E944">
            <v>100000</v>
          </cell>
          <cell r="G944">
            <v>6128000</v>
          </cell>
        </row>
        <row r="945">
          <cell r="B945" t="str">
            <v>FPUS2</v>
          </cell>
          <cell r="E945">
            <v>100000</v>
          </cell>
          <cell r="G945">
            <v>6203000</v>
          </cell>
        </row>
        <row r="946">
          <cell r="B946" t="str">
            <v>FPUS2</v>
          </cell>
          <cell r="E946">
            <v>100000</v>
          </cell>
          <cell r="G946">
            <v>6189000</v>
          </cell>
        </row>
        <row r="947">
          <cell r="B947" t="str">
            <v>FPUS2</v>
          </cell>
          <cell r="E947">
            <v>100000</v>
          </cell>
          <cell r="G947">
            <v>6114000</v>
          </cell>
        </row>
        <row r="948">
          <cell r="B948" t="str">
            <v>FPUS2</v>
          </cell>
          <cell r="E948">
            <v>100000</v>
          </cell>
          <cell r="G948">
            <v>6185000</v>
          </cell>
        </row>
        <row r="949">
          <cell r="B949" t="str">
            <v>FPEU2</v>
          </cell>
          <cell r="E949">
            <v>500000</v>
          </cell>
          <cell r="G949">
            <v>41730000</v>
          </cell>
        </row>
        <row r="950">
          <cell r="B950" t="str">
            <v>FPEU2</v>
          </cell>
          <cell r="E950">
            <v>146855</v>
          </cell>
          <cell r="G950">
            <v>12262392.5</v>
          </cell>
        </row>
        <row r="951">
          <cell r="B951" t="str">
            <v>FPEU2</v>
          </cell>
          <cell r="E951">
            <v>200000</v>
          </cell>
          <cell r="G951">
            <v>16572000</v>
          </cell>
        </row>
        <row r="952">
          <cell r="B952" t="str">
            <v>FPEU2</v>
          </cell>
          <cell r="E952">
            <v>50331.199999999997</v>
          </cell>
          <cell r="G952">
            <v>4075820.5759999999</v>
          </cell>
        </row>
        <row r="953">
          <cell r="B953" t="str">
            <v>FPEU2</v>
          </cell>
          <cell r="E953">
            <v>22780.03</v>
          </cell>
          <cell r="G953">
            <v>1836070.4179999998</v>
          </cell>
        </row>
        <row r="954">
          <cell r="B954" t="str">
            <v>FPEU2</v>
          </cell>
          <cell r="E954">
            <v>24394.240000000002</v>
          </cell>
          <cell r="G954">
            <v>1960565.0688000002</v>
          </cell>
        </row>
        <row r="955">
          <cell r="B955" t="str">
            <v>FPEU2</v>
          </cell>
          <cell r="E955">
            <v>34099.199999999997</v>
          </cell>
          <cell r="G955">
            <v>2751805.4399999999</v>
          </cell>
        </row>
        <row r="956">
          <cell r="B956" t="str">
            <v>FPEU2</v>
          </cell>
          <cell r="E956">
            <v>15548.74</v>
          </cell>
          <cell r="G956">
            <v>1248563.8219999999</v>
          </cell>
        </row>
        <row r="957">
          <cell r="B957" t="str">
            <v>FPEU2</v>
          </cell>
          <cell r="E957">
            <v>128076</v>
          </cell>
          <cell r="G957">
            <v>10363909.92</v>
          </cell>
        </row>
        <row r="958">
          <cell r="B958" t="str">
            <v>FPEU2</v>
          </cell>
          <cell r="E958">
            <v>12165.6</v>
          </cell>
          <cell r="G958">
            <v>976532.71199999994</v>
          </cell>
        </row>
        <row r="959">
          <cell r="B959" t="str">
            <v>FPEU2</v>
          </cell>
          <cell r="E959">
            <v>38355.82</v>
          </cell>
          <cell r="G959">
            <v>3149012.8219999997</v>
          </cell>
        </row>
        <row r="960">
          <cell r="B960" t="str">
            <v>FPEU2</v>
          </cell>
          <cell r="E960">
            <v>33345</v>
          </cell>
          <cell r="G960">
            <v>2792977.2</v>
          </cell>
        </row>
        <row r="961">
          <cell r="B961" t="str">
            <v>FPEU2</v>
          </cell>
          <cell r="E961">
            <v>40747</v>
          </cell>
          <cell r="G961">
            <v>3346143.64</v>
          </cell>
        </row>
        <row r="962">
          <cell r="B962" t="str">
            <v>FPUK2</v>
          </cell>
          <cell r="E962">
            <v>10334.4</v>
          </cell>
          <cell r="G962">
            <v>1243228.3199999998</v>
          </cell>
        </row>
        <row r="963">
          <cell r="B963" t="str">
            <v>FPUK2</v>
          </cell>
          <cell r="E963">
            <v>38400</v>
          </cell>
          <cell r="G963">
            <v>4469760</v>
          </cell>
        </row>
        <row r="964">
          <cell r="B964" t="str">
            <v>FPUK2</v>
          </cell>
          <cell r="E964">
            <v>6452.7</v>
          </cell>
          <cell r="G964">
            <v>768937.93131000001</v>
          </cell>
        </row>
        <row r="965">
          <cell r="B965" t="str">
            <v>FPUK2</v>
          </cell>
          <cell r="E965">
            <v>42276.480000000003</v>
          </cell>
          <cell r="G965">
            <v>5037242.5920000002</v>
          </cell>
        </row>
        <row r="966">
          <cell r="B966" t="str">
            <v>FPUK2</v>
          </cell>
          <cell r="E966">
            <v>16826.8</v>
          </cell>
          <cell r="G966">
            <v>2004071.88</v>
          </cell>
        </row>
        <row r="967">
          <cell r="B967" t="str">
            <v>FPUK2</v>
          </cell>
          <cell r="E967">
            <v>15195</v>
          </cell>
          <cell r="G967">
            <v>1800607.5</v>
          </cell>
        </row>
        <row r="968">
          <cell r="B968" t="str">
            <v>FPUK2</v>
          </cell>
          <cell r="E968">
            <v>26500</v>
          </cell>
          <cell r="G968">
            <v>3148200</v>
          </cell>
        </row>
        <row r="969">
          <cell r="B969" t="str">
            <v>FPUK2</v>
          </cell>
          <cell r="E969">
            <v>3075</v>
          </cell>
          <cell r="G969">
            <v>364080</v>
          </cell>
        </row>
        <row r="970">
          <cell r="B970" t="str">
            <v>FPUK2</v>
          </cell>
          <cell r="E970">
            <v>15528.42</v>
          </cell>
          <cell r="G970">
            <v>1850211.243</v>
          </cell>
        </row>
        <row r="971">
          <cell r="B971" t="str">
            <v>FPUK2</v>
          </cell>
          <cell r="E971">
            <v>55800</v>
          </cell>
          <cell r="G971">
            <v>6615648</v>
          </cell>
        </row>
        <row r="972">
          <cell r="B972" t="str">
            <v>FPUK2</v>
          </cell>
          <cell r="E972">
            <v>16034.7</v>
          </cell>
          <cell r="G972">
            <v>1906525.83</v>
          </cell>
        </row>
        <row r="973">
          <cell r="B973" t="str">
            <v>FPUK2</v>
          </cell>
          <cell r="E973">
            <v>1301.5</v>
          </cell>
          <cell r="G973">
            <v>154731.04005000001</v>
          </cell>
        </row>
        <row r="974">
          <cell r="B974" t="str">
            <v>FPUK2</v>
          </cell>
          <cell r="E974">
            <v>6200</v>
          </cell>
          <cell r="G974">
            <v>731600</v>
          </cell>
        </row>
        <row r="975">
          <cell r="B975" t="str">
            <v>FPUK2</v>
          </cell>
          <cell r="E975">
            <v>41870.660000000003</v>
          </cell>
          <cell r="G975">
            <v>4919802.5500000007</v>
          </cell>
        </row>
        <row r="976">
          <cell r="B976" t="str">
            <v>FPUK2</v>
          </cell>
          <cell r="E976">
            <v>11304.5</v>
          </cell>
          <cell r="G976">
            <v>1335061.45</v>
          </cell>
        </row>
        <row r="977">
          <cell r="B977" t="str">
            <v>FPUK2</v>
          </cell>
          <cell r="E977">
            <v>43024.4</v>
          </cell>
          <cell r="G977">
            <v>5076879.2</v>
          </cell>
        </row>
        <row r="978">
          <cell r="B978" t="str">
            <v>FPUK2</v>
          </cell>
          <cell r="E978">
            <v>6200</v>
          </cell>
          <cell r="G978">
            <v>728748</v>
          </cell>
        </row>
        <row r="979">
          <cell r="B979" t="str">
            <v>FPUK2</v>
          </cell>
          <cell r="E979">
            <v>4625.88</v>
          </cell>
          <cell r="G979">
            <v>549280.22931600001</v>
          </cell>
        </row>
        <row r="980">
          <cell r="B980" t="str">
            <v>FPUK2</v>
          </cell>
          <cell r="E980">
            <v>7075.01</v>
          </cell>
          <cell r="G980">
            <v>833436.17799999996</v>
          </cell>
        </row>
        <row r="981">
          <cell r="B981" t="str">
            <v>FPUK2</v>
          </cell>
          <cell r="E981">
            <v>33822.800000000003</v>
          </cell>
          <cell r="G981">
            <v>3947120.7600000002</v>
          </cell>
        </row>
        <row r="982">
          <cell r="B982" t="str">
            <v>FPUK2</v>
          </cell>
          <cell r="E982">
            <v>17100</v>
          </cell>
          <cell r="G982">
            <v>2030625</v>
          </cell>
        </row>
        <row r="983">
          <cell r="B983" t="str">
            <v>FPUK2</v>
          </cell>
          <cell r="E983">
            <v>9437.24</v>
          </cell>
          <cell r="G983">
            <v>1126240.2216</v>
          </cell>
        </row>
        <row r="984">
          <cell r="B984" t="str">
            <v>FPUK2</v>
          </cell>
          <cell r="E984">
            <v>45138.8</v>
          </cell>
          <cell r="G984">
            <v>5348947.8000000007</v>
          </cell>
        </row>
        <row r="985">
          <cell r="B985" t="str">
            <v>FPUK2</v>
          </cell>
          <cell r="E985">
            <v>34334</v>
          </cell>
          <cell r="G985">
            <v>4068579</v>
          </cell>
        </row>
        <row r="986">
          <cell r="B986" t="str">
            <v>FPUK2</v>
          </cell>
          <cell r="E986">
            <v>6171</v>
          </cell>
          <cell r="G986">
            <v>730646.4</v>
          </cell>
        </row>
        <row r="987">
          <cell r="B987" t="str">
            <v>FPUK2</v>
          </cell>
          <cell r="E987">
            <v>34929.5</v>
          </cell>
          <cell r="G987">
            <v>4132159.85</v>
          </cell>
        </row>
        <row r="988">
          <cell r="B988" t="str">
            <v>FPUK2</v>
          </cell>
          <cell r="E988">
            <v>8976.25</v>
          </cell>
          <cell r="G988">
            <v>1075354.75</v>
          </cell>
        </row>
        <row r="989">
          <cell r="B989" t="str">
            <v>FPUS2</v>
          </cell>
          <cell r="E989">
            <v>500000</v>
          </cell>
          <cell r="G989">
            <v>30470000</v>
          </cell>
        </row>
        <row r="990">
          <cell r="B990" t="str">
            <v>FPUS2</v>
          </cell>
          <cell r="E990">
            <v>500000</v>
          </cell>
          <cell r="G990">
            <v>30560000</v>
          </cell>
        </row>
        <row r="991">
          <cell r="B991" t="str">
            <v>FPUS2</v>
          </cell>
          <cell r="E991">
            <v>1000000</v>
          </cell>
          <cell r="G991">
            <v>61320000</v>
          </cell>
        </row>
        <row r="992">
          <cell r="B992" t="str">
            <v>FPUS2</v>
          </cell>
          <cell r="E992">
            <v>1000000</v>
          </cell>
          <cell r="G992">
            <v>61500000</v>
          </cell>
        </row>
        <row r="993">
          <cell r="B993" t="str">
            <v>FPUS2</v>
          </cell>
          <cell r="E993">
            <v>42381.4</v>
          </cell>
          <cell r="G993">
            <v>2503893.1120000002</v>
          </cell>
        </row>
        <row r="994">
          <cell r="B994" t="str">
            <v>FPUS2</v>
          </cell>
          <cell r="E994">
            <v>81975</v>
          </cell>
          <cell r="G994">
            <v>4864396.5</v>
          </cell>
        </row>
        <row r="995">
          <cell r="B995" t="str">
            <v>FPUS2</v>
          </cell>
          <cell r="E995">
            <v>43055.71</v>
          </cell>
          <cell r="G995">
            <v>2555356.3884999999</v>
          </cell>
        </row>
        <row r="996">
          <cell r="B996" t="str">
            <v>FPUS2</v>
          </cell>
          <cell r="E996">
            <v>83476</v>
          </cell>
          <cell r="G996">
            <v>4950126.8</v>
          </cell>
        </row>
        <row r="997">
          <cell r="B997" t="str">
            <v>FPUS2</v>
          </cell>
          <cell r="E997">
            <v>46107.81</v>
          </cell>
          <cell r="G997">
            <v>2749408.7102999999</v>
          </cell>
        </row>
        <row r="998">
          <cell r="B998" t="str">
            <v>FPUS2</v>
          </cell>
          <cell r="E998">
            <v>38567.199999999997</v>
          </cell>
          <cell r="G998">
            <v>2304390.1999999997</v>
          </cell>
        </row>
        <row r="999">
          <cell r="B999" t="str">
            <v>FPUS2</v>
          </cell>
          <cell r="E999">
            <v>83525</v>
          </cell>
          <cell r="G999">
            <v>4969737.5</v>
          </cell>
        </row>
        <row r="1000">
          <cell r="B1000" t="str">
            <v>FPUS2</v>
          </cell>
          <cell r="E1000">
            <v>33927.89</v>
          </cell>
          <cell r="G1000">
            <v>2027191.4275</v>
          </cell>
        </row>
        <row r="1001">
          <cell r="B1001" t="str">
            <v>FPUS2</v>
          </cell>
          <cell r="E1001">
            <v>79989</v>
          </cell>
          <cell r="G1001">
            <v>4755346.05</v>
          </cell>
        </row>
        <row r="1002">
          <cell r="B1002" t="str">
            <v>FPUS2</v>
          </cell>
          <cell r="E1002">
            <v>50030.76</v>
          </cell>
          <cell r="G1002">
            <v>2989337.91</v>
          </cell>
        </row>
        <row r="1003">
          <cell r="B1003" t="str">
            <v>FPUS2</v>
          </cell>
          <cell r="E1003">
            <v>45262.83</v>
          </cell>
          <cell r="G1003">
            <v>2684085.8190000001</v>
          </cell>
        </row>
        <row r="1004">
          <cell r="B1004" t="str">
            <v>FPUS2</v>
          </cell>
          <cell r="E1004">
            <v>35056.25</v>
          </cell>
          <cell r="G1004">
            <v>2094961.5</v>
          </cell>
        </row>
        <row r="1005">
          <cell r="B1005" t="str">
            <v>FPUS2</v>
          </cell>
          <cell r="E1005">
            <v>60707.7</v>
          </cell>
          <cell r="G1005">
            <v>3627285.0749999997</v>
          </cell>
        </row>
        <row r="1006">
          <cell r="B1006" t="str">
            <v>FPUS2</v>
          </cell>
          <cell r="E1006">
            <v>36088.5</v>
          </cell>
          <cell r="G1006">
            <v>2137882.7400000002</v>
          </cell>
        </row>
        <row r="1007">
          <cell r="B1007" t="str">
            <v>FPUS2</v>
          </cell>
          <cell r="E1007">
            <v>43520</v>
          </cell>
          <cell r="G1007">
            <v>2600320</v>
          </cell>
        </row>
        <row r="1008">
          <cell r="B1008" t="str">
            <v>FPUS2</v>
          </cell>
          <cell r="E1008">
            <v>71597</v>
          </cell>
          <cell r="G1008">
            <v>4276488.8099999996</v>
          </cell>
        </row>
        <row r="1009">
          <cell r="B1009" t="str">
            <v>FPUS2</v>
          </cell>
          <cell r="E1009">
            <v>7956.2</v>
          </cell>
          <cell r="G1009">
            <v>473314.33799999999</v>
          </cell>
        </row>
        <row r="1010">
          <cell r="B1010" t="str">
            <v>FPUS2</v>
          </cell>
          <cell r="E1010">
            <v>64147</v>
          </cell>
          <cell r="G1010">
            <v>3835990.5999999996</v>
          </cell>
        </row>
        <row r="1011">
          <cell r="B1011" t="str">
            <v>FPUS2</v>
          </cell>
          <cell r="E1011">
            <v>118351.33</v>
          </cell>
          <cell r="G1011">
            <v>7073858.9941000007</v>
          </cell>
        </row>
        <row r="1012">
          <cell r="B1012" t="str">
            <v>FPUS2</v>
          </cell>
          <cell r="E1012">
            <v>73368.06</v>
          </cell>
          <cell r="G1012">
            <v>4385208.9462000001</v>
          </cell>
        </row>
        <row r="1013">
          <cell r="B1013" t="str">
            <v>FPUS2</v>
          </cell>
          <cell r="E1013">
            <v>20</v>
          </cell>
          <cell r="G1013">
            <v>1212.8</v>
          </cell>
        </row>
        <row r="1014">
          <cell r="B1014" t="str">
            <v>FPUS2</v>
          </cell>
          <cell r="E1014">
            <v>32000</v>
          </cell>
          <cell r="G1014">
            <v>1912640</v>
          </cell>
        </row>
        <row r="1015">
          <cell r="B1015" t="str">
            <v>FPUS2</v>
          </cell>
          <cell r="E1015">
            <v>36500</v>
          </cell>
          <cell r="G1015">
            <v>2181605</v>
          </cell>
        </row>
        <row r="1016">
          <cell r="B1016" t="str">
            <v>FPUS2</v>
          </cell>
          <cell r="E1016">
            <v>58235.67</v>
          </cell>
          <cell r="G1016">
            <v>3477834.2123999996</v>
          </cell>
        </row>
        <row r="1017">
          <cell r="B1017" t="str">
            <v>FPUS2</v>
          </cell>
          <cell r="E1017">
            <v>72765</v>
          </cell>
          <cell r="G1017">
            <v>4351347</v>
          </cell>
        </row>
        <row r="1018">
          <cell r="B1018" t="str">
            <v>FPUS2</v>
          </cell>
          <cell r="E1018">
            <v>62886.6</v>
          </cell>
          <cell r="G1018">
            <v>3760618.6799999997</v>
          </cell>
        </row>
        <row r="1019">
          <cell r="B1019" t="str">
            <v>FPUS2</v>
          </cell>
          <cell r="E1019">
            <v>72450</v>
          </cell>
          <cell r="G1019">
            <v>4267305</v>
          </cell>
        </row>
        <row r="1020">
          <cell r="B1020" t="str">
            <v>FPUS2</v>
          </cell>
          <cell r="E1020">
            <v>24188.36</v>
          </cell>
          <cell r="G1020">
            <v>1445980.1608</v>
          </cell>
        </row>
        <row r="1021">
          <cell r="B1021" t="str">
            <v>FPUS2</v>
          </cell>
          <cell r="E1021">
            <v>13347.1</v>
          </cell>
          <cell r="G1021">
            <v>789750.57642000006</v>
          </cell>
        </row>
        <row r="1022">
          <cell r="B1022" t="str">
            <v>FPUS2</v>
          </cell>
          <cell r="E1022">
            <v>36500</v>
          </cell>
          <cell r="G1022">
            <v>2182700</v>
          </cell>
        </row>
        <row r="1023">
          <cell r="B1023" t="str">
            <v>FPUS2</v>
          </cell>
          <cell r="E1023">
            <v>32000</v>
          </cell>
          <cell r="G1023">
            <v>1913600</v>
          </cell>
        </row>
        <row r="1024">
          <cell r="B1024" t="str">
            <v>FPUS2</v>
          </cell>
          <cell r="E1024">
            <v>35550</v>
          </cell>
          <cell r="G1024">
            <v>2125179</v>
          </cell>
        </row>
        <row r="1025">
          <cell r="B1025" t="str">
            <v>FPUS2</v>
          </cell>
          <cell r="E1025">
            <v>47219.17</v>
          </cell>
          <cell r="G1025">
            <v>2821817.5991999996</v>
          </cell>
        </row>
        <row r="1026">
          <cell r="B1026" t="str">
            <v>FPUS2</v>
          </cell>
          <cell r="E1026">
            <v>31146</v>
          </cell>
          <cell r="G1026">
            <v>1861284.96</v>
          </cell>
        </row>
        <row r="1027">
          <cell r="B1027" t="str">
            <v>FPUS2</v>
          </cell>
          <cell r="E1027">
            <v>36801.550000000003</v>
          </cell>
          <cell r="G1027">
            <v>2208461.0155000002</v>
          </cell>
        </row>
        <row r="1028">
          <cell r="B1028" t="str">
            <v>FPUS2</v>
          </cell>
          <cell r="E1028">
            <v>80809.87</v>
          </cell>
          <cell r="G1028">
            <v>4839703.1142999995</v>
          </cell>
        </row>
        <row r="1029">
          <cell r="B1029" t="str">
            <v>FPUS2</v>
          </cell>
          <cell r="E1029">
            <v>31798.74</v>
          </cell>
          <cell r="G1029">
            <v>1900928.6772</v>
          </cell>
        </row>
        <row r="1030">
          <cell r="B1030" t="str">
            <v>FPUS2</v>
          </cell>
          <cell r="E1030">
            <v>48300</v>
          </cell>
          <cell r="G1030">
            <v>2865639</v>
          </cell>
        </row>
        <row r="1031">
          <cell r="B1031" t="str">
            <v>FPUS2</v>
          </cell>
          <cell r="E1031">
            <v>37380</v>
          </cell>
          <cell r="G1031">
            <v>2217755.4</v>
          </cell>
        </row>
        <row r="1032">
          <cell r="B1032" t="str">
            <v>FPUS2</v>
          </cell>
          <cell r="E1032">
            <v>69594</v>
          </cell>
          <cell r="G1032">
            <v>4147802.4</v>
          </cell>
        </row>
        <row r="1033">
          <cell r="B1033" t="str">
            <v>FPUS2</v>
          </cell>
          <cell r="E1033">
            <v>11208</v>
          </cell>
          <cell r="G1033">
            <v>667996.80000000005</v>
          </cell>
        </row>
        <row r="1034">
          <cell r="B1034" t="str">
            <v>FPUS2</v>
          </cell>
          <cell r="E1034">
            <v>36225</v>
          </cell>
          <cell r="G1034">
            <v>2159010</v>
          </cell>
        </row>
        <row r="1035">
          <cell r="B1035" t="str">
            <v>FPUS2</v>
          </cell>
          <cell r="E1035">
            <v>40979.279999999999</v>
          </cell>
          <cell r="G1035">
            <v>2462854.7280000001</v>
          </cell>
        </row>
        <row r="1036">
          <cell r="B1036" t="str">
            <v>FPUS2</v>
          </cell>
          <cell r="E1036">
            <v>88350</v>
          </cell>
          <cell r="G1036">
            <v>5287747.5</v>
          </cell>
        </row>
        <row r="1037">
          <cell r="B1037" t="str">
            <v>FPUS2</v>
          </cell>
          <cell r="E1037">
            <v>88485.26</v>
          </cell>
          <cell r="G1037">
            <v>5305576.1896000002</v>
          </cell>
        </row>
        <row r="1038">
          <cell r="B1038" t="str">
            <v>FPUS2</v>
          </cell>
          <cell r="E1038">
            <v>33931.879999999997</v>
          </cell>
          <cell r="G1038">
            <v>2026072.5547999998</v>
          </cell>
        </row>
        <row r="1039">
          <cell r="B1039" t="str">
            <v>FPUS2</v>
          </cell>
          <cell r="E1039">
            <v>25139.4</v>
          </cell>
          <cell r="G1039">
            <v>1499565.21</v>
          </cell>
        </row>
        <row r="1040">
          <cell r="B1040" t="str">
            <v>FPUS2</v>
          </cell>
          <cell r="E1040">
            <v>74536.38</v>
          </cell>
          <cell r="G1040">
            <v>4446095.0669999998</v>
          </cell>
        </row>
        <row r="1041">
          <cell r="B1041" t="str">
            <v>FPUS2</v>
          </cell>
          <cell r="E1041">
            <v>69630</v>
          </cell>
          <cell r="G1041">
            <v>4149251.7</v>
          </cell>
        </row>
        <row r="1042">
          <cell r="B1042" t="str">
            <v>FPUS2</v>
          </cell>
          <cell r="E1042">
            <v>49747.3</v>
          </cell>
          <cell r="G1042">
            <v>2977375.9050000003</v>
          </cell>
        </row>
        <row r="1043">
          <cell r="B1043" t="str">
            <v>FPUS2</v>
          </cell>
          <cell r="E1043">
            <v>62154.45</v>
          </cell>
          <cell r="G1043">
            <v>3713106.8429999999</v>
          </cell>
        </row>
        <row r="1044">
          <cell r="B1044" t="str">
            <v>FPUS2</v>
          </cell>
          <cell r="E1044">
            <v>338004.22</v>
          </cell>
          <cell r="G1044">
            <v>20202512.229399998</v>
          </cell>
        </row>
        <row r="1045">
          <cell r="B1045" t="str">
            <v>FPUS2</v>
          </cell>
          <cell r="E1045">
            <v>20402.45</v>
          </cell>
          <cell r="G1045">
            <v>1215781.9955000002</v>
          </cell>
        </row>
        <row r="1046">
          <cell r="B1046" t="str">
            <v>FPUS2</v>
          </cell>
          <cell r="E1046">
            <v>64480.4</v>
          </cell>
          <cell r="G1046">
            <v>3843676.6439999999</v>
          </cell>
        </row>
        <row r="1047">
          <cell r="B1047" t="str">
            <v>FPUS2</v>
          </cell>
          <cell r="E1047">
            <v>41196.720000000001</v>
          </cell>
          <cell r="G1047">
            <v>2455324.5120000001</v>
          </cell>
        </row>
        <row r="1048">
          <cell r="B1048" t="str">
            <v>FPUS2</v>
          </cell>
          <cell r="E1048">
            <v>20720</v>
          </cell>
          <cell r="G1048">
            <v>1251695.2</v>
          </cell>
        </row>
        <row r="1049">
          <cell r="B1049" t="str">
            <v>FPUS2</v>
          </cell>
          <cell r="E1049">
            <v>29391</v>
          </cell>
          <cell r="G1049">
            <v>1745237.58</v>
          </cell>
        </row>
        <row r="1050">
          <cell r="B1050" t="str">
            <v>FPUS2</v>
          </cell>
          <cell r="E1050">
            <v>65126.879999999997</v>
          </cell>
          <cell r="G1050">
            <v>3891331.08</v>
          </cell>
        </row>
        <row r="1051">
          <cell r="B1051" t="str">
            <v>FPUS2</v>
          </cell>
          <cell r="E1051">
            <v>70707</v>
          </cell>
          <cell r="G1051">
            <v>4224743.25</v>
          </cell>
        </row>
        <row r="1052">
          <cell r="B1052" t="str">
            <v>FPUS2</v>
          </cell>
          <cell r="E1052">
            <v>32000</v>
          </cell>
          <cell r="G1052">
            <v>1914560</v>
          </cell>
        </row>
        <row r="1053">
          <cell r="B1053" t="str">
            <v>FPUS2</v>
          </cell>
          <cell r="E1053">
            <v>32000</v>
          </cell>
          <cell r="G1053">
            <v>1913280</v>
          </cell>
        </row>
        <row r="1054">
          <cell r="B1054" t="str">
            <v>FPUS2</v>
          </cell>
          <cell r="E1054">
            <v>32000</v>
          </cell>
          <cell r="G1054">
            <v>1913280</v>
          </cell>
        </row>
        <row r="1055">
          <cell r="B1055" t="str">
            <v>FPUS2</v>
          </cell>
          <cell r="E1055">
            <v>24492.32</v>
          </cell>
          <cell r="G1055">
            <v>1460232.1184</v>
          </cell>
        </row>
        <row r="1056">
          <cell r="B1056" t="str">
            <v>FPUS2</v>
          </cell>
          <cell r="E1056">
            <v>44350.32</v>
          </cell>
          <cell r="G1056">
            <v>2654366.6520000002</v>
          </cell>
        </row>
        <row r="1057">
          <cell r="B1057" t="str">
            <v>FPUS2</v>
          </cell>
          <cell r="E1057">
            <v>38556</v>
          </cell>
          <cell r="G1057">
            <v>2300250.96</v>
          </cell>
        </row>
        <row r="1058">
          <cell r="B1058" t="str">
            <v>FPUS2</v>
          </cell>
          <cell r="E1058">
            <v>16057</v>
          </cell>
          <cell r="G1058">
            <v>965346.84</v>
          </cell>
        </row>
        <row r="1059">
          <cell r="B1059" t="str">
            <v>FPUS2</v>
          </cell>
          <cell r="E1059">
            <v>77386</v>
          </cell>
          <cell r="G1059">
            <v>4595180.6800000006</v>
          </cell>
        </row>
        <row r="1060">
          <cell r="B1060" t="str">
            <v>FPUS2</v>
          </cell>
          <cell r="E1060">
            <v>98918.22</v>
          </cell>
          <cell r="G1060">
            <v>5896515.0942000002</v>
          </cell>
        </row>
        <row r="1061">
          <cell r="B1061" t="str">
            <v>FPUS2</v>
          </cell>
          <cell r="E1061">
            <v>18609.63</v>
          </cell>
          <cell r="G1061">
            <v>1118438.763</v>
          </cell>
        </row>
        <row r="1062">
          <cell r="B1062" t="str">
            <v>FPUS2</v>
          </cell>
          <cell r="E1062">
            <v>34200</v>
          </cell>
          <cell r="G1062">
            <v>2035926</v>
          </cell>
        </row>
        <row r="1063">
          <cell r="B1063" t="str">
            <v>FPUS2</v>
          </cell>
          <cell r="E1063">
            <v>50006.25</v>
          </cell>
          <cell r="G1063">
            <v>2976872.0625</v>
          </cell>
        </row>
        <row r="1064">
          <cell r="B1064" t="str">
            <v>FPUS2</v>
          </cell>
          <cell r="E1064">
            <v>51594.3</v>
          </cell>
          <cell r="G1064">
            <v>3069344.9070000001</v>
          </cell>
        </row>
        <row r="1065">
          <cell r="B1065" t="str">
            <v>FPUS2</v>
          </cell>
          <cell r="E1065">
            <v>56001.66</v>
          </cell>
          <cell r="G1065">
            <v>3333218.8032000004</v>
          </cell>
        </row>
        <row r="1066">
          <cell r="B1066" t="str">
            <v>FPUS2</v>
          </cell>
          <cell r="E1066">
            <v>63465.120000000003</v>
          </cell>
          <cell r="G1066">
            <v>3788867.6640000003</v>
          </cell>
        </row>
        <row r="1067">
          <cell r="B1067" t="str">
            <v>FPUS2</v>
          </cell>
          <cell r="E1067">
            <v>7897.8</v>
          </cell>
          <cell r="G1067">
            <v>469524.21</v>
          </cell>
        </row>
        <row r="1068">
          <cell r="B1068" t="str">
            <v>FPUS2</v>
          </cell>
          <cell r="E1068">
            <v>71775</v>
          </cell>
          <cell r="G1068">
            <v>4285685.25</v>
          </cell>
        </row>
        <row r="1069">
          <cell r="B1069" t="str">
            <v>FPUS2</v>
          </cell>
          <cell r="E1069">
            <v>74844</v>
          </cell>
          <cell r="G1069">
            <v>4480161.84</v>
          </cell>
        </row>
        <row r="1070">
          <cell r="B1070" t="str">
            <v>FPUS2</v>
          </cell>
          <cell r="E1070">
            <v>41580</v>
          </cell>
          <cell r="G1070">
            <v>2488978.7999999998</v>
          </cell>
        </row>
        <row r="1071">
          <cell r="B1071" t="str">
            <v>FPUS2</v>
          </cell>
          <cell r="E1071">
            <v>40090.21</v>
          </cell>
          <cell r="G1071">
            <v>2397795.4601000003</v>
          </cell>
        </row>
        <row r="1072">
          <cell r="B1072" t="str">
            <v>FPUS2</v>
          </cell>
          <cell r="E1072">
            <v>46320.58</v>
          </cell>
          <cell r="G1072">
            <v>2770433.8898</v>
          </cell>
        </row>
        <row r="1073">
          <cell r="B1073" t="str">
            <v>FPUS2</v>
          </cell>
          <cell r="E1073">
            <v>38556</v>
          </cell>
          <cell r="G1073">
            <v>2297552.04</v>
          </cell>
        </row>
        <row r="1074">
          <cell r="B1074" t="str">
            <v>FPUS2</v>
          </cell>
          <cell r="E1074">
            <v>41533.980000000003</v>
          </cell>
          <cell r="G1074">
            <v>2477501.9070000001</v>
          </cell>
        </row>
        <row r="1075">
          <cell r="B1075" t="str">
            <v>FPUS2</v>
          </cell>
          <cell r="E1075">
            <v>15218.75</v>
          </cell>
          <cell r="G1075">
            <v>907037.5</v>
          </cell>
        </row>
        <row r="1076">
          <cell r="B1076" t="str">
            <v>FPUS2</v>
          </cell>
          <cell r="E1076">
            <v>88350</v>
          </cell>
          <cell r="G1076">
            <v>5278912.5</v>
          </cell>
        </row>
        <row r="1077">
          <cell r="B1077" t="str">
            <v>FPUS2</v>
          </cell>
          <cell r="E1077">
            <v>72112.320000000007</v>
          </cell>
          <cell r="G1077">
            <v>4316643.4752000002</v>
          </cell>
        </row>
        <row r="1078">
          <cell r="B1078" t="str">
            <v>FPUS2</v>
          </cell>
          <cell r="E1078">
            <v>36837</v>
          </cell>
          <cell r="G1078">
            <v>2209483.2599999998</v>
          </cell>
        </row>
        <row r="1079">
          <cell r="B1079" t="str">
            <v>FPUS2</v>
          </cell>
          <cell r="E1079">
            <v>30503</v>
          </cell>
          <cell r="G1079">
            <v>1840551.02</v>
          </cell>
        </row>
        <row r="1080">
          <cell r="B1080" t="str">
            <v>FPUS2</v>
          </cell>
          <cell r="E1080">
            <v>22787.86</v>
          </cell>
          <cell r="G1080">
            <v>1361346.7564000001</v>
          </cell>
        </row>
        <row r="1081">
          <cell r="B1081" t="str">
            <v>FPUS2</v>
          </cell>
          <cell r="E1081">
            <v>12520.2</v>
          </cell>
          <cell r="G1081">
            <v>745953.51600000006</v>
          </cell>
        </row>
        <row r="1082">
          <cell r="B1082" t="str">
            <v>FPUS2</v>
          </cell>
          <cell r="E1082">
            <v>29100.18</v>
          </cell>
          <cell r="G1082">
            <v>1756195.8630000001</v>
          </cell>
        </row>
        <row r="1083">
          <cell r="B1083" t="str">
            <v>FPUS2</v>
          </cell>
          <cell r="E1083">
            <v>25449.599999999999</v>
          </cell>
          <cell r="G1083">
            <v>1533847.392</v>
          </cell>
        </row>
        <row r="1084">
          <cell r="B1084" t="str">
            <v>FPUS2</v>
          </cell>
          <cell r="E1084">
            <v>10333.51</v>
          </cell>
          <cell r="G1084">
            <v>616910.54700000002</v>
          </cell>
        </row>
        <row r="1085">
          <cell r="B1085" t="str">
            <v>FPUS2</v>
          </cell>
          <cell r="E1085">
            <v>22906.86</v>
          </cell>
          <cell r="G1085">
            <v>1374411.6</v>
          </cell>
        </row>
        <row r="1086">
          <cell r="B1086" t="str">
            <v>FPUS2</v>
          </cell>
          <cell r="E1086">
            <v>40476.06</v>
          </cell>
          <cell r="G1086">
            <v>2438682.6149999998</v>
          </cell>
        </row>
        <row r="1087">
          <cell r="B1087" t="str">
            <v>FPUS2</v>
          </cell>
          <cell r="E1087">
            <v>194253.39</v>
          </cell>
          <cell r="G1087">
            <v>11717364.484800002</v>
          </cell>
        </row>
        <row r="1088">
          <cell r="B1088" t="str">
            <v>FPUS2</v>
          </cell>
          <cell r="E1088">
            <v>40652.480000000003</v>
          </cell>
          <cell r="G1088">
            <v>2430205.2544000004</v>
          </cell>
        </row>
        <row r="1089">
          <cell r="B1089" t="str">
            <v>FPUS2</v>
          </cell>
          <cell r="E1089">
            <v>64170</v>
          </cell>
          <cell r="G1089">
            <v>3838649.4</v>
          </cell>
        </row>
        <row r="1090">
          <cell r="B1090" t="str">
            <v>FPUS2</v>
          </cell>
          <cell r="E1090">
            <v>25216.48</v>
          </cell>
          <cell r="G1090">
            <v>1517275.6015999999</v>
          </cell>
        </row>
        <row r="1091">
          <cell r="B1091" t="str">
            <v>FPUS2</v>
          </cell>
          <cell r="E1091">
            <v>36864</v>
          </cell>
          <cell r="G1091">
            <v>2209628.1600000001</v>
          </cell>
        </row>
        <row r="1092">
          <cell r="B1092" t="str">
            <v>FPUS2</v>
          </cell>
          <cell r="E1092">
            <v>71724.7</v>
          </cell>
          <cell r="G1092">
            <v>4282681.8370000003</v>
          </cell>
        </row>
        <row r="1093">
          <cell r="B1093" t="str">
            <v>FPUS2</v>
          </cell>
          <cell r="E1093">
            <v>42420</v>
          </cell>
          <cell r="G1093">
            <v>2532898.2000000002</v>
          </cell>
        </row>
        <row r="1094">
          <cell r="B1094" t="str">
            <v>FPUS2</v>
          </cell>
          <cell r="E1094">
            <v>72765</v>
          </cell>
          <cell r="G1094">
            <v>4350619.3499999996</v>
          </cell>
        </row>
        <row r="1095">
          <cell r="B1095" t="str">
            <v>FPUS2</v>
          </cell>
          <cell r="E1095">
            <v>24691.98</v>
          </cell>
          <cell r="G1095">
            <v>1473617.3663999999</v>
          </cell>
        </row>
        <row r="1096">
          <cell r="B1096" t="str">
            <v>FPUS2</v>
          </cell>
          <cell r="E1096">
            <v>17600</v>
          </cell>
          <cell r="G1096">
            <v>1059168</v>
          </cell>
        </row>
        <row r="1097">
          <cell r="B1097" t="str">
            <v>FPUS2</v>
          </cell>
          <cell r="E1097">
            <v>47520</v>
          </cell>
          <cell r="G1097">
            <v>2848824</v>
          </cell>
        </row>
        <row r="1098">
          <cell r="B1098" t="str">
            <v>FPUS2</v>
          </cell>
          <cell r="E1098">
            <v>10780.96</v>
          </cell>
          <cell r="G1098">
            <v>643299.88319999992</v>
          </cell>
        </row>
        <row r="1099">
          <cell r="B1099" t="str">
            <v>FPUS2</v>
          </cell>
          <cell r="E1099">
            <v>44393.85</v>
          </cell>
          <cell r="G1099">
            <v>2683164.2939999998</v>
          </cell>
        </row>
        <row r="1100">
          <cell r="B1100" t="str">
            <v>FPUS2</v>
          </cell>
          <cell r="E1100">
            <v>76592.12</v>
          </cell>
          <cell r="G1100">
            <v>4572549.5640000002</v>
          </cell>
        </row>
        <row r="1101">
          <cell r="B1101" t="str">
            <v>FPUS2</v>
          </cell>
          <cell r="E1101">
            <v>48385.9</v>
          </cell>
          <cell r="G1101">
            <v>2896379.9739999999</v>
          </cell>
        </row>
        <row r="1102">
          <cell r="B1102" t="str">
            <v>FPUS2</v>
          </cell>
          <cell r="E1102">
            <v>34142.5</v>
          </cell>
          <cell r="G1102">
            <v>2060841.3</v>
          </cell>
        </row>
        <row r="1103">
          <cell r="B1103" t="str">
            <v>FPUS2</v>
          </cell>
          <cell r="E1103">
            <v>15561</v>
          </cell>
          <cell r="G1103">
            <v>938328.29999999993</v>
          </cell>
        </row>
        <row r="1104">
          <cell r="B1104" t="str">
            <v>FPUS2</v>
          </cell>
          <cell r="E1104">
            <v>29347.59</v>
          </cell>
          <cell r="G1104">
            <v>1747648.9845</v>
          </cell>
        </row>
        <row r="1105">
          <cell r="B1105" t="str">
            <v>FPUS2</v>
          </cell>
          <cell r="E1105">
            <v>74670.5</v>
          </cell>
          <cell r="G1105">
            <v>4450361.8</v>
          </cell>
        </row>
        <row r="1106">
          <cell r="B1106" t="str">
            <v>FPUS2</v>
          </cell>
          <cell r="E1106">
            <v>15052.8</v>
          </cell>
          <cell r="G1106">
            <v>907683.83999999997</v>
          </cell>
        </row>
        <row r="1107">
          <cell r="B1107" t="str">
            <v>FPUS2</v>
          </cell>
          <cell r="E1107">
            <v>71925</v>
          </cell>
          <cell r="G1107">
            <v>4253644.5</v>
          </cell>
        </row>
        <row r="1108">
          <cell r="B1108" t="str">
            <v>FPUS2</v>
          </cell>
          <cell r="E1108">
            <v>39114.61</v>
          </cell>
          <cell r="G1108">
            <v>2339053.6779999998</v>
          </cell>
        </row>
        <row r="1109">
          <cell r="B1109" t="str">
            <v>FPUS2</v>
          </cell>
          <cell r="E1109">
            <v>36505</v>
          </cell>
          <cell r="G1109">
            <v>2203076.75</v>
          </cell>
        </row>
        <row r="1110">
          <cell r="B1110" t="str">
            <v>FPUS2</v>
          </cell>
          <cell r="E1110">
            <v>39095</v>
          </cell>
          <cell r="G1110">
            <v>2355473.75</v>
          </cell>
        </row>
        <row r="1111">
          <cell r="B1111" t="str">
            <v>FPUS2</v>
          </cell>
          <cell r="E1111">
            <v>39917.43</v>
          </cell>
          <cell r="G1111">
            <v>2391054.057</v>
          </cell>
        </row>
        <row r="1112">
          <cell r="B1112" t="str">
            <v>FPUS2</v>
          </cell>
          <cell r="E1112">
            <v>32156</v>
          </cell>
          <cell r="G1112">
            <v>1941900.84</v>
          </cell>
        </row>
        <row r="1113">
          <cell r="B1113" t="str">
            <v>FPUS2</v>
          </cell>
          <cell r="E1113">
            <v>209745.64</v>
          </cell>
          <cell r="G1113">
            <v>12626687.528000001</v>
          </cell>
        </row>
        <row r="1114">
          <cell r="B1114" t="str">
            <v>FPUS2</v>
          </cell>
          <cell r="E1114">
            <v>39999.129999999997</v>
          </cell>
          <cell r="G1114">
            <v>2399947.7999999998</v>
          </cell>
        </row>
        <row r="1115">
          <cell r="B1115" t="str">
            <v>FPUS2</v>
          </cell>
          <cell r="E1115">
            <v>36000</v>
          </cell>
          <cell r="G1115">
            <v>2145600</v>
          </cell>
        </row>
        <row r="1116">
          <cell r="B1116" t="str">
            <v>FPUS2</v>
          </cell>
          <cell r="E1116">
            <v>44781.85</v>
          </cell>
          <cell r="G1116">
            <v>2668998.2599999998</v>
          </cell>
        </row>
        <row r="1117">
          <cell r="B1117" t="str">
            <v>FPUS2</v>
          </cell>
          <cell r="E1117">
            <v>30305</v>
          </cell>
          <cell r="G1117">
            <v>1827694.55</v>
          </cell>
        </row>
        <row r="1118">
          <cell r="B1118" t="str">
            <v>FPUS2</v>
          </cell>
          <cell r="E1118">
            <v>18321</v>
          </cell>
          <cell r="G1118">
            <v>1104939.51</v>
          </cell>
        </row>
        <row r="1119">
          <cell r="B1119" t="str">
            <v>FPUS2</v>
          </cell>
          <cell r="E1119">
            <v>38646.07</v>
          </cell>
          <cell r="G1119">
            <v>2330358.0209999997</v>
          </cell>
        </row>
        <row r="1120">
          <cell r="B1120" t="str">
            <v>FPUS2</v>
          </cell>
          <cell r="E1120">
            <v>23381.48</v>
          </cell>
          <cell r="G1120">
            <v>1410370.8736</v>
          </cell>
        </row>
        <row r="1121">
          <cell r="B1121" t="str">
            <v>FPUS2</v>
          </cell>
          <cell r="E1121">
            <v>34125.75</v>
          </cell>
          <cell r="G1121">
            <v>2061195.3</v>
          </cell>
        </row>
        <row r="1122">
          <cell r="B1122" t="str">
            <v>FPUS2</v>
          </cell>
          <cell r="E1122">
            <v>104107.74</v>
          </cell>
          <cell r="G1122">
            <v>6215232.0780000007</v>
          </cell>
        </row>
        <row r="1123">
          <cell r="B1123" t="str">
            <v>FPUS2</v>
          </cell>
          <cell r="E1123">
            <v>44104.5</v>
          </cell>
          <cell r="G1123">
            <v>2640536.415</v>
          </cell>
        </row>
        <row r="1124">
          <cell r="B1124" t="str">
            <v>FPUS2</v>
          </cell>
          <cell r="E1124">
            <v>35499.800000000003</v>
          </cell>
          <cell r="G1124">
            <v>2131762.9900000002</v>
          </cell>
        </row>
        <row r="1125">
          <cell r="B1125" t="str">
            <v>FPUS2</v>
          </cell>
          <cell r="E1125">
            <v>65322.400000000001</v>
          </cell>
          <cell r="G1125">
            <v>3912158.5360000003</v>
          </cell>
        </row>
        <row r="1126">
          <cell r="B1126" t="str">
            <v>FPUS2</v>
          </cell>
          <cell r="E1126">
            <v>33097.199999999997</v>
          </cell>
          <cell r="G1126">
            <v>1995761.1599999997</v>
          </cell>
        </row>
        <row r="1127">
          <cell r="B1127" t="str">
            <v>FPUS2</v>
          </cell>
          <cell r="E1127">
            <v>33744</v>
          </cell>
          <cell r="G1127">
            <v>2038137.5999999999</v>
          </cell>
        </row>
        <row r="1128">
          <cell r="B1128" t="str">
            <v>FPUS2</v>
          </cell>
          <cell r="E1128">
            <v>23529.599999999999</v>
          </cell>
          <cell r="G1128">
            <v>1421187.8399999999</v>
          </cell>
        </row>
        <row r="1129">
          <cell r="B1129" t="str">
            <v>FPUS2</v>
          </cell>
          <cell r="E1129">
            <v>49300.12</v>
          </cell>
          <cell r="G1129">
            <v>2949626.1795999999</v>
          </cell>
        </row>
        <row r="1130">
          <cell r="B1130" t="str">
            <v>FPUS2</v>
          </cell>
          <cell r="E1130">
            <v>15198.3</v>
          </cell>
          <cell r="G1130">
            <v>916457.48999999987</v>
          </cell>
        </row>
        <row r="1131">
          <cell r="B1131" t="str">
            <v>FPUS2</v>
          </cell>
          <cell r="E1131">
            <v>8325</v>
          </cell>
          <cell r="G1131">
            <v>501997.5</v>
          </cell>
        </row>
        <row r="1132">
          <cell r="B1132" t="str">
            <v>FPUS2</v>
          </cell>
          <cell r="E1132">
            <v>6067.68</v>
          </cell>
          <cell r="G1132">
            <v>364402.41038400005</v>
          </cell>
        </row>
        <row r="1133">
          <cell r="B1133" t="str">
            <v>FPUS2</v>
          </cell>
          <cell r="E1133">
            <v>35540.639999999999</v>
          </cell>
          <cell r="G1133">
            <v>2147365.4687999999</v>
          </cell>
        </row>
        <row r="1134">
          <cell r="B1134" t="str">
            <v>FPUS2</v>
          </cell>
          <cell r="E1134">
            <v>31454.880000000001</v>
          </cell>
          <cell r="G1134">
            <v>1900503.8496000001</v>
          </cell>
        </row>
        <row r="1135">
          <cell r="B1135" t="str">
            <v>FPUS2</v>
          </cell>
          <cell r="E1135">
            <v>11928.96</v>
          </cell>
          <cell r="G1135">
            <v>720747.76319999993</v>
          </cell>
        </row>
        <row r="1136">
          <cell r="B1136" t="str">
            <v>FPUS2</v>
          </cell>
          <cell r="E1136">
            <v>9747</v>
          </cell>
          <cell r="G1136">
            <v>588913.74</v>
          </cell>
        </row>
        <row r="1137">
          <cell r="B1137" t="str">
            <v>FPUS2</v>
          </cell>
          <cell r="E1137">
            <v>68113.2</v>
          </cell>
          <cell r="G1137">
            <v>4100414.64</v>
          </cell>
        </row>
        <row r="1138">
          <cell r="B1138" t="str">
            <v>FPUS2</v>
          </cell>
          <cell r="E1138">
            <v>5278.2</v>
          </cell>
          <cell r="G1138">
            <v>319119.97200000001</v>
          </cell>
        </row>
        <row r="1139">
          <cell r="B1139" t="str">
            <v>FPUS2</v>
          </cell>
          <cell r="E1139">
            <v>6183.36</v>
          </cell>
          <cell r="G1139">
            <v>373845.94559999998</v>
          </cell>
        </row>
        <row r="1140">
          <cell r="B1140" t="str">
            <v>FPUS2</v>
          </cell>
          <cell r="E1140">
            <v>5312.4</v>
          </cell>
          <cell r="G1140">
            <v>321187.70399999997</v>
          </cell>
        </row>
        <row r="1141">
          <cell r="B1141" t="str">
            <v>FPUS2</v>
          </cell>
          <cell r="E1141">
            <v>4332</v>
          </cell>
          <cell r="G1141">
            <v>261912.72</v>
          </cell>
        </row>
        <row r="1142">
          <cell r="B1142" t="str">
            <v>FPUS2</v>
          </cell>
          <cell r="E1142">
            <v>2900.16</v>
          </cell>
          <cell r="G1142">
            <v>175343.67359999998</v>
          </cell>
        </row>
        <row r="1143">
          <cell r="B1143" t="str">
            <v>FPUS2</v>
          </cell>
          <cell r="E1143">
            <v>2900.16</v>
          </cell>
          <cell r="G1143">
            <v>175343.67359999998</v>
          </cell>
        </row>
        <row r="1144">
          <cell r="B1144" t="str">
            <v>FPUS2</v>
          </cell>
          <cell r="E1144">
            <v>2097.6</v>
          </cell>
          <cell r="G1144">
            <v>126820.89599999999</v>
          </cell>
        </row>
        <row r="1145">
          <cell r="B1145" t="str">
            <v>FPUS2</v>
          </cell>
          <cell r="E1145">
            <v>32855.949999999997</v>
          </cell>
          <cell r="G1145">
            <v>1986799.2964999997</v>
          </cell>
        </row>
        <row r="1146">
          <cell r="B1146" t="str">
            <v>FPUS1</v>
          </cell>
          <cell r="E1146">
            <v>7197.12</v>
          </cell>
          <cell r="G1146">
            <v>434974.50057600002</v>
          </cell>
        </row>
        <row r="1147">
          <cell r="B1147" t="str">
            <v>FPUS2</v>
          </cell>
          <cell r="E1147">
            <v>62626.3</v>
          </cell>
          <cell r="G1147">
            <v>3738790.1100000003</v>
          </cell>
        </row>
        <row r="1148">
          <cell r="B1148" t="str">
            <v>FPUS1</v>
          </cell>
          <cell r="E1148">
            <v>1683.6</v>
          </cell>
          <cell r="G1148">
            <v>101752.23827999999</v>
          </cell>
        </row>
        <row r="1149">
          <cell r="B1149" t="str">
            <v>FPUS2</v>
          </cell>
          <cell r="E1149">
            <v>6429.6</v>
          </cell>
          <cell r="G1149">
            <v>388669.32000000007</v>
          </cell>
        </row>
        <row r="1150">
          <cell r="B1150" t="str">
            <v>FPUS2</v>
          </cell>
          <cell r="E1150">
            <v>22863.84</v>
          </cell>
          <cell r="G1150">
            <v>1382119.128</v>
          </cell>
        </row>
        <row r="1151">
          <cell r="B1151" t="str">
            <v>FPUS2</v>
          </cell>
          <cell r="E1151">
            <v>1988.16</v>
          </cell>
          <cell r="G1151">
            <v>120184.27200000001</v>
          </cell>
        </row>
        <row r="1152">
          <cell r="B1152" t="str">
            <v>FPUS2</v>
          </cell>
          <cell r="E1152">
            <v>994.08</v>
          </cell>
          <cell r="G1152">
            <v>60092.136000000006</v>
          </cell>
        </row>
        <row r="1153">
          <cell r="B1153" t="str">
            <v>FPUS2</v>
          </cell>
          <cell r="E1153">
            <v>13873.8</v>
          </cell>
          <cell r="G1153">
            <v>838671.21</v>
          </cell>
        </row>
        <row r="1154">
          <cell r="B1154" t="str">
            <v>FPUS2</v>
          </cell>
          <cell r="E1154">
            <v>22024.75</v>
          </cell>
          <cell r="G1154">
            <v>1325449.4550000001</v>
          </cell>
        </row>
        <row r="1155">
          <cell r="B1155" t="str">
            <v>FPUS2</v>
          </cell>
          <cell r="E1155">
            <v>47083.25</v>
          </cell>
          <cell r="G1155">
            <v>2845240.7974999999</v>
          </cell>
        </row>
        <row r="1156">
          <cell r="B1156" t="str">
            <v>FPUS2</v>
          </cell>
          <cell r="E1156">
            <v>50023.5</v>
          </cell>
          <cell r="G1156">
            <v>3017417.52</v>
          </cell>
        </row>
        <row r="1157">
          <cell r="B1157" t="str">
            <v>FPUS2</v>
          </cell>
          <cell r="E1157">
            <v>60171.93</v>
          </cell>
          <cell r="G1157">
            <v>3600688.2912000003</v>
          </cell>
        </row>
        <row r="1158">
          <cell r="B1158" t="str">
            <v>FPUS2</v>
          </cell>
          <cell r="E1158">
            <v>36484.6</v>
          </cell>
          <cell r="G1158">
            <v>2200021.38</v>
          </cell>
        </row>
        <row r="1159">
          <cell r="B1159" t="str">
            <v>FPUS2</v>
          </cell>
          <cell r="E1159">
            <v>37330.800000000003</v>
          </cell>
          <cell r="G1159">
            <v>2251047.2400000002</v>
          </cell>
        </row>
        <row r="1160">
          <cell r="B1160" t="str">
            <v>FPUS2</v>
          </cell>
          <cell r="E1160">
            <v>48605.71</v>
          </cell>
          <cell r="G1160">
            <v>2895928.2017999999</v>
          </cell>
        </row>
        <row r="1161">
          <cell r="B1161" t="str">
            <v>FPUS2</v>
          </cell>
          <cell r="E1161">
            <v>42582.48</v>
          </cell>
          <cell r="G1161">
            <v>2548135.6032000002</v>
          </cell>
        </row>
        <row r="1162">
          <cell r="B1162" t="str">
            <v>FPUS2</v>
          </cell>
          <cell r="E1162">
            <v>36481.050000000003</v>
          </cell>
          <cell r="G1162">
            <v>2197253.6414999999</v>
          </cell>
        </row>
        <row r="1163">
          <cell r="B1163" t="str">
            <v>FPUS2</v>
          </cell>
          <cell r="E1163">
            <v>75353.820000000007</v>
          </cell>
          <cell r="G1163">
            <v>4523489.8146000002</v>
          </cell>
        </row>
        <row r="1164">
          <cell r="B1164" t="str">
            <v>FPUS2</v>
          </cell>
          <cell r="E1164">
            <v>46680.94</v>
          </cell>
          <cell r="G1164">
            <v>2817661.5384</v>
          </cell>
        </row>
        <row r="1165">
          <cell r="B1165" t="str">
            <v>FPUS2</v>
          </cell>
          <cell r="E1165">
            <v>48750.720000000001</v>
          </cell>
          <cell r="G1165">
            <v>2880192.5375999999</v>
          </cell>
        </row>
        <row r="1166">
          <cell r="B1166" t="str">
            <v>FPUS2</v>
          </cell>
          <cell r="E1166">
            <v>19154.46</v>
          </cell>
          <cell r="G1166">
            <v>1155971.6610000001</v>
          </cell>
        </row>
        <row r="1167">
          <cell r="B1167" t="str">
            <v>FPUS2</v>
          </cell>
          <cell r="E1167">
            <v>22500</v>
          </cell>
          <cell r="G1167">
            <v>1356300</v>
          </cell>
        </row>
        <row r="1168">
          <cell r="B1168" t="str">
            <v>FPUS2</v>
          </cell>
          <cell r="E1168">
            <v>37459.54</v>
          </cell>
          <cell r="G1168">
            <v>2237083.7288000002</v>
          </cell>
        </row>
        <row r="1169">
          <cell r="B1169" t="str">
            <v>FPUS2</v>
          </cell>
          <cell r="E1169">
            <v>6125.76</v>
          </cell>
          <cell r="G1169">
            <v>367404.09494400001</v>
          </cell>
        </row>
        <row r="1170">
          <cell r="B1170" t="str">
            <v>FPUS2</v>
          </cell>
          <cell r="E1170">
            <v>74409.600000000006</v>
          </cell>
          <cell r="G1170">
            <v>4460855.5200000005</v>
          </cell>
        </row>
        <row r="1171">
          <cell r="B1171" t="str">
            <v>FPUS2</v>
          </cell>
          <cell r="E1171">
            <v>6424.4</v>
          </cell>
          <cell r="G1171">
            <v>384869.10055999999</v>
          </cell>
        </row>
        <row r="1172">
          <cell r="B1172" t="str">
            <v>FPUS2</v>
          </cell>
          <cell r="E1172">
            <v>125370</v>
          </cell>
          <cell r="G1172">
            <v>7697718</v>
          </cell>
        </row>
        <row r="1173">
          <cell r="B1173" t="str">
            <v>FPUS2</v>
          </cell>
          <cell r="E1173">
            <v>100150.78</v>
          </cell>
          <cell r="G1173">
            <v>6126223.2126000002</v>
          </cell>
        </row>
        <row r="1174">
          <cell r="B1174" t="str">
            <v>FPUS2</v>
          </cell>
          <cell r="E1174">
            <v>128103.16</v>
          </cell>
          <cell r="G1174">
            <v>7875782.2768000001</v>
          </cell>
        </row>
        <row r="1175">
          <cell r="B1175" t="str">
            <v>FPUS2</v>
          </cell>
          <cell r="E1175">
            <v>91131.49</v>
          </cell>
          <cell r="G1175">
            <v>5553553.0005999999</v>
          </cell>
        </row>
        <row r="1176">
          <cell r="B1176" t="str">
            <v>FSJY2</v>
          </cell>
          <cell r="E1176">
            <v>25000000</v>
          </cell>
          <cell r="G1176">
            <v>13127649.999999998</v>
          </cell>
        </row>
        <row r="1177">
          <cell r="B1177" t="str">
            <v>FSJY2</v>
          </cell>
          <cell r="E1177">
            <v>50000000</v>
          </cell>
          <cell r="G1177">
            <v>25910750</v>
          </cell>
        </row>
        <row r="1178">
          <cell r="B1178" t="str">
            <v>FPUS2</v>
          </cell>
          <cell r="E1178">
            <v>418725.4</v>
          </cell>
          <cell r="G1178">
            <v>25910727.752000004</v>
          </cell>
        </row>
        <row r="1179">
          <cell r="B1179" t="str">
            <v>FPUS2</v>
          </cell>
          <cell r="E1179">
            <v>211327.13</v>
          </cell>
          <cell r="G1179">
            <v>13127641.3156</v>
          </cell>
        </row>
        <row r="1180">
          <cell r="B1180" t="str">
            <v>FPUS2</v>
          </cell>
          <cell r="E1180">
            <v>64050.2</v>
          </cell>
          <cell r="G1180">
            <v>3778961.8</v>
          </cell>
        </row>
        <row r="1181">
          <cell r="B1181" t="str">
            <v>FPUS2</v>
          </cell>
          <cell r="E1181">
            <v>64204.08</v>
          </cell>
          <cell r="G1181">
            <v>3762359.088</v>
          </cell>
        </row>
        <row r="1182">
          <cell r="B1182" t="str">
            <v>FPUS2</v>
          </cell>
          <cell r="E1182">
            <v>372587.97</v>
          </cell>
          <cell r="G1182">
            <v>21759137.447999999</v>
          </cell>
        </row>
        <row r="1183">
          <cell r="B1183" t="str">
            <v>FPUS2</v>
          </cell>
          <cell r="E1183">
            <v>465570.58</v>
          </cell>
          <cell r="G1183">
            <v>27468664.220000003</v>
          </cell>
        </row>
        <row r="1184">
          <cell r="B1184" t="str">
            <v>FPUS2</v>
          </cell>
          <cell r="E1184">
            <v>626091.42000000004</v>
          </cell>
          <cell r="G1184">
            <v>36663913.555200003</v>
          </cell>
        </row>
        <row r="1185">
          <cell r="B1185" t="str">
            <v>FPUS2</v>
          </cell>
          <cell r="E1185">
            <v>45153.5</v>
          </cell>
          <cell r="G1185">
            <v>2743075.125</v>
          </cell>
        </row>
        <row r="1186">
          <cell r="B1186" t="str">
            <v>FPUS2</v>
          </cell>
          <cell r="E1186">
            <v>39188</v>
          </cell>
          <cell r="G1186">
            <v>2380671</v>
          </cell>
        </row>
        <row r="1187">
          <cell r="B1187" t="str">
            <v>FPUS2</v>
          </cell>
          <cell r="E1187">
            <v>39188</v>
          </cell>
          <cell r="G1187">
            <v>2380671</v>
          </cell>
        </row>
        <row r="1188">
          <cell r="B1188" t="str">
            <v>FPUS2</v>
          </cell>
          <cell r="E1188">
            <v>649363.81999999995</v>
          </cell>
          <cell r="G1188">
            <v>37987783.469999999</v>
          </cell>
        </row>
        <row r="1189">
          <cell r="B1189" t="str">
            <v>FPUS2</v>
          </cell>
          <cell r="E1189">
            <v>39100</v>
          </cell>
          <cell r="G1189">
            <v>2375325</v>
          </cell>
        </row>
        <row r="1190">
          <cell r="B1190" t="str">
            <v>FPUS2</v>
          </cell>
          <cell r="E1190">
            <v>44200</v>
          </cell>
          <cell r="G1190">
            <v>2685150</v>
          </cell>
        </row>
        <row r="1191">
          <cell r="B1191" t="str">
            <v>FPUS2</v>
          </cell>
          <cell r="E1191">
            <v>32596.25</v>
          </cell>
          <cell r="G1191">
            <v>1940128.8</v>
          </cell>
        </row>
        <row r="1192">
          <cell r="B1192" t="str">
            <v>FPUS2</v>
          </cell>
          <cell r="E1192">
            <v>39100</v>
          </cell>
          <cell r="G1192">
            <v>2312792.37</v>
          </cell>
        </row>
        <row r="1193">
          <cell r="B1193" t="str">
            <v>FPUS2</v>
          </cell>
          <cell r="E1193">
            <v>228176.35</v>
          </cell>
          <cell r="G1193">
            <v>13576492.825000001</v>
          </cell>
        </row>
        <row r="1194">
          <cell r="B1194" t="str">
            <v>FPUS2</v>
          </cell>
          <cell r="E1194">
            <v>195619.79</v>
          </cell>
          <cell r="G1194">
            <v>11658939.484000001</v>
          </cell>
        </row>
        <row r="1195">
          <cell r="B1195" t="str">
            <v>FPUS2</v>
          </cell>
          <cell r="E1195">
            <v>463655.02</v>
          </cell>
          <cell r="G1195">
            <v>27170184.172000002</v>
          </cell>
        </row>
        <row r="1196">
          <cell r="B1196" t="str">
            <v>FPUS2</v>
          </cell>
          <cell r="E1196">
            <v>46200</v>
          </cell>
          <cell r="G1196">
            <v>2748900</v>
          </cell>
        </row>
        <row r="1197">
          <cell r="B1197" t="str">
            <v>FPUS2</v>
          </cell>
          <cell r="E1197">
            <v>508306</v>
          </cell>
          <cell r="G1197">
            <v>29751150.18</v>
          </cell>
        </row>
        <row r="1198">
          <cell r="B1198" t="str">
            <v>FPUS1</v>
          </cell>
          <cell r="E1198">
            <v>125259.12</v>
          </cell>
          <cell r="G1198">
            <v>7560640.4831999997</v>
          </cell>
        </row>
        <row r="1199">
          <cell r="B1199" t="str">
            <v>FSUS2</v>
          </cell>
          <cell r="E1199">
            <v>3500000</v>
          </cell>
          <cell r="G1199">
            <v>213255000</v>
          </cell>
        </row>
        <row r="1200">
          <cell r="B1200" t="str">
            <v>FSUS2</v>
          </cell>
          <cell r="E1200">
            <v>5000000</v>
          </cell>
          <cell r="G1200">
            <v>303850000</v>
          </cell>
        </row>
        <row r="1201">
          <cell r="B1201" t="str">
            <v>FSUS2</v>
          </cell>
          <cell r="E1201">
            <v>5000000</v>
          </cell>
          <cell r="G1201">
            <v>304000000</v>
          </cell>
        </row>
        <row r="1202">
          <cell r="B1202" t="str">
            <v>FSUS2</v>
          </cell>
          <cell r="E1202">
            <v>5000000</v>
          </cell>
          <cell r="G1202">
            <v>305900000</v>
          </cell>
        </row>
        <row r="1203">
          <cell r="B1203" t="str">
            <v>FSUS2</v>
          </cell>
          <cell r="E1203">
            <v>5000000</v>
          </cell>
          <cell r="G1203">
            <v>314100000</v>
          </cell>
        </row>
        <row r="1204">
          <cell r="B1204" t="str">
            <v>FSUS2</v>
          </cell>
          <cell r="E1204">
            <v>5000000</v>
          </cell>
          <cell r="G1204">
            <v>304700000</v>
          </cell>
        </row>
        <row r="1205">
          <cell r="B1205" t="str">
            <v>FSUS3</v>
          </cell>
          <cell r="E1205">
            <v>5000000</v>
          </cell>
          <cell r="G1205">
            <v>314100000</v>
          </cell>
        </row>
        <row r="1206">
          <cell r="B1206" t="str">
            <v>FSUS2</v>
          </cell>
          <cell r="E1206">
            <v>5000000</v>
          </cell>
          <cell r="G1206">
            <v>304050000</v>
          </cell>
        </row>
        <row r="1207">
          <cell r="B1207" t="str">
            <v>FSUS2</v>
          </cell>
          <cell r="E1207">
            <v>5000000</v>
          </cell>
          <cell r="G1207">
            <v>303650000</v>
          </cell>
        </row>
        <row r="1208">
          <cell r="B1208" t="str">
            <v>FSUS2</v>
          </cell>
          <cell r="E1208">
            <v>5000000</v>
          </cell>
          <cell r="G1208">
            <v>305650000</v>
          </cell>
        </row>
        <row r="1209">
          <cell r="B1209" t="str">
            <v>FSEU2</v>
          </cell>
          <cell r="E1209">
            <v>7422000</v>
          </cell>
          <cell r="G1209">
            <v>612323906.39999998</v>
          </cell>
        </row>
        <row r="1210">
          <cell r="B1210" t="str">
            <v>FPUS2</v>
          </cell>
          <cell r="E1210">
            <v>5000</v>
          </cell>
          <cell r="G1210">
            <v>304600</v>
          </cell>
        </row>
        <row r="1211">
          <cell r="B1211" t="str">
            <v>FPJY2</v>
          </cell>
          <cell r="E1211">
            <v>18000000</v>
          </cell>
          <cell r="G1211">
            <v>9010386</v>
          </cell>
        </row>
        <row r="1212">
          <cell r="B1212" t="str">
            <v>FPJY2</v>
          </cell>
          <cell r="E1212">
            <v>18000000</v>
          </cell>
          <cell r="G1212">
            <v>9010386</v>
          </cell>
        </row>
        <row r="1213">
          <cell r="B1213" t="str">
            <v>FPJY2</v>
          </cell>
          <cell r="E1213">
            <v>18000000</v>
          </cell>
          <cell r="G1213">
            <v>9010386</v>
          </cell>
        </row>
        <row r="1214">
          <cell r="B1214" t="str">
            <v>FPJY2</v>
          </cell>
          <cell r="E1214">
            <v>50000000</v>
          </cell>
          <cell r="G1214">
            <v>25502950.000000004</v>
          </cell>
        </row>
        <row r="1215">
          <cell r="B1215" t="str">
            <v>FPJY2</v>
          </cell>
          <cell r="E1215">
            <v>250000000</v>
          </cell>
          <cell r="G1215">
            <v>126562500</v>
          </cell>
        </row>
        <row r="1216">
          <cell r="B1216" t="str">
            <v>FPJY3</v>
          </cell>
          <cell r="E1216">
            <v>1000000000</v>
          </cell>
          <cell r="G1216">
            <v>546996000</v>
          </cell>
        </row>
        <row r="1217">
          <cell r="B1217" t="str">
            <v>FPJY2</v>
          </cell>
          <cell r="E1217">
            <v>42000000</v>
          </cell>
          <cell r="G1217">
            <v>21024234.000000004</v>
          </cell>
        </row>
        <row r="1218">
          <cell r="B1218" t="str">
            <v>FPJY2</v>
          </cell>
          <cell r="E1218">
            <v>42000000</v>
          </cell>
          <cell r="G1218">
            <v>21024234.000000004</v>
          </cell>
        </row>
        <row r="1219">
          <cell r="B1219" t="str">
            <v>FPJY2</v>
          </cell>
          <cell r="E1219">
            <v>44176213</v>
          </cell>
          <cell r="G1219">
            <v>22622196.915170003</v>
          </cell>
        </row>
        <row r="1220">
          <cell r="B1220" t="str">
            <v>FPJY3</v>
          </cell>
          <cell r="E1220">
            <v>1000000000</v>
          </cell>
          <cell r="G1220">
            <v>546996000</v>
          </cell>
        </row>
        <row r="1221">
          <cell r="B1221" t="str">
            <v>FPJY2</v>
          </cell>
          <cell r="E1221">
            <v>250000000</v>
          </cell>
          <cell r="G1221">
            <v>124925000</v>
          </cell>
        </row>
        <row r="1222">
          <cell r="B1222" t="str">
            <v>FPJY2</v>
          </cell>
          <cell r="E1222">
            <v>250000000</v>
          </cell>
          <cell r="G1222">
            <v>122975000</v>
          </cell>
        </row>
        <row r="1223">
          <cell r="B1223" t="str">
            <v>FPJY2</v>
          </cell>
          <cell r="E1223">
            <v>250000000</v>
          </cell>
          <cell r="G1223">
            <v>128305000</v>
          </cell>
        </row>
        <row r="1224">
          <cell r="B1224" t="str">
            <v>FPJY3</v>
          </cell>
          <cell r="E1224">
            <v>1000000000</v>
          </cell>
          <cell r="G1224">
            <v>543341000</v>
          </cell>
        </row>
        <row r="1225">
          <cell r="B1225" t="str">
            <v>FPJY2</v>
          </cell>
          <cell r="E1225">
            <v>46209489</v>
          </cell>
          <cell r="G1225">
            <v>23663417.222010002</v>
          </cell>
        </row>
        <row r="1226">
          <cell r="B1226" t="str">
            <v>FPJY2</v>
          </cell>
          <cell r="E1226">
            <v>42000000</v>
          </cell>
          <cell r="G1226">
            <v>21024234.000000004</v>
          </cell>
        </row>
        <row r="1227">
          <cell r="B1227" t="str">
            <v>FPJY3</v>
          </cell>
          <cell r="E1227">
            <v>1000000000</v>
          </cell>
          <cell r="G1227">
            <v>543341000</v>
          </cell>
        </row>
        <row r="1228">
          <cell r="B1228" t="str">
            <v>FPJY2</v>
          </cell>
          <cell r="E1228">
            <v>45626624</v>
          </cell>
          <cell r="G1228">
            <v>23364937.884160001</v>
          </cell>
        </row>
        <row r="1229">
          <cell r="B1229" t="str">
            <v>FPJY2</v>
          </cell>
          <cell r="E1229">
            <v>50000000</v>
          </cell>
          <cell r="G1229">
            <v>25783900</v>
          </cell>
        </row>
        <row r="1230">
          <cell r="B1230" t="str">
            <v>FPJY3</v>
          </cell>
          <cell r="E1230">
            <v>1000000000</v>
          </cell>
          <cell r="G1230">
            <v>525776000</v>
          </cell>
        </row>
        <row r="1231">
          <cell r="B1231" t="str">
            <v>FSJY3</v>
          </cell>
          <cell r="E1231">
            <v>1000000000</v>
          </cell>
          <cell r="G1231">
            <v>543341000</v>
          </cell>
        </row>
        <row r="1232">
          <cell r="B1232" t="str">
            <v>FSJY3</v>
          </cell>
          <cell r="E1232">
            <v>1000000000</v>
          </cell>
          <cell r="G1232">
            <v>546996000</v>
          </cell>
        </row>
        <row r="1233">
          <cell r="B1233" t="str">
            <v>FSJY2</v>
          </cell>
          <cell r="E1233">
            <v>250000000</v>
          </cell>
          <cell r="G1233">
            <v>126562500</v>
          </cell>
        </row>
        <row r="1234">
          <cell r="B1234" t="str">
            <v>FSJY2</v>
          </cell>
          <cell r="E1234">
            <v>50000000</v>
          </cell>
          <cell r="G1234">
            <v>25783900</v>
          </cell>
        </row>
        <row r="1235">
          <cell r="B1235" t="str">
            <v>FSJY3</v>
          </cell>
          <cell r="E1235">
            <v>1000000000</v>
          </cell>
          <cell r="G1235">
            <v>525776000</v>
          </cell>
        </row>
        <row r="1236">
          <cell r="B1236" t="str">
            <v>FSJY2</v>
          </cell>
          <cell r="E1236">
            <v>250000000</v>
          </cell>
          <cell r="G1236">
            <v>122975000</v>
          </cell>
        </row>
        <row r="1237">
          <cell r="B1237" t="str">
            <v>FSJY2</v>
          </cell>
          <cell r="E1237">
            <v>250000000</v>
          </cell>
          <cell r="G1237">
            <v>124925000</v>
          </cell>
        </row>
        <row r="1238">
          <cell r="B1238" t="str">
            <v>FSJY2</v>
          </cell>
          <cell r="E1238">
            <v>42190447</v>
          </cell>
          <cell r="G1238">
            <v>21119567.387919001</v>
          </cell>
        </row>
        <row r="1239">
          <cell r="B1239" t="str">
            <v>FSJY2</v>
          </cell>
          <cell r="E1239">
            <v>42190447</v>
          </cell>
          <cell r="G1239">
            <v>21119567.387919001</v>
          </cell>
        </row>
        <row r="1240">
          <cell r="B1240" t="str">
            <v>FSJY2</v>
          </cell>
          <cell r="E1240">
            <v>250000000</v>
          </cell>
          <cell r="G1240">
            <v>128305000</v>
          </cell>
        </row>
        <row r="1241">
          <cell r="B1241" t="str">
            <v>FSJY2</v>
          </cell>
          <cell r="E1241">
            <v>50000000</v>
          </cell>
          <cell r="G1241">
            <v>25502950.000000004</v>
          </cell>
        </row>
        <row r="1242">
          <cell r="B1242" t="str">
            <v>FSJY3</v>
          </cell>
          <cell r="E1242">
            <v>1000000000</v>
          </cell>
          <cell r="G1242">
            <v>543341000</v>
          </cell>
        </row>
        <row r="1243">
          <cell r="B1243" t="str">
            <v>FSJY2</v>
          </cell>
          <cell r="E1243">
            <v>18807803</v>
          </cell>
          <cell r="G1243">
            <v>9414753.6023310013</v>
          </cell>
        </row>
        <row r="1244">
          <cell r="B1244" t="str">
            <v>FSJY2</v>
          </cell>
          <cell r="E1244">
            <v>18229484</v>
          </cell>
          <cell r="G1244">
            <v>9125260.4122680016</v>
          </cell>
        </row>
        <row r="1245">
          <cell r="B1245" t="str">
            <v>FSJY2</v>
          </cell>
          <cell r="E1245">
            <v>18807803</v>
          </cell>
          <cell r="G1245">
            <v>9414753.6023310013</v>
          </cell>
        </row>
        <row r="1246">
          <cell r="B1246" t="str">
            <v>FSJY2</v>
          </cell>
          <cell r="E1246">
            <v>44176213</v>
          </cell>
          <cell r="G1246">
            <v>22622196.915170003</v>
          </cell>
        </row>
        <row r="1247">
          <cell r="B1247" t="str">
            <v>FSJY2</v>
          </cell>
          <cell r="E1247">
            <v>42190447</v>
          </cell>
          <cell r="G1247">
            <v>21119567.387919001</v>
          </cell>
        </row>
        <row r="1248">
          <cell r="B1248" t="str">
            <v>FSJY2</v>
          </cell>
          <cell r="E1248">
            <v>46209489</v>
          </cell>
          <cell r="G1248">
            <v>23663417.222010002</v>
          </cell>
        </row>
        <row r="1249">
          <cell r="B1249" t="str">
            <v>FSJY2</v>
          </cell>
          <cell r="E1249">
            <v>45626624</v>
          </cell>
          <cell r="G1249">
            <v>23364937.884160001</v>
          </cell>
        </row>
        <row r="1250">
          <cell r="B1250" t="str">
            <v>FSJY3</v>
          </cell>
          <cell r="E1250">
            <v>1000000000</v>
          </cell>
          <cell r="G1250">
            <v>546996000</v>
          </cell>
        </row>
        <row r="1251">
          <cell r="B1251" t="str">
            <v>FPUS3</v>
          </cell>
          <cell r="E1251">
            <v>8908685.9700000007</v>
          </cell>
          <cell r="G1251">
            <v>543340757.31030011</v>
          </cell>
        </row>
        <row r="1252">
          <cell r="B1252" t="str">
            <v>FPUS3</v>
          </cell>
          <cell r="E1252">
            <v>8908685.9700000007</v>
          </cell>
          <cell r="G1252">
            <v>543340757.31030011</v>
          </cell>
        </row>
        <row r="1253">
          <cell r="B1253" t="str">
            <v>FPUS3</v>
          </cell>
          <cell r="E1253">
            <v>8968609.8699999992</v>
          </cell>
          <cell r="G1253">
            <v>546995515.97130001</v>
          </cell>
        </row>
        <row r="1254">
          <cell r="B1254" t="str">
            <v>FPUS3</v>
          </cell>
          <cell r="E1254">
            <v>8968609.8699999992</v>
          </cell>
          <cell r="G1254">
            <v>546995515.97130001</v>
          </cell>
        </row>
        <row r="1255">
          <cell r="B1255" t="str">
            <v>FPUS3</v>
          </cell>
          <cell r="E1255">
            <v>8620689.6600000001</v>
          </cell>
          <cell r="G1255">
            <v>525775862.36340004</v>
          </cell>
        </row>
        <row r="1256">
          <cell r="B1256" t="str">
            <v>FPUS2</v>
          </cell>
          <cell r="E1256">
            <v>389329.25</v>
          </cell>
          <cell r="G1256">
            <v>23663431.815000001</v>
          </cell>
        </row>
        <row r="1257">
          <cell r="B1257" t="str">
            <v>FPUS2</v>
          </cell>
          <cell r="E1257">
            <v>384418.43</v>
          </cell>
          <cell r="G1257">
            <v>23364952.1754</v>
          </cell>
        </row>
        <row r="1258">
          <cell r="B1258" t="str">
            <v>FPUS2</v>
          </cell>
          <cell r="E1258">
            <v>372198.27</v>
          </cell>
          <cell r="G1258">
            <v>22622210.8506</v>
          </cell>
        </row>
        <row r="1259">
          <cell r="B1259" t="str">
            <v>FPUS2</v>
          </cell>
          <cell r="E1259">
            <v>2029220.78</v>
          </cell>
          <cell r="G1259">
            <v>122970779.26800001</v>
          </cell>
        </row>
        <row r="1260">
          <cell r="B1260" t="str">
            <v>FPUS2</v>
          </cell>
          <cell r="E1260">
            <v>2061855.67</v>
          </cell>
          <cell r="G1260">
            <v>124948453.602</v>
          </cell>
        </row>
        <row r="1261">
          <cell r="B1261" t="str">
            <v>FPUS2</v>
          </cell>
          <cell r="E1261">
            <v>150209.99</v>
          </cell>
          <cell r="G1261">
            <v>9125256.8925000001</v>
          </cell>
        </row>
        <row r="1262">
          <cell r="B1262" t="str">
            <v>FPUS2</v>
          </cell>
          <cell r="E1262">
            <v>419111.48</v>
          </cell>
          <cell r="G1262">
            <v>25502933.557999998</v>
          </cell>
        </row>
        <row r="1263">
          <cell r="B1263" t="str">
            <v>FPUS2</v>
          </cell>
          <cell r="E1263">
            <v>423728.81</v>
          </cell>
          <cell r="G1263">
            <v>25783898.088500001</v>
          </cell>
        </row>
        <row r="1264">
          <cell r="B1264" t="str">
            <v>FPUS2</v>
          </cell>
          <cell r="E1264">
            <v>154975.29999999999</v>
          </cell>
          <cell r="G1264">
            <v>9414749.4749999996</v>
          </cell>
        </row>
        <row r="1265">
          <cell r="B1265" t="str">
            <v>FPUS2</v>
          </cell>
          <cell r="E1265">
            <v>154975.29999999999</v>
          </cell>
          <cell r="G1265">
            <v>9414749.4749999996</v>
          </cell>
        </row>
        <row r="1266">
          <cell r="B1266" t="str">
            <v>FPUS2</v>
          </cell>
          <cell r="E1266">
            <v>347647.06</v>
          </cell>
          <cell r="G1266">
            <v>21119558.895</v>
          </cell>
        </row>
        <row r="1267">
          <cell r="B1267" t="str">
            <v>FPUS2</v>
          </cell>
          <cell r="E1267">
            <v>347647.06</v>
          </cell>
          <cell r="G1267">
            <v>21119558.895</v>
          </cell>
        </row>
        <row r="1268">
          <cell r="B1268" t="str">
            <v>FPUS2</v>
          </cell>
          <cell r="E1268">
            <v>347647.06</v>
          </cell>
          <cell r="G1268">
            <v>21119558.895</v>
          </cell>
        </row>
        <row r="1269">
          <cell r="B1269" t="str">
            <v>FPUS2</v>
          </cell>
          <cell r="E1269">
            <v>2083333.33</v>
          </cell>
          <cell r="G1269">
            <v>126562499.7975</v>
          </cell>
        </row>
        <row r="1270">
          <cell r="B1270" t="str">
            <v>FPUS2</v>
          </cell>
          <cell r="E1270">
            <v>2118644.0699999998</v>
          </cell>
          <cell r="G1270">
            <v>128305084.8792</v>
          </cell>
        </row>
        <row r="1271">
          <cell r="B1271" t="str">
            <v>FPUS2</v>
          </cell>
          <cell r="E1271">
            <v>823791.09</v>
          </cell>
          <cell r="G1271">
            <v>50411895.752549998</v>
          </cell>
        </row>
        <row r="1272">
          <cell r="B1272" t="str">
            <v>FPUS2</v>
          </cell>
          <cell r="E1272">
            <v>823791.09</v>
          </cell>
          <cell r="G1272">
            <v>51375731.327849999</v>
          </cell>
        </row>
        <row r="1273">
          <cell r="B1273" t="str">
            <v>FPUS3</v>
          </cell>
          <cell r="E1273">
            <v>5766537.6100000003</v>
          </cell>
          <cell r="G1273">
            <v>366146305.54694998</v>
          </cell>
        </row>
        <row r="1274">
          <cell r="B1274" t="str">
            <v>FSUS3</v>
          </cell>
          <cell r="E1274">
            <v>8968609.8699999992</v>
          </cell>
          <cell r="G1274">
            <v>546995515.97130001</v>
          </cell>
        </row>
        <row r="1275">
          <cell r="B1275" t="str">
            <v>FSUS3</v>
          </cell>
          <cell r="E1275">
            <v>8968609.8699999992</v>
          </cell>
          <cell r="G1275">
            <v>546995515.97130001</v>
          </cell>
        </row>
        <row r="1276">
          <cell r="B1276" t="str">
            <v>FSUS3</v>
          </cell>
          <cell r="E1276">
            <v>8908685.9700000007</v>
          </cell>
          <cell r="G1276">
            <v>543340757.31030011</v>
          </cell>
        </row>
        <row r="1277">
          <cell r="B1277" t="str">
            <v>FSUS3</v>
          </cell>
          <cell r="E1277">
            <v>8908685.9700000007</v>
          </cell>
          <cell r="G1277">
            <v>543340757.31030011</v>
          </cell>
        </row>
        <row r="1278">
          <cell r="B1278" t="str">
            <v>FSUS3</v>
          </cell>
          <cell r="E1278">
            <v>8620689.6600000001</v>
          </cell>
          <cell r="G1278">
            <v>525775862.36340004</v>
          </cell>
        </row>
        <row r="1279">
          <cell r="B1279" t="str">
            <v>FSUS2</v>
          </cell>
          <cell r="E1279">
            <v>2118644.0699999998</v>
          </cell>
          <cell r="G1279">
            <v>128305084.8792</v>
          </cell>
        </row>
        <row r="1280">
          <cell r="B1280" t="str">
            <v>FSUS2</v>
          </cell>
          <cell r="E1280">
            <v>2083333.33</v>
          </cell>
          <cell r="G1280">
            <v>126562499.7975</v>
          </cell>
        </row>
        <row r="1281">
          <cell r="B1281" t="str">
            <v>FSUS2</v>
          </cell>
          <cell r="E1281">
            <v>346077.79</v>
          </cell>
          <cell r="G1281">
            <v>21024225.7425</v>
          </cell>
        </row>
        <row r="1282">
          <cell r="B1282" t="str">
            <v>FSUS2</v>
          </cell>
          <cell r="E1282">
            <v>423728.81</v>
          </cell>
          <cell r="G1282">
            <v>25783898.088500001</v>
          </cell>
        </row>
        <row r="1283">
          <cell r="B1283" t="str">
            <v>FSUS2</v>
          </cell>
          <cell r="E1283">
            <v>346077.79</v>
          </cell>
          <cell r="G1283">
            <v>21024225.7425</v>
          </cell>
        </row>
        <row r="1284">
          <cell r="B1284" t="str">
            <v>FSUS2</v>
          </cell>
          <cell r="E1284">
            <v>346077.79</v>
          </cell>
          <cell r="G1284">
            <v>21024225.7425</v>
          </cell>
        </row>
        <row r="1285">
          <cell r="B1285" t="str">
            <v>FSUS2</v>
          </cell>
          <cell r="E1285">
            <v>419111.48</v>
          </cell>
          <cell r="G1285">
            <v>25502933.557999998</v>
          </cell>
        </row>
        <row r="1286">
          <cell r="B1286" t="str">
            <v>FSUS2</v>
          </cell>
          <cell r="E1286">
            <v>2029220.78</v>
          </cell>
          <cell r="G1286">
            <v>122970779.26800001</v>
          </cell>
        </row>
        <row r="1287">
          <cell r="B1287" t="str">
            <v>FSUS2</v>
          </cell>
          <cell r="E1287">
            <v>2061855.67</v>
          </cell>
          <cell r="G1287">
            <v>124948453.602</v>
          </cell>
        </row>
        <row r="1288">
          <cell r="B1288" t="str">
            <v>FSUS2</v>
          </cell>
          <cell r="E1288">
            <v>384418.43</v>
          </cell>
          <cell r="G1288">
            <v>23364952.1754</v>
          </cell>
        </row>
        <row r="1289">
          <cell r="B1289" t="str">
            <v>FSUS2</v>
          </cell>
          <cell r="E1289">
            <v>389329.25</v>
          </cell>
          <cell r="G1289">
            <v>23663431.815000001</v>
          </cell>
        </row>
        <row r="1290">
          <cell r="B1290" t="str">
            <v>FSUS2</v>
          </cell>
          <cell r="E1290">
            <v>148319.04999999999</v>
          </cell>
          <cell r="G1290">
            <v>9010382.2874999996</v>
          </cell>
        </row>
        <row r="1291">
          <cell r="B1291" t="str">
            <v>FSUS2</v>
          </cell>
          <cell r="E1291">
            <v>148319.04999999999</v>
          </cell>
          <cell r="G1291">
            <v>9010382.2874999996</v>
          </cell>
        </row>
        <row r="1292">
          <cell r="B1292" t="str">
            <v>FSUS2</v>
          </cell>
          <cell r="E1292">
            <v>148319.04999999999</v>
          </cell>
          <cell r="G1292">
            <v>9010382.2874999996</v>
          </cell>
        </row>
        <row r="1293">
          <cell r="B1293" t="str">
            <v>FSUS2</v>
          </cell>
          <cell r="E1293">
            <v>372198.27</v>
          </cell>
          <cell r="G1293">
            <v>22622210.850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al-All"/>
      <sheetName val="Implied Rate"/>
      <sheetName val="FWD EXPIRED CONT "/>
      <sheetName val="CFC Reval"/>
      <sheetName val="Exp Fbps"/>
      <sheetName val="Fwd-conts"/>
      <sheetName val="WORKING SBP RATES"/>
      <sheetName val="Summary"/>
      <sheetName val="V-Org- Ent"/>
      <sheetName val="V-Rev- Ent"/>
      <sheetName val="Fwd-Reval"/>
      <sheetName val="FWD FX"/>
      <sheetName val="Sheet2"/>
      <sheetName val="BSDOMOVS"/>
      <sheetName val="Source"/>
      <sheetName val="NB Source"/>
      <sheetName val="Hiring"/>
      <sheetName val="Merit"/>
      <sheetName val="New Hiring"/>
      <sheetName val="Even Allow"/>
      <sheetName val="New Branch"/>
      <sheetName val="Existing"/>
      <sheetName val="Variance"/>
      <sheetName val="Sheet1"/>
      <sheetName val="Ranges"/>
      <sheetName val="TABLES"/>
      <sheetName val="Sheet4"/>
      <sheetName val="BS-OVS"/>
      <sheetName val="Market Rates"/>
      <sheetName val="HIRING SUMM"/>
      <sheetName val="Sheet3"/>
      <sheetName val="A-C CODE &amp; NAME"/>
      <sheetName val="Data-922"/>
      <sheetName val="December 06"/>
      <sheetName val="November 06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PORTFOLIO"/>
      <sheetName val="tele no"/>
      <sheetName val="del activity"/>
      <sheetName val="port (nbfc's)"/>
      <sheetName val="bank inst"/>
      <sheetName val="Annex &quot;D&quot;"/>
      <sheetName val="Delivery &quot;c&quot;"/>
      <sheetName val="Cash position"/>
      <sheetName val="Sheet1"/>
      <sheetName val="BOUNUS 2003-04"/>
      <sheetName val="div incom f 03-04"/>
      <sheetName val="bonus FY  04-05"/>
      <sheetName val="dividend FY  04-05"/>
      <sheetName val="Annex. &quot;E&quot;Trade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al-All"/>
      <sheetName val="Implied Rate"/>
      <sheetName val="FWD EXPIRED CONT "/>
      <sheetName val="CFC Reval"/>
      <sheetName val="Exp Fbps"/>
      <sheetName val="Fwd-conts"/>
      <sheetName val="WORKING SBP RATES"/>
      <sheetName val="Summary"/>
      <sheetName val="V-Org- Ent"/>
      <sheetName val="V-Rev- Ent"/>
      <sheetName val="Fwd-Reval"/>
      <sheetName val="FWD FX"/>
      <sheetName val="Sheet2"/>
      <sheetName val="BSDOMOVS"/>
      <sheetName val="Source"/>
      <sheetName val="NB Source"/>
      <sheetName val="Hiring"/>
      <sheetName val="Merit"/>
      <sheetName val="New Hiring"/>
      <sheetName val="Even Allow"/>
      <sheetName val="New Branch"/>
      <sheetName val="Existing"/>
      <sheetName val="Variance"/>
      <sheetName val="TABLES"/>
      <sheetName val="Sheet1"/>
      <sheetName val="Ranges"/>
      <sheetName val="Sheet4"/>
      <sheetName val="BS-OVS"/>
      <sheetName val="Market Rates"/>
      <sheetName val="HIRING SUMM"/>
      <sheetName val="Sheet3"/>
      <sheetName val="Data-922"/>
      <sheetName val="A-C CODE &amp; NAME"/>
      <sheetName val="December 06"/>
      <sheetName val="November 06"/>
      <sheetName val="Rate Input"/>
      <sheetName val="Individual MM"/>
      <sheetName val="VLKP DATA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sheet "/>
      <sheetName val="Equity Securities "/>
      <sheetName val="TFC impairement "/>
      <sheetName val="Resatatement calculation "/>
      <sheetName val="Provisioning Issues 1"/>
      <sheetName val="Musharika Provisioning Issues 1"/>
      <sheetName val="Musharika Provisioning Issues 2"/>
      <sheetName val="Musharika and morabaha finance "/>
      <sheetName val="Rentals Provision "/>
      <sheetName val="T-Debts"/>
      <sheetName val="S-Rental"/>
      <sheetName val="N-Debts"/>
      <sheetName val="TB"/>
      <sheetName val="Sheet1"/>
      <sheetName val="Entry"/>
      <sheetName val="Taxation refundable "/>
      <sheetName val="Investment Property "/>
      <sheetName val="Ban Profit "/>
      <sheetName val="Bank Profit "/>
      <sheetName val="Tickmarks"/>
      <sheetName val="Discussion"/>
      <sheetName val="Sec"/>
      <sheetName val="last year T-Debts"/>
      <sheetName val="Movement Shedule"/>
    </sheetNames>
    <sheetDataSet>
      <sheetData sheetId="0"/>
      <sheetData sheetId="1">
        <row r="27">
          <cell r="G27">
            <v>-95122648.322876647</v>
          </cell>
        </row>
      </sheetData>
      <sheetData sheetId="2">
        <row r="12">
          <cell r="K12">
            <v>9166250</v>
          </cell>
        </row>
      </sheetData>
      <sheetData sheetId="3"/>
      <sheetData sheetId="4"/>
      <sheetData sheetId="5"/>
      <sheetData sheetId="6">
        <row r="23">
          <cell r="I23">
            <v>43983273</v>
          </cell>
        </row>
      </sheetData>
      <sheetData sheetId="7"/>
      <sheetData sheetId="8">
        <row r="17">
          <cell r="K17">
            <v>960764</v>
          </cell>
        </row>
      </sheetData>
      <sheetData sheetId="9"/>
      <sheetData sheetId="10">
        <row r="125">
          <cell r="GK125">
            <v>-178879711</v>
          </cell>
        </row>
      </sheetData>
      <sheetData sheetId="11">
        <row r="113">
          <cell r="GJ113">
            <v>32841768</v>
          </cell>
        </row>
      </sheetData>
      <sheetData sheetId="12"/>
      <sheetData sheetId="13"/>
      <sheetData sheetId="14"/>
      <sheetData sheetId="15">
        <row r="37">
          <cell r="O37">
            <v>8633850.129999999</v>
          </cell>
        </row>
      </sheetData>
      <sheetData sheetId="16">
        <row r="18">
          <cell r="O18">
            <v>10359617.449999999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d  Rates"/>
      <sheetName val="TRADING-AFS"/>
      <sheetName val="Limits"/>
      <sheetName val="BS-OVS"/>
      <sheetName val="Implied Rate"/>
      <sheetName val="Rate Input"/>
      <sheetName val="TABLES"/>
      <sheetName val="Lookups"/>
      <sheetName val="Market Rates"/>
      <sheetName val="BS-DOM"/>
      <sheetName val="recon-c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BS-DOM"/>
      <sheetName val="BS-OVS"/>
      <sheetName val="BSCOMBINED "/>
      <sheetName val="Balance Sheet-Auditors"/>
      <sheetName val="Profit&amp;Loss-Auditors"/>
      <sheetName val="Changes in equity-A"/>
      <sheetName val="Note 1-5-A"/>
      <sheetName val="Note 6-8 A"/>
      <sheetName val="Note 9-11-A"/>
      <sheetName val="Note 12-14-A"/>
      <sheetName val="Note 15-A"/>
      <sheetName val="Note16-20-A"/>
      <sheetName val="Note 24.1-A"/>
      <sheetName val="Note 28-A"/>
      <sheetName val="Cash flow-A"/>
      <sheetName val="Note 10-10.1"/>
      <sheetName val="Note 10.2-10.7"/>
      <sheetName val="Note 11 - 12.1"/>
      <sheetName val="Note 16.2-18"/>
      <sheetName val="Note 22-23"/>
      <sheetName val="Note 28.1-30"/>
      <sheetName val="Note 37-38"/>
      <sheetName val="Note 24-A"/>
      <sheetName val="Note 25-A"/>
      <sheetName val="Note 26-A"/>
      <sheetName val="Note 42.2-44"/>
      <sheetName val="Note 21-A"/>
      <sheetName val="Note 22,23-A"/>
      <sheetName val="Sheet3"/>
      <sheetName val="BSDOMOVS"/>
      <sheetName val="Implied Rate"/>
      <sheetName val="Market Rates"/>
      <sheetName val="TABLES"/>
      <sheetName val="BS_OVS"/>
      <sheetName val="Macro1"/>
      <sheetName val="INPUT"/>
      <sheetName val="FX"/>
      <sheetName val="Lookups"/>
      <sheetName val="Data-922"/>
      <sheetName val="Sheet4"/>
      <sheetName val="Updated  Rates"/>
      <sheetName val="March 110"/>
      <sheetName val="Feb"/>
      <sheetName val="MarchSL904"/>
      <sheetName val="SCRR+CRR"/>
      <sheetName val="N-OUR"/>
      <sheetName val="I-B"/>
      <sheetName val="I-BR"/>
      <sheetName val="1-bwb(cb)"/>
      <sheetName val="B2"/>
      <sheetName val="Sheet1"/>
      <sheetName val="Currency"/>
      <sheetName val="DropDown"/>
      <sheetName val="Investments"/>
      <sheetName val="CE-10th-June-06"/>
      <sheetName val="P&amp;L &amp; Notes"/>
      <sheetName val="Iron Curtain Method"/>
      <sheetName val="BSCOMBINED_"/>
      <sheetName val="Balance_Sheet-Auditors"/>
      <sheetName val="Changes_in_equity-A"/>
      <sheetName val="Note_1-5-A"/>
      <sheetName val="Note_6-8_A"/>
      <sheetName val="Note_9-11-A"/>
      <sheetName val="Note_12-14-A"/>
      <sheetName val="Note_15-A"/>
      <sheetName val="Note_24_1-A"/>
      <sheetName val="Note_28-A"/>
      <sheetName val="Cash_flow-A"/>
      <sheetName val="Note_10-10_1"/>
      <sheetName val="Note_10_2-10_7"/>
      <sheetName val="Note_11_-_12_1"/>
      <sheetName val="Note_16_2-18"/>
      <sheetName val="Note_22-23"/>
      <sheetName val="Note_28_1-30"/>
      <sheetName val="Note_37-38"/>
      <sheetName val="Note_24-A"/>
      <sheetName val="Note_25-A"/>
      <sheetName val="Note_26-A"/>
      <sheetName val="Note_42_2-44"/>
      <sheetName val="Note_21-A"/>
      <sheetName val="Note_22,23-A"/>
      <sheetName val="Implied_Rate"/>
      <sheetName val="Market_Rates"/>
      <sheetName val="Updated__Rates"/>
      <sheetName val="March_110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 - HFT Investments"/>
      <sheetName val="Capital Charge - Summary"/>
      <sheetName val="Variance - Summary"/>
      <sheetName val="Variance - General Market Risk"/>
      <sheetName val="Variance - Equity"/>
      <sheetName val="Variance - FX Spot"/>
      <sheetName val="Variance - USD"/>
      <sheetName val="Variance - GBP"/>
      <sheetName val="T Bills"/>
      <sheetName val="MM Mark To Market"/>
      <sheetName val="PIBs"/>
      <sheetName val="IRS"/>
      <sheetName val="TFCs"/>
      <sheetName val="Disallowances"/>
      <sheetName val="Specific Risk"/>
      <sheetName val="Equity"/>
      <sheetName val="FX"/>
      <sheetName val="Other Currencies"/>
      <sheetName val="AED"/>
      <sheetName val="AED - MCR"/>
      <sheetName val="Euro"/>
      <sheetName val="EURO - MCR"/>
      <sheetName val="USD"/>
      <sheetName val="USD - MCR "/>
      <sheetName val="GBP "/>
      <sheetName val="GBP - MCR"/>
      <sheetName val="JPY"/>
      <sheetName val="JPY - MCR"/>
      <sheetName val="FX Options"/>
      <sheetName val="Disallowance Template"/>
      <sheetName val="Tables"/>
      <sheetName val="IRR-summary"/>
      <sheetName val="IRR-SCH"/>
      <sheetName val="IRR-GCH-MM PKR"/>
      <sheetName val="IRR-GCH-MM USD"/>
      <sheetName val="IRR-GCH-MM GBP"/>
      <sheetName val="IRR-GCH-MM AED"/>
      <sheetName val="IRR-GCH-DM"/>
      <sheetName val="IRR-EQT"/>
      <sheetName val="IRR-FE"/>
      <sheetName val="IRR-OPT"/>
      <sheetName val="USDD - MCR "/>
      <sheetName val="AAED  - MCR"/>
      <sheetName val="AAAED   - MCR"/>
      <sheetName val="AAAAED   - MCR"/>
      <sheetName val="AAAAAED   - MCR"/>
      <sheetName val="AAAAAAED   - MCR"/>
      <sheetName val="AAED   - MCR"/>
      <sheetName val="Lookups"/>
      <sheetName val="Updated  Rates"/>
      <sheetName val="OUTSTANDING FX-SWAP"/>
      <sheetName val="BS-OVS"/>
      <sheetName val="Implied Rate"/>
      <sheetName val="29-30"/>
      <sheetName val="Sheet2"/>
      <sheetName val="Fwd-conts"/>
      <sheetName val="Notes1_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tion"/>
      <sheetName val="CMA_Selections"/>
      <sheetName val="CMA_Calculations"/>
      <sheetName val="Population"/>
      <sheetName val="Tickmarks"/>
      <sheetName val="CMA_SampleDesign"/>
      <sheetName val="DialogInsert"/>
      <sheetName val="Population1"/>
      <sheetName val="Population (2)"/>
      <sheetName val="EVL1296O"/>
      <sheetName val="EVL1296X"/>
      <sheetName val="EVL1297O"/>
      <sheetName val="EVL1297X"/>
    </sheetNames>
    <sheetDataSet>
      <sheetData sheetId="0"/>
      <sheetData sheetId="1"/>
      <sheetData sheetId="2">
        <row r="2">
          <cell r="D2">
            <v>550908970.47020006</v>
          </cell>
        </row>
        <row r="122">
          <cell r="D122">
            <v>550908970.47020006</v>
          </cell>
          <cell r="F122">
            <v>11</v>
          </cell>
        </row>
      </sheetData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B"/>
      <sheetName val="F-B-1"/>
      <sheetName val="F-B-2"/>
      <sheetName val="F-B-3"/>
      <sheetName val="F-B-4"/>
      <sheetName val="F-B-4a"/>
      <sheetName val="F-B-5"/>
      <sheetName val="F-B-6"/>
      <sheetName val="F-B-7"/>
      <sheetName val="F-B-8"/>
      <sheetName val="F-B-9"/>
      <sheetName val="F-B-12"/>
      <sheetName val="F-B-12A"/>
      <sheetName val="F-B-12B"/>
      <sheetName val="F-B-13"/>
      <sheetName val="F-B-13A"/>
      <sheetName val="F-B-14"/>
      <sheetName val="F-B-14A"/>
      <sheetName val="F-B-14B"/>
      <sheetName val="F-B-15"/>
      <sheetName val="F-B-15A"/>
      <sheetName val="F-B-16"/>
      <sheetName val="F-B-17"/>
      <sheetName val="F-B-18"/>
      <sheetName val="F-B-19"/>
      <sheetName val="F-B-20"/>
      <sheetName val="F-B-21"/>
      <sheetName val="F-B-22"/>
      <sheetName val="F-B-23"/>
      <sheetName val="AR Drop Downs"/>
      <sheetName val="Input"/>
      <sheetName val="Actualization_Details"/>
      <sheetName val="Accounts"/>
      <sheetName val="03 CC SC"/>
      <sheetName val="F-b_1200"/>
      <sheetName val="Ttl-data"/>
      <sheetName val="Cash &amp; bank"/>
      <sheetName val="betas-barra-march"/>
      <sheetName val="Analytics Summary"/>
      <sheetName val="Asset Verification"/>
      <sheetName val="Feuil2"/>
      <sheetName val="@NAT-Fin (Financial summary)"/>
      <sheetName val="n"/>
      <sheetName val="q"/>
      <sheetName val="Links"/>
      <sheetName val="concentrate+rawmateri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rporate-Funded"/>
      <sheetName val="Corporate-Non Funded"/>
      <sheetName val="Commercial-Funded"/>
      <sheetName val="Commercial-Non Funded"/>
      <sheetName val="FI-Non Funded"/>
      <sheetName val="IBG-Non Funded"/>
      <sheetName val="Retail"/>
      <sheetName val="Investments"/>
      <sheetName val="IBG-Funded"/>
      <sheetName val="FI-Funded"/>
      <sheetName val="Cash Balances &amp; Placements"/>
      <sheetName val="Lookups"/>
      <sheetName val="FX"/>
      <sheetName val="Implied Rate"/>
      <sheetName val="TABLES"/>
      <sheetName val="Updated  Rates"/>
      <sheetName val="Market Rates"/>
      <sheetName val="DD110"/>
      <sheetName val="FEb"/>
      <sheetName val="BS-OVS"/>
      <sheetName val="Variance - General Market Risk"/>
      <sheetName val="Variance - Equity"/>
      <sheetName val="ac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nt with SBP"/>
      <sheetName val="EXP-FBPS"/>
      <sheetName val="I-B"/>
      <sheetName val="I-BR"/>
      <sheetName val="Lookups"/>
      <sheetName val="Range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ur/P/S</v>
          </cell>
          <cell r="D1" t="str">
            <v xml:space="preserve">Fc Amount </v>
          </cell>
          <cell r="F1" t="str">
            <v xml:space="preserve">Eqvt. Pkr </v>
          </cell>
        </row>
        <row r="2">
          <cell r="A2" t="str">
            <v>FSUS2</v>
          </cell>
          <cell r="D2">
            <v>5000000</v>
          </cell>
          <cell r="F2">
            <v>308700000</v>
          </cell>
        </row>
        <row r="3">
          <cell r="A3" t="str">
            <v>FSUS2</v>
          </cell>
          <cell r="D3">
            <v>3000000</v>
          </cell>
          <cell r="F3">
            <v>185700000</v>
          </cell>
        </row>
        <row r="4">
          <cell r="A4" t="str">
            <v>FSUS2</v>
          </cell>
          <cell r="D4">
            <v>5000000</v>
          </cell>
          <cell r="F4">
            <v>310300000</v>
          </cell>
        </row>
        <row r="5">
          <cell r="A5" t="str">
            <v>FSUS2</v>
          </cell>
          <cell r="D5">
            <v>5000000</v>
          </cell>
          <cell r="F5">
            <v>308550000</v>
          </cell>
        </row>
        <row r="6">
          <cell r="A6" t="str">
            <v>FSUS2</v>
          </cell>
          <cell r="D6">
            <v>3000000</v>
          </cell>
          <cell r="F6">
            <v>184920000</v>
          </cell>
        </row>
        <row r="7">
          <cell r="A7" t="str">
            <v>FSUS2</v>
          </cell>
          <cell r="D7">
            <v>5000000</v>
          </cell>
          <cell r="F7">
            <v>310050000</v>
          </cell>
        </row>
        <row r="8">
          <cell r="A8" t="str">
            <v>FSUS2</v>
          </cell>
          <cell r="D8">
            <v>5000000</v>
          </cell>
          <cell r="F8">
            <v>307800000</v>
          </cell>
        </row>
        <row r="9">
          <cell r="A9" t="str">
            <v>FSUS2</v>
          </cell>
          <cell r="D9">
            <v>5000000</v>
          </cell>
          <cell r="F9">
            <v>307800000</v>
          </cell>
        </row>
        <row r="10">
          <cell r="A10" t="str">
            <v>FSUS2</v>
          </cell>
          <cell r="D10">
            <v>3000000</v>
          </cell>
          <cell r="F10">
            <v>185790000</v>
          </cell>
        </row>
        <row r="11">
          <cell r="A11" t="str">
            <v>FSUS2</v>
          </cell>
          <cell r="D11">
            <v>5000000</v>
          </cell>
          <cell r="F11">
            <v>309650000</v>
          </cell>
        </row>
        <row r="12">
          <cell r="A12" t="str">
            <v>FSUS2</v>
          </cell>
          <cell r="D12">
            <v>5000000</v>
          </cell>
          <cell r="F12">
            <v>307700000</v>
          </cell>
        </row>
        <row r="13">
          <cell r="A13" t="str">
            <v>FSUS2</v>
          </cell>
          <cell r="D13">
            <v>3000000</v>
          </cell>
          <cell r="F13">
            <v>185130000</v>
          </cell>
        </row>
        <row r="14">
          <cell r="A14" t="str">
            <v>FSUS2</v>
          </cell>
          <cell r="D14">
            <v>3000000</v>
          </cell>
          <cell r="F14">
            <v>185190000</v>
          </cell>
        </row>
        <row r="15">
          <cell r="A15" t="str">
            <v>FSUS2</v>
          </cell>
          <cell r="D15">
            <v>3000000</v>
          </cell>
          <cell r="F15">
            <v>185790000</v>
          </cell>
        </row>
        <row r="16">
          <cell r="A16" t="str">
            <v>FSUS2</v>
          </cell>
          <cell r="D16">
            <v>197760</v>
          </cell>
          <cell r="F16">
            <v>12039332.16</v>
          </cell>
        </row>
        <row r="17">
          <cell r="A17" t="str">
            <v>FSUS2</v>
          </cell>
          <cell r="D17">
            <v>134130</v>
          </cell>
          <cell r="F17">
            <v>8171736.1200000001</v>
          </cell>
        </row>
        <row r="18">
          <cell r="A18" t="str">
            <v>FSUS2</v>
          </cell>
          <cell r="D18">
            <v>402210</v>
          </cell>
          <cell r="F18">
            <v>24506454.195</v>
          </cell>
        </row>
        <row r="19">
          <cell r="A19" t="str">
            <v>FSUS2</v>
          </cell>
          <cell r="D19">
            <v>2000000</v>
          </cell>
          <cell r="F19">
            <v>123840000</v>
          </cell>
        </row>
        <row r="20">
          <cell r="A20" t="str">
            <v>FSUS2</v>
          </cell>
          <cell r="D20">
            <v>2000000</v>
          </cell>
          <cell r="F20">
            <v>123780000</v>
          </cell>
        </row>
        <row r="21">
          <cell r="A21" t="str">
            <v>FSUS2</v>
          </cell>
          <cell r="D21">
            <v>3000000</v>
          </cell>
          <cell r="F21">
            <v>184680000</v>
          </cell>
        </row>
        <row r="22">
          <cell r="A22" t="str">
            <v>FSUS2</v>
          </cell>
          <cell r="D22">
            <v>5000000</v>
          </cell>
          <cell r="F22">
            <v>307750000</v>
          </cell>
        </row>
        <row r="23">
          <cell r="A23" t="str">
            <v>FSUS2</v>
          </cell>
          <cell r="D23">
            <v>3000000</v>
          </cell>
          <cell r="F23">
            <v>184560000</v>
          </cell>
        </row>
        <row r="24">
          <cell r="A24" t="str">
            <v>FSUS2</v>
          </cell>
          <cell r="D24">
            <v>3000000</v>
          </cell>
          <cell r="F24">
            <v>184560000</v>
          </cell>
        </row>
        <row r="25">
          <cell r="A25" t="str">
            <v>FSUS2</v>
          </cell>
          <cell r="D25">
            <v>3000000</v>
          </cell>
          <cell r="F25">
            <v>184560000</v>
          </cell>
        </row>
        <row r="26">
          <cell r="A26" t="str">
            <v>FSUS2</v>
          </cell>
          <cell r="D26">
            <v>3000000</v>
          </cell>
          <cell r="F26">
            <v>185400000</v>
          </cell>
        </row>
        <row r="27">
          <cell r="A27" t="str">
            <v>FSUS2</v>
          </cell>
          <cell r="D27">
            <v>2000000</v>
          </cell>
          <cell r="F27">
            <v>123300000</v>
          </cell>
        </row>
        <row r="28">
          <cell r="A28" t="str">
            <v>FSUS2</v>
          </cell>
          <cell r="D28">
            <v>1296600</v>
          </cell>
          <cell r="F28">
            <v>78873474.600000009</v>
          </cell>
        </row>
        <row r="29">
          <cell r="A29" t="str">
            <v>FSUS2</v>
          </cell>
          <cell r="D29">
            <v>3000000</v>
          </cell>
          <cell r="F29">
            <v>185460000</v>
          </cell>
        </row>
        <row r="30">
          <cell r="A30" t="str">
            <v>FSUS2</v>
          </cell>
          <cell r="D30">
            <v>3000000</v>
          </cell>
          <cell r="F30">
            <v>185520000</v>
          </cell>
        </row>
        <row r="31">
          <cell r="A31" t="str">
            <v>FSUS2</v>
          </cell>
          <cell r="D31">
            <v>2000000</v>
          </cell>
          <cell r="F31">
            <v>123740000</v>
          </cell>
        </row>
        <row r="32">
          <cell r="A32" t="str">
            <v>FSUS2</v>
          </cell>
          <cell r="D32">
            <v>5000000</v>
          </cell>
          <cell r="F32">
            <v>309150000</v>
          </cell>
        </row>
        <row r="33">
          <cell r="A33" t="str">
            <v>FSUS2</v>
          </cell>
          <cell r="D33">
            <v>3000000</v>
          </cell>
          <cell r="F33">
            <v>184860000</v>
          </cell>
        </row>
        <row r="34">
          <cell r="A34" t="str">
            <v>FSUS2</v>
          </cell>
          <cell r="D34">
            <v>5000000</v>
          </cell>
          <cell r="F34">
            <v>308450000</v>
          </cell>
        </row>
        <row r="35">
          <cell r="A35" t="str">
            <v>FSUS2</v>
          </cell>
          <cell r="D35">
            <v>2000000</v>
          </cell>
          <cell r="F35">
            <v>123260000</v>
          </cell>
        </row>
        <row r="36">
          <cell r="A36" t="str">
            <v>FSUS2</v>
          </cell>
          <cell r="D36">
            <v>5000000</v>
          </cell>
          <cell r="F36">
            <v>308150000</v>
          </cell>
        </row>
        <row r="37">
          <cell r="A37" t="str">
            <v>FSUS2</v>
          </cell>
          <cell r="D37">
            <v>3000000</v>
          </cell>
          <cell r="F37">
            <v>184860000</v>
          </cell>
        </row>
        <row r="38">
          <cell r="A38" t="str">
            <v>FSUS2</v>
          </cell>
          <cell r="D38">
            <v>5000000</v>
          </cell>
          <cell r="F38">
            <v>308200000</v>
          </cell>
        </row>
        <row r="39">
          <cell r="A39" t="str">
            <v>FSUS2</v>
          </cell>
          <cell r="D39">
            <v>5000000</v>
          </cell>
          <cell r="F39">
            <v>308050000</v>
          </cell>
        </row>
        <row r="40">
          <cell r="A40" t="str">
            <v>FSUS2</v>
          </cell>
          <cell r="D40">
            <v>2000000</v>
          </cell>
          <cell r="F40">
            <v>123220000</v>
          </cell>
        </row>
        <row r="41">
          <cell r="A41" t="str">
            <v>FSUS2</v>
          </cell>
          <cell r="D41">
            <v>2000000</v>
          </cell>
          <cell r="F41">
            <v>123120000</v>
          </cell>
        </row>
        <row r="42">
          <cell r="A42" t="str">
            <v>FSUS2</v>
          </cell>
          <cell r="D42">
            <v>3000000</v>
          </cell>
          <cell r="F42">
            <v>184650000</v>
          </cell>
        </row>
        <row r="43">
          <cell r="A43" t="str">
            <v>FSUS2</v>
          </cell>
          <cell r="D43">
            <v>3000000</v>
          </cell>
          <cell r="F43">
            <v>184680000</v>
          </cell>
        </row>
        <row r="44">
          <cell r="A44" t="str">
            <v>FSUS1</v>
          </cell>
          <cell r="D44">
            <v>69324.09</v>
          </cell>
          <cell r="F44">
            <v>4204783.3548600003</v>
          </cell>
        </row>
        <row r="45">
          <cell r="A45" t="str">
            <v>FSUS1</v>
          </cell>
          <cell r="D45">
            <v>133100</v>
          </cell>
          <cell r="F45">
            <v>8073047.4000000004</v>
          </cell>
        </row>
        <row r="46">
          <cell r="A46" t="str">
            <v>FSUS1</v>
          </cell>
          <cell r="D46">
            <v>665500</v>
          </cell>
          <cell r="F46">
            <v>40365237</v>
          </cell>
        </row>
        <row r="47">
          <cell r="A47" t="str">
            <v>FSUS1</v>
          </cell>
          <cell r="D47">
            <v>500000</v>
          </cell>
          <cell r="F47">
            <v>30382500</v>
          </cell>
        </row>
        <row r="48">
          <cell r="A48" t="str">
            <v>FSUS2</v>
          </cell>
          <cell r="D48">
            <v>1268725</v>
          </cell>
          <cell r="F48">
            <v>76953246.150000006</v>
          </cell>
        </row>
        <row r="49">
          <cell r="A49" t="str">
            <v>FSUS1</v>
          </cell>
          <cell r="D49">
            <v>978700</v>
          </cell>
          <cell r="F49">
            <v>59362069.800000004</v>
          </cell>
        </row>
        <row r="50">
          <cell r="A50" t="str">
            <v>FSUS1</v>
          </cell>
          <cell r="D50">
            <v>66550</v>
          </cell>
          <cell r="F50">
            <v>4036523.7</v>
          </cell>
        </row>
        <row r="51">
          <cell r="A51" t="str">
            <v>FSUS1</v>
          </cell>
          <cell r="D51">
            <v>78312</v>
          </cell>
          <cell r="F51">
            <v>4749936.0480000004</v>
          </cell>
        </row>
        <row r="52">
          <cell r="A52" t="str">
            <v>FSUS1</v>
          </cell>
          <cell r="D52">
            <v>2000000</v>
          </cell>
          <cell r="F52">
            <v>121510000</v>
          </cell>
        </row>
        <row r="53">
          <cell r="A53" t="str">
            <v>FSUS1</v>
          </cell>
          <cell r="D53">
            <v>66515</v>
          </cell>
          <cell r="F53">
            <v>4034400.81</v>
          </cell>
        </row>
        <row r="54">
          <cell r="A54" t="str">
            <v>FSUS1</v>
          </cell>
          <cell r="D54">
            <v>664700</v>
          </cell>
          <cell r="F54">
            <v>40316713.800000004</v>
          </cell>
        </row>
        <row r="55">
          <cell r="A55" t="str">
            <v>FSUS1</v>
          </cell>
          <cell r="D55">
            <v>500000</v>
          </cell>
          <cell r="F55">
            <v>30372500</v>
          </cell>
        </row>
        <row r="56">
          <cell r="A56" t="str">
            <v>FSUS1</v>
          </cell>
          <cell r="D56">
            <v>666200</v>
          </cell>
          <cell r="F56">
            <v>40407694.800000004</v>
          </cell>
        </row>
        <row r="57">
          <cell r="A57" t="str">
            <v>FSUS1</v>
          </cell>
          <cell r="D57">
            <v>250000</v>
          </cell>
          <cell r="F57">
            <v>15163500</v>
          </cell>
        </row>
        <row r="58">
          <cell r="A58" t="str">
            <v>FSUS1</v>
          </cell>
          <cell r="D58">
            <v>391600</v>
          </cell>
          <cell r="F58">
            <v>23752106.400000002</v>
          </cell>
        </row>
        <row r="59">
          <cell r="A59" t="str">
            <v>FSUS1</v>
          </cell>
          <cell r="D59">
            <v>166575</v>
          </cell>
          <cell r="F59">
            <v>10103440.050000001</v>
          </cell>
        </row>
        <row r="60">
          <cell r="A60" t="str">
            <v>FSUS1</v>
          </cell>
          <cell r="D60">
            <v>137417</v>
          </cell>
          <cell r="F60">
            <v>8334890.7180000003</v>
          </cell>
        </row>
        <row r="61">
          <cell r="A61" t="str">
            <v>FSUS1</v>
          </cell>
          <cell r="D61">
            <v>196230</v>
          </cell>
          <cell r="F61">
            <v>11902134.42</v>
          </cell>
        </row>
        <row r="62">
          <cell r="A62" t="str">
            <v>FSUS1</v>
          </cell>
          <cell r="D62">
            <v>86505.19</v>
          </cell>
          <cell r="F62">
            <v>5246885.7942600008</v>
          </cell>
        </row>
        <row r="63">
          <cell r="A63" t="str">
            <v>FSUS2</v>
          </cell>
          <cell r="D63">
            <v>3872950</v>
          </cell>
          <cell r="F63">
            <v>234909909.30000001</v>
          </cell>
        </row>
        <row r="64">
          <cell r="A64" t="str">
            <v>FSUS1</v>
          </cell>
          <cell r="D64">
            <v>392160</v>
          </cell>
          <cell r="F64">
            <v>23786072.640000001</v>
          </cell>
        </row>
        <row r="65">
          <cell r="A65" t="str">
            <v>FSUS1</v>
          </cell>
          <cell r="D65">
            <v>133360</v>
          </cell>
          <cell r="F65">
            <v>8088817.4400000004</v>
          </cell>
        </row>
        <row r="66">
          <cell r="A66" t="str">
            <v>FSUS1</v>
          </cell>
          <cell r="D66">
            <v>133450</v>
          </cell>
          <cell r="F66">
            <v>8094276.3000000007</v>
          </cell>
        </row>
        <row r="67">
          <cell r="A67" t="str">
            <v>FSUS2</v>
          </cell>
          <cell r="D67">
            <v>3000000</v>
          </cell>
          <cell r="F67">
            <v>182460000</v>
          </cell>
        </row>
        <row r="68">
          <cell r="A68" t="str">
            <v>FSUS1</v>
          </cell>
          <cell r="D68">
            <v>666600</v>
          </cell>
          <cell r="F68">
            <v>40431956.400000006</v>
          </cell>
        </row>
        <row r="69">
          <cell r="A69" t="str">
            <v>FSUS1</v>
          </cell>
          <cell r="D69">
            <v>666100</v>
          </cell>
          <cell r="F69">
            <v>40401629.400000006</v>
          </cell>
        </row>
        <row r="70">
          <cell r="A70" t="str">
            <v>FSUS1</v>
          </cell>
          <cell r="D70">
            <v>500000</v>
          </cell>
          <cell r="F70">
            <v>30327000</v>
          </cell>
        </row>
        <row r="71">
          <cell r="A71" t="str">
            <v>FSUS1</v>
          </cell>
          <cell r="D71">
            <v>1000000</v>
          </cell>
          <cell r="F71">
            <v>60735000</v>
          </cell>
        </row>
        <row r="72">
          <cell r="A72" t="str">
            <v>FSUS1</v>
          </cell>
          <cell r="D72">
            <v>1000000</v>
          </cell>
          <cell r="F72">
            <v>60740000</v>
          </cell>
        </row>
        <row r="73">
          <cell r="A73" t="str">
            <v>FSUS1</v>
          </cell>
          <cell r="D73">
            <v>196410</v>
          </cell>
          <cell r="F73">
            <v>11913052.140000001</v>
          </cell>
        </row>
        <row r="74">
          <cell r="A74" t="str">
            <v>FSUS1</v>
          </cell>
          <cell r="D74">
            <v>687470</v>
          </cell>
          <cell r="F74">
            <v>41697805.380000003</v>
          </cell>
        </row>
        <row r="75">
          <cell r="A75" t="str">
            <v>FSUS1</v>
          </cell>
          <cell r="D75">
            <v>22688.2</v>
          </cell>
          <cell r="F75">
            <v>1376130.0828000002</v>
          </cell>
        </row>
        <row r="76">
          <cell r="A76" t="str">
            <v>FSUS1</v>
          </cell>
          <cell r="D76">
            <v>31409.599999999999</v>
          </cell>
          <cell r="F76">
            <v>1905117.8784</v>
          </cell>
        </row>
        <row r="77">
          <cell r="A77" t="str">
            <v>FSUS1</v>
          </cell>
          <cell r="D77">
            <v>2500000</v>
          </cell>
          <cell r="F77">
            <v>151843750</v>
          </cell>
        </row>
        <row r="78">
          <cell r="A78" t="str">
            <v>FSUS1</v>
          </cell>
          <cell r="D78">
            <v>785320</v>
          </cell>
          <cell r="F78">
            <v>47632799.280000001</v>
          </cell>
        </row>
        <row r="79">
          <cell r="A79" t="str">
            <v>FSUS2</v>
          </cell>
          <cell r="D79">
            <v>6870150</v>
          </cell>
          <cell r="F79">
            <v>416702078.10000002</v>
          </cell>
        </row>
        <row r="80">
          <cell r="A80" t="str">
            <v>FSUS1</v>
          </cell>
          <cell r="D80">
            <v>100057.5</v>
          </cell>
          <cell r="F80">
            <v>6068987.6625000006</v>
          </cell>
        </row>
        <row r="81">
          <cell r="A81" t="str">
            <v>FSUS1</v>
          </cell>
          <cell r="D81">
            <v>2001450</v>
          </cell>
          <cell r="F81">
            <v>121397949.75</v>
          </cell>
        </row>
        <row r="82">
          <cell r="A82" t="str">
            <v>FSUS1</v>
          </cell>
          <cell r="D82">
            <v>1334200</v>
          </cell>
          <cell r="F82">
            <v>80925901</v>
          </cell>
        </row>
        <row r="83">
          <cell r="A83" t="str">
            <v>FSUS1</v>
          </cell>
          <cell r="D83">
            <v>250000</v>
          </cell>
          <cell r="F83">
            <v>15163750</v>
          </cell>
        </row>
        <row r="84">
          <cell r="A84" t="str">
            <v>FSUS1</v>
          </cell>
          <cell r="D84">
            <v>99982.5</v>
          </cell>
          <cell r="F84">
            <v>6064438.5375000006</v>
          </cell>
        </row>
        <row r="85">
          <cell r="A85" t="str">
            <v>FSUS1</v>
          </cell>
          <cell r="D85">
            <v>137459</v>
          </cell>
          <cell r="F85">
            <v>8337575.6450000005</v>
          </cell>
        </row>
        <row r="86">
          <cell r="A86" t="str">
            <v>FSUS1</v>
          </cell>
          <cell r="D86">
            <v>161030.6</v>
          </cell>
          <cell r="F86">
            <v>9767311.0430000015</v>
          </cell>
        </row>
        <row r="87">
          <cell r="A87" t="str">
            <v>FSUS1</v>
          </cell>
          <cell r="D87">
            <v>98200</v>
          </cell>
          <cell r="F87">
            <v>5956321</v>
          </cell>
        </row>
        <row r="88">
          <cell r="A88" t="str">
            <v>FSUS1</v>
          </cell>
          <cell r="D88">
            <v>133170</v>
          </cell>
          <cell r="F88">
            <v>8077426.3500000006</v>
          </cell>
        </row>
        <row r="89">
          <cell r="A89" t="str">
            <v>FSUS1</v>
          </cell>
          <cell r="D89">
            <v>199785</v>
          </cell>
          <cell r="F89">
            <v>12117959.175000001</v>
          </cell>
        </row>
        <row r="90">
          <cell r="A90" t="str">
            <v>FSUS1</v>
          </cell>
          <cell r="D90">
            <v>500000</v>
          </cell>
          <cell r="F90">
            <v>30327500</v>
          </cell>
        </row>
        <row r="91">
          <cell r="A91" t="str">
            <v>FSUS1</v>
          </cell>
          <cell r="D91">
            <v>133250</v>
          </cell>
          <cell r="F91">
            <v>8082278.75</v>
          </cell>
        </row>
        <row r="92">
          <cell r="A92" t="str">
            <v>FSUS1</v>
          </cell>
          <cell r="D92">
            <v>399750</v>
          </cell>
          <cell r="F92">
            <v>24246836.25</v>
          </cell>
        </row>
        <row r="93">
          <cell r="A93" t="str">
            <v>FSUS1</v>
          </cell>
          <cell r="D93">
            <v>5000000</v>
          </cell>
          <cell r="F93">
            <v>303612500</v>
          </cell>
        </row>
        <row r="94">
          <cell r="A94" t="str">
            <v>FSUS2</v>
          </cell>
          <cell r="D94">
            <v>2007300</v>
          </cell>
          <cell r="F94">
            <v>121752781.5</v>
          </cell>
        </row>
        <row r="95">
          <cell r="A95" t="str">
            <v>FSUS1</v>
          </cell>
          <cell r="D95">
            <v>500000</v>
          </cell>
          <cell r="F95">
            <v>30327500</v>
          </cell>
        </row>
        <row r="96">
          <cell r="A96" t="str">
            <v>FSUS2</v>
          </cell>
          <cell r="D96">
            <v>1333000</v>
          </cell>
          <cell r="F96">
            <v>80853115</v>
          </cell>
        </row>
        <row r="97">
          <cell r="A97" t="str">
            <v>FSUS1</v>
          </cell>
          <cell r="D97">
            <v>589050</v>
          </cell>
          <cell r="F97">
            <v>35728827.75</v>
          </cell>
        </row>
        <row r="98">
          <cell r="A98" t="str">
            <v>FSUS1</v>
          </cell>
          <cell r="D98">
            <v>199770</v>
          </cell>
          <cell r="F98">
            <v>12117049.35</v>
          </cell>
        </row>
        <row r="99">
          <cell r="A99" t="str">
            <v>FSUS1</v>
          </cell>
          <cell r="D99">
            <v>300000</v>
          </cell>
          <cell r="F99">
            <v>18196500</v>
          </cell>
        </row>
        <row r="100">
          <cell r="A100" t="str">
            <v>FSUS2</v>
          </cell>
          <cell r="D100">
            <v>133700</v>
          </cell>
          <cell r="F100">
            <v>8109573.5</v>
          </cell>
        </row>
        <row r="101">
          <cell r="A101" t="str">
            <v>FSUS2</v>
          </cell>
          <cell r="D101">
            <v>267700</v>
          </cell>
          <cell r="F101">
            <v>16237343.5</v>
          </cell>
        </row>
        <row r="102">
          <cell r="A102" t="str">
            <v>FSUS1</v>
          </cell>
          <cell r="D102">
            <v>196490</v>
          </cell>
          <cell r="F102">
            <v>11918100.950000001</v>
          </cell>
        </row>
        <row r="103">
          <cell r="A103" t="str">
            <v>FSUS2</v>
          </cell>
          <cell r="D103">
            <v>3927340</v>
          </cell>
          <cell r="F103">
            <v>238334555.24000001</v>
          </cell>
        </row>
        <row r="104">
          <cell r="A104" t="str">
            <v>FSUS2</v>
          </cell>
          <cell r="D104">
            <v>3927650</v>
          </cell>
          <cell r="F104">
            <v>238353367.90000001</v>
          </cell>
        </row>
        <row r="105">
          <cell r="A105" t="str">
            <v>FSUS1</v>
          </cell>
          <cell r="D105">
            <v>5000000</v>
          </cell>
          <cell r="F105">
            <v>303755000</v>
          </cell>
        </row>
        <row r="106">
          <cell r="A106" t="str">
            <v>FSUS2</v>
          </cell>
          <cell r="D106">
            <v>5000000</v>
          </cell>
          <cell r="F106">
            <v>309200000</v>
          </cell>
        </row>
        <row r="107">
          <cell r="A107" t="str">
            <v>FSUS2</v>
          </cell>
          <cell r="D107">
            <v>5000000</v>
          </cell>
          <cell r="F107">
            <v>304475000</v>
          </cell>
        </row>
        <row r="108">
          <cell r="A108" t="str">
            <v>FSUS2</v>
          </cell>
          <cell r="D108">
            <v>86598.83</v>
          </cell>
          <cell r="F108">
            <v>5257025.2745650001</v>
          </cell>
        </row>
        <row r="109">
          <cell r="A109" t="str">
            <v>FSUS2</v>
          </cell>
          <cell r="D109">
            <v>134010</v>
          </cell>
          <cell r="F109">
            <v>8135144.0549999997</v>
          </cell>
        </row>
        <row r="110">
          <cell r="A110" t="str">
            <v>FSUS1</v>
          </cell>
          <cell r="D110">
            <v>3000000</v>
          </cell>
          <cell r="F110">
            <v>182385000</v>
          </cell>
        </row>
        <row r="111">
          <cell r="A111" t="str">
            <v>FSUS3</v>
          </cell>
          <cell r="D111">
            <v>5000000</v>
          </cell>
          <cell r="F111">
            <v>315150000</v>
          </cell>
        </row>
        <row r="112">
          <cell r="A112" t="str">
            <v>FSUS2</v>
          </cell>
          <cell r="D112">
            <v>1334000</v>
          </cell>
          <cell r="F112">
            <v>80981137</v>
          </cell>
        </row>
        <row r="113">
          <cell r="A113" t="str">
            <v>FSUS1</v>
          </cell>
          <cell r="D113">
            <v>2668400</v>
          </cell>
          <cell r="F113">
            <v>161986556.19999999</v>
          </cell>
        </row>
        <row r="114">
          <cell r="A114" t="str">
            <v>FSUS2</v>
          </cell>
          <cell r="D114">
            <v>5000000</v>
          </cell>
          <cell r="F114">
            <v>304500000</v>
          </cell>
        </row>
        <row r="115">
          <cell r="A115" t="str">
            <v>FSUS2</v>
          </cell>
          <cell r="D115">
            <v>5000000</v>
          </cell>
          <cell r="F115">
            <v>306525000</v>
          </cell>
        </row>
        <row r="116">
          <cell r="A116" t="str">
            <v>FSUS1</v>
          </cell>
          <cell r="D116">
            <v>1959630</v>
          </cell>
          <cell r="F116">
            <v>118941702.47999999</v>
          </cell>
        </row>
        <row r="117">
          <cell r="A117" t="str">
            <v>FSUS2</v>
          </cell>
          <cell r="D117">
            <v>5000000</v>
          </cell>
          <cell r="F117">
            <v>304550000</v>
          </cell>
        </row>
        <row r="118">
          <cell r="A118" t="str">
            <v>FSUS2</v>
          </cell>
          <cell r="D118">
            <v>425278.56</v>
          </cell>
          <cell r="F118">
            <v>25812707.477759998</v>
          </cell>
        </row>
        <row r="119">
          <cell r="A119" t="str">
            <v>FSUS2</v>
          </cell>
          <cell r="D119">
            <v>133050</v>
          </cell>
          <cell r="F119">
            <v>8075602.7999999998</v>
          </cell>
        </row>
        <row r="120">
          <cell r="A120" t="str">
            <v>FSUS2</v>
          </cell>
          <cell r="D120">
            <v>133340</v>
          </cell>
          <cell r="F120">
            <v>8093204.6399999997</v>
          </cell>
        </row>
        <row r="121">
          <cell r="A121" t="str">
            <v>FSUS2</v>
          </cell>
          <cell r="D121">
            <v>66855</v>
          </cell>
          <cell r="F121">
            <v>4057697.37</v>
          </cell>
        </row>
        <row r="122">
          <cell r="A122" t="str">
            <v>FSUS2</v>
          </cell>
          <cell r="D122">
            <v>157536</v>
          </cell>
          <cell r="F122">
            <v>9561489.9840000011</v>
          </cell>
        </row>
        <row r="123">
          <cell r="A123" t="str">
            <v>FSUS2</v>
          </cell>
          <cell r="D123">
            <v>269060</v>
          </cell>
          <cell r="F123">
            <v>16330327.640000001</v>
          </cell>
        </row>
        <row r="124">
          <cell r="A124" t="str">
            <v>FSUS2</v>
          </cell>
          <cell r="D124">
            <v>803760</v>
          </cell>
          <cell r="F124">
            <v>48783409.440000005</v>
          </cell>
        </row>
        <row r="125">
          <cell r="A125" t="str">
            <v>FSUS2</v>
          </cell>
          <cell r="D125">
            <v>196927.5</v>
          </cell>
          <cell r="F125">
            <v>11952317.685000001</v>
          </cell>
        </row>
        <row r="126">
          <cell r="A126" t="str">
            <v>FSUS2</v>
          </cell>
          <cell r="D126">
            <v>196545</v>
          </cell>
          <cell r="F126">
            <v>11929102.23</v>
          </cell>
        </row>
        <row r="127">
          <cell r="A127" t="str">
            <v>FSUS2</v>
          </cell>
          <cell r="D127">
            <v>196640</v>
          </cell>
          <cell r="F127">
            <v>11934868.16</v>
          </cell>
        </row>
        <row r="128">
          <cell r="A128" t="str">
            <v>FSUS2</v>
          </cell>
          <cell r="D128">
            <v>5000000</v>
          </cell>
          <cell r="F128">
            <v>304675000</v>
          </cell>
        </row>
        <row r="129">
          <cell r="A129" t="str">
            <v>FSUS2</v>
          </cell>
          <cell r="D129">
            <v>79896</v>
          </cell>
          <cell r="F129">
            <v>4849527.4079999998</v>
          </cell>
        </row>
        <row r="130">
          <cell r="A130" t="str">
            <v>FSUS2</v>
          </cell>
          <cell r="D130">
            <v>5000000</v>
          </cell>
          <cell r="F130">
            <v>305650000</v>
          </cell>
        </row>
        <row r="131">
          <cell r="A131" t="str">
            <v>FSUS2</v>
          </cell>
          <cell r="D131">
            <v>299812.5</v>
          </cell>
          <cell r="F131">
            <v>18198019.125</v>
          </cell>
        </row>
        <row r="132">
          <cell r="A132" t="str">
            <v>FSUS2</v>
          </cell>
          <cell r="D132">
            <v>133640</v>
          </cell>
          <cell r="F132">
            <v>8111680.7199999997</v>
          </cell>
        </row>
        <row r="133">
          <cell r="A133" t="str">
            <v>FSUS2</v>
          </cell>
          <cell r="D133">
            <v>268000</v>
          </cell>
          <cell r="F133">
            <v>16267064</v>
          </cell>
        </row>
        <row r="134">
          <cell r="A134" t="str">
            <v>FSUS2</v>
          </cell>
          <cell r="D134">
            <v>53504</v>
          </cell>
          <cell r="F134">
            <v>3247585.7919999999</v>
          </cell>
        </row>
        <row r="135">
          <cell r="A135" t="str">
            <v>FSUS2</v>
          </cell>
          <cell r="D135">
            <v>86866</v>
          </cell>
          <cell r="F135">
            <v>5272592.4680000003</v>
          </cell>
        </row>
        <row r="136">
          <cell r="A136" t="str">
            <v>FSUS2</v>
          </cell>
          <cell r="D136">
            <v>53292</v>
          </cell>
          <cell r="F136">
            <v>3234824.4000000004</v>
          </cell>
        </row>
        <row r="137">
          <cell r="A137" t="str">
            <v>FSUS2</v>
          </cell>
          <cell r="D137">
            <v>106728</v>
          </cell>
          <cell r="F137">
            <v>6478389.6000000006</v>
          </cell>
        </row>
        <row r="138">
          <cell r="A138" t="str">
            <v>FSUS2</v>
          </cell>
          <cell r="D138">
            <v>79932</v>
          </cell>
          <cell r="F138">
            <v>4851872.4000000004</v>
          </cell>
        </row>
        <row r="139">
          <cell r="A139" t="str">
            <v>FSUS2</v>
          </cell>
          <cell r="D139">
            <v>5000000</v>
          </cell>
          <cell r="F139">
            <v>304725000</v>
          </cell>
        </row>
        <row r="140">
          <cell r="A140" t="str">
            <v>FSUS2</v>
          </cell>
          <cell r="D140">
            <v>425495.7</v>
          </cell>
          <cell r="F140">
            <v>25827588.990000002</v>
          </cell>
        </row>
        <row r="141">
          <cell r="A141" t="str">
            <v>FSUS2</v>
          </cell>
          <cell r="D141">
            <v>5000000</v>
          </cell>
          <cell r="F141">
            <v>304650000</v>
          </cell>
        </row>
        <row r="142">
          <cell r="A142" t="str">
            <v>FSUS1</v>
          </cell>
          <cell r="D142">
            <v>163380.9</v>
          </cell>
          <cell r="F142">
            <v>9917220.6300000008</v>
          </cell>
        </row>
        <row r="143">
          <cell r="A143" t="str">
            <v>FSUS2</v>
          </cell>
          <cell r="D143">
            <v>667850</v>
          </cell>
          <cell r="F143">
            <v>40526807.625</v>
          </cell>
        </row>
        <row r="144">
          <cell r="A144" t="str">
            <v>FSUS1</v>
          </cell>
          <cell r="D144">
            <v>177020.07</v>
          </cell>
          <cell r="F144">
            <v>10742020.397775</v>
          </cell>
        </row>
        <row r="145">
          <cell r="A145" t="str">
            <v>FSUS2</v>
          </cell>
          <cell r="D145">
            <v>5000000</v>
          </cell>
          <cell r="F145">
            <v>309650000</v>
          </cell>
        </row>
        <row r="146">
          <cell r="A146" t="str">
            <v>FSUS2</v>
          </cell>
          <cell r="D146">
            <v>5000000</v>
          </cell>
          <cell r="F146">
            <v>307525000</v>
          </cell>
        </row>
        <row r="147">
          <cell r="A147" t="str">
            <v>FSUS2</v>
          </cell>
          <cell r="D147">
            <v>282114</v>
          </cell>
          <cell r="F147">
            <v>17127423.054000001</v>
          </cell>
        </row>
        <row r="148">
          <cell r="A148" t="str">
            <v>FSUS2</v>
          </cell>
          <cell r="D148">
            <v>1334050</v>
          </cell>
          <cell r="F148">
            <v>80991509.549999997</v>
          </cell>
        </row>
        <row r="149">
          <cell r="A149" t="str">
            <v>FSUS2</v>
          </cell>
          <cell r="D149">
            <v>5000000</v>
          </cell>
          <cell r="F149">
            <v>309500000</v>
          </cell>
        </row>
        <row r="150">
          <cell r="A150" t="str">
            <v>FSUS2</v>
          </cell>
          <cell r="D150">
            <v>3000000</v>
          </cell>
          <cell r="F150">
            <v>183960000</v>
          </cell>
        </row>
        <row r="151">
          <cell r="A151" t="str">
            <v>FSUS2</v>
          </cell>
          <cell r="D151">
            <v>267560</v>
          </cell>
          <cell r="F151">
            <v>16243835.16</v>
          </cell>
        </row>
        <row r="152">
          <cell r="A152" t="str">
            <v>FSUS2</v>
          </cell>
          <cell r="D152">
            <v>401310</v>
          </cell>
          <cell r="F152">
            <v>24363931.41</v>
          </cell>
        </row>
        <row r="153">
          <cell r="A153" t="str">
            <v>FSUS2</v>
          </cell>
          <cell r="D153">
            <v>5000000</v>
          </cell>
          <cell r="F153">
            <v>304650000</v>
          </cell>
        </row>
        <row r="154">
          <cell r="A154" t="str">
            <v>FSUS2</v>
          </cell>
          <cell r="D154">
            <v>267760</v>
          </cell>
          <cell r="F154">
            <v>16255977.359999999</v>
          </cell>
        </row>
        <row r="155">
          <cell r="A155" t="str">
            <v>FSUS2</v>
          </cell>
          <cell r="D155">
            <v>5000000</v>
          </cell>
          <cell r="F155">
            <v>307100000</v>
          </cell>
        </row>
        <row r="156">
          <cell r="A156" t="str">
            <v>FSUS2</v>
          </cell>
          <cell r="D156">
            <v>3000000</v>
          </cell>
          <cell r="F156">
            <v>184320000</v>
          </cell>
        </row>
        <row r="157">
          <cell r="A157" t="str">
            <v>FSUS2</v>
          </cell>
          <cell r="D157">
            <v>5000000</v>
          </cell>
          <cell r="F157">
            <v>304775000</v>
          </cell>
        </row>
        <row r="158">
          <cell r="A158" t="str">
            <v>FSUS2</v>
          </cell>
          <cell r="D158">
            <v>1325900</v>
          </cell>
          <cell r="F158">
            <v>80478152.299999997</v>
          </cell>
        </row>
        <row r="159">
          <cell r="A159" t="str">
            <v>FSUS2</v>
          </cell>
          <cell r="D159">
            <v>5000000</v>
          </cell>
          <cell r="F159">
            <v>307850000</v>
          </cell>
        </row>
        <row r="160">
          <cell r="A160" t="str">
            <v>FSUS2</v>
          </cell>
          <cell r="D160">
            <v>3000000</v>
          </cell>
          <cell r="F160">
            <v>185310000</v>
          </cell>
        </row>
        <row r="161">
          <cell r="A161" t="str">
            <v>FSUS2</v>
          </cell>
          <cell r="D161">
            <v>5000000</v>
          </cell>
          <cell r="F161">
            <v>309800000</v>
          </cell>
        </row>
        <row r="162">
          <cell r="A162" t="str">
            <v>FSUS2</v>
          </cell>
          <cell r="D162">
            <v>142954.39000000001</v>
          </cell>
          <cell r="F162">
            <v>8679475.788850002</v>
          </cell>
        </row>
        <row r="163">
          <cell r="A163" t="str">
            <v>FSUS2</v>
          </cell>
          <cell r="D163">
            <v>10582918.5</v>
          </cell>
          <cell r="F163">
            <v>642541896.72750008</v>
          </cell>
        </row>
        <row r="164">
          <cell r="A164" t="str">
            <v>FSUS2</v>
          </cell>
          <cell r="D164">
            <v>5000000</v>
          </cell>
          <cell r="F164">
            <v>308700000</v>
          </cell>
        </row>
        <row r="165">
          <cell r="A165" t="str">
            <v>FSUS3</v>
          </cell>
          <cell r="D165">
            <v>5000000</v>
          </cell>
          <cell r="F165">
            <v>315600000</v>
          </cell>
        </row>
        <row r="166">
          <cell r="A166" t="str">
            <v>FSUS2</v>
          </cell>
          <cell r="D166">
            <v>3000000</v>
          </cell>
          <cell r="F166">
            <v>184065000</v>
          </cell>
        </row>
        <row r="167">
          <cell r="A167" t="str">
            <v>FSUS2</v>
          </cell>
          <cell r="D167">
            <v>5000000</v>
          </cell>
          <cell r="F167">
            <v>307762500</v>
          </cell>
        </row>
        <row r="168">
          <cell r="A168" t="str">
            <v>FSUS2</v>
          </cell>
          <cell r="D168">
            <v>3000000</v>
          </cell>
          <cell r="F168">
            <v>185190000</v>
          </cell>
        </row>
        <row r="169">
          <cell r="A169" t="str">
            <v>FSUS2</v>
          </cell>
          <cell r="D169">
            <v>2000000</v>
          </cell>
          <cell r="F169">
            <v>123450000</v>
          </cell>
        </row>
        <row r="170">
          <cell r="A170" t="str">
            <v>FSUS2</v>
          </cell>
          <cell r="D170">
            <v>131910</v>
          </cell>
          <cell r="F170">
            <v>8010234.75</v>
          </cell>
        </row>
        <row r="171">
          <cell r="A171" t="str">
            <v>FSUS2</v>
          </cell>
          <cell r="D171">
            <v>3000000</v>
          </cell>
          <cell r="F171">
            <v>184620000</v>
          </cell>
        </row>
        <row r="172">
          <cell r="A172" t="str">
            <v>FSUS2</v>
          </cell>
          <cell r="D172">
            <v>5000000</v>
          </cell>
          <cell r="F172">
            <v>306750000</v>
          </cell>
        </row>
        <row r="173">
          <cell r="A173" t="str">
            <v>FSUS2</v>
          </cell>
          <cell r="D173">
            <v>4000000</v>
          </cell>
          <cell r="F173">
            <v>245520000</v>
          </cell>
        </row>
        <row r="174">
          <cell r="A174" t="str">
            <v>FSUS2</v>
          </cell>
          <cell r="D174">
            <v>4000000</v>
          </cell>
          <cell r="F174">
            <v>247640000</v>
          </cell>
        </row>
        <row r="175">
          <cell r="A175" t="str">
            <v>FSUS2</v>
          </cell>
          <cell r="D175">
            <v>7000000</v>
          </cell>
          <cell r="F175">
            <v>433300000</v>
          </cell>
        </row>
        <row r="176">
          <cell r="A176" t="str">
            <v>FSUS2</v>
          </cell>
          <cell r="D176">
            <v>5000000</v>
          </cell>
          <cell r="F176">
            <v>305550000</v>
          </cell>
        </row>
        <row r="177">
          <cell r="A177" t="str">
            <v>FSUS2</v>
          </cell>
          <cell r="D177">
            <v>5000000</v>
          </cell>
          <cell r="F177">
            <v>309600000</v>
          </cell>
        </row>
        <row r="178">
          <cell r="A178" t="str">
            <v>FSUS2</v>
          </cell>
          <cell r="D178">
            <v>1987837.5</v>
          </cell>
          <cell r="F178">
            <v>120711432.1875</v>
          </cell>
        </row>
        <row r="179">
          <cell r="A179" t="str">
            <v>FSUS2</v>
          </cell>
          <cell r="D179">
            <v>5000000</v>
          </cell>
          <cell r="F179">
            <v>309500000</v>
          </cell>
        </row>
        <row r="180">
          <cell r="A180" t="str">
            <v>FSUS2</v>
          </cell>
          <cell r="D180">
            <v>5000000</v>
          </cell>
          <cell r="F180">
            <v>306737500</v>
          </cell>
        </row>
        <row r="181">
          <cell r="A181" t="str">
            <v>FSUS2</v>
          </cell>
          <cell r="D181">
            <v>3000000</v>
          </cell>
          <cell r="F181">
            <v>184020000</v>
          </cell>
        </row>
        <row r="182">
          <cell r="A182" t="str">
            <v>FSUS2</v>
          </cell>
          <cell r="D182">
            <v>78972</v>
          </cell>
          <cell r="F182">
            <v>4795574.7</v>
          </cell>
        </row>
        <row r="183">
          <cell r="A183" t="str">
            <v>FSUS2</v>
          </cell>
          <cell r="D183">
            <v>5000000</v>
          </cell>
          <cell r="F183">
            <v>307650000</v>
          </cell>
        </row>
        <row r="184">
          <cell r="A184" t="str">
            <v>FSUS2</v>
          </cell>
          <cell r="D184">
            <v>5000000</v>
          </cell>
          <cell r="F184">
            <v>308600000</v>
          </cell>
        </row>
        <row r="185">
          <cell r="A185" t="str">
            <v>FSUS2</v>
          </cell>
          <cell r="D185">
            <v>5000000</v>
          </cell>
          <cell r="F185">
            <v>307600000</v>
          </cell>
        </row>
        <row r="186">
          <cell r="A186" t="str">
            <v>FSUS2</v>
          </cell>
          <cell r="D186">
            <v>3000000</v>
          </cell>
          <cell r="F186">
            <v>182835000</v>
          </cell>
        </row>
        <row r="187">
          <cell r="A187" t="str">
            <v>FSUS2</v>
          </cell>
          <cell r="D187">
            <v>5000000</v>
          </cell>
          <cell r="F187">
            <v>304800000</v>
          </cell>
        </row>
        <row r="188">
          <cell r="A188" t="str">
            <v>FSUS2</v>
          </cell>
          <cell r="D188">
            <v>132030</v>
          </cell>
          <cell r="F188">
            <v>8017323.7050000001</v>
          </cell>
        </row>
        <row r="189">
          <cell r="A189" t="str">
            <v>FSUS2</v>
          </cell>
          <cell r="D189">
            <v>132180</v>
          </cell>
          <cell r="F189">
            <v>8026432.2300000004</v>
          </cell>
        </row>
        <row r="190">
          <cell r="A190" t="str">
            <v>FSUS2</v>
          </cell>
          <cell r="D190">
            <v>132310</v>
          </cell>
          <cell r="F190">
            <v>8034326.2850000001</v>
          </cell>
        </row>
        <row r="191">
          <cell r="A191" t="str">
            <v>FSUS2</v>
          </cell>
          <cell r="D191">
            <v>192930</v>
          </cell>
          <cell r="F191">
            <v>11713744.950000001</v>
          </cell>
        </row>
        <row r="192">
          <cell r="A192" t="str">
            <v>FSUS2</v>
          </cell>
          <cell r="D192">
            <v>5000000</v>
          </cell>
          <cell r="F192">
            <v>304750000</v>
          </cell>
        </row>
        <row r="193">
          <cell r="A193" t="str">
            <v>FSUS2</v>
          </cell>
          <cell r="D193">
            <v>3000000</v>
          </cell>
          <cell r="F193">
            <v>184620000</v>
          </cell>
        </row>
        <row r="194">
          <cell r="A194" t="str">
            <v>FSUS2</v>
          </cell>
          <cell r="D194">
            <v>84997.88</v>
          </cell>
          <cell r="F194">
            <v>5161411.2651199996</v>
          </cell>
        </row>
        <row r="195">
          <cell r="A195" t="str">
            <v>FSUS2</v>
          </cell>
          <cell r="D195">
            <v>329300</v>
          </cell>
          <cell r="F195">
            <v>19996413.199999999</v>
          </cell>
        </row>
        <row r="196">
          <cell r="A196" t="str">
            <v>FSUS2</v>
          </cell>
          <cell r="D196">
            <v>5000000</v>
          </cell>
          <cell r="F196">
            <v>304725000</v>
          </cell>
        </row>
        <row r="197">
          <cell r="A197" t="str">
            <v>FSUS2</v>
          </cell>
          <cell r="D197">
            <v>197407.5</v>
          </cell>
          <cell r="F197">
            <v>11984806.7325</v>
          </cell>
        </row>
        <row r="198">
          <cell r="A198" t="str">
            <v>FSUS2</v>
          </cell>
          <cell r="D198">
            <v>260869.57</v>
          </cell>
          <cell r="F198">
            <v>15837652.464269999</v>
          </cell>
        </row>
        <row r="199">
          <cell r="A199" t="str">
            <v>FSUS2</v>
          </cell>
          <cell r="D199">
            <v>41288.19</v>
          </cell>
          <cell r="F199">
            <v>2506647.3030900001</v>
          </cell>
        </row>
        <row r="200">
          <cell r="A200" t="str">
            <v>FSUS2</v>
          </cell>
          <cell r="D200">
            <v>5000000</v>
          </cell>
          <cell r="F200">
            <v>309525000</v>
          </cell>
        </row>
        <row r="201">
          <cell r="A201" t="str">
            <v>FSUS2</v>
          </cell>
          <cell r="D201">
            <v>136124.79999999999</v>
          </cell>
          <cell r="F201">
            <v>8264272.7327999994</v>
          </cell>
        </row>
        <row r="202">
          <cell r="A202" t="str">
            <v>FSUS2</v>
          </cell>
          <cell r="D202">
            <v>132080</v>
          </cell>
          <cell r="F202">
            <v>8018708.8799999999</v>
          </cell>
        </row>
        <row r="203">
          <cell r="A203" t="str">
            <v>FSUS2</v>
          </cell>
          <cell r="D203">
            <v>43380.18</v>
          </cell>
          <cell r="F203">
            <v>2633654.1079799999</v>
          </cell>
        </row>
        <row r="204">
          <cell r="A204" t="str">
            <v>FSUS3</v>
          </cell>
          <cell r="D204">
            <v>5000000</v>
          </cell>
          <cell r="F204">
            <v>314850000</v>
          </cell>
        </row>
        <row r="205">
          <cell r="A205" t="str">
            <v>FSUS2</v>
          </cell>
          <cell r="D205">
            <v>1955650</v>
          </cell>
          <cell r="F205">
            <v>118693287.625</v>
          </cell>
        </row>
        <row r="206">
          <cell r="A206" t="str">
            <v>FSUS2</v>
          </cell>
          <cell r="D206">
            <v>2000000</v>
          </cell>
          <cell r="F206">
            <v>122620000</v>
          </cell>
        </row>
        <row r="207">
          <cell r="A207" t="str">
            <v>FSUS2</v>
          </cell>
          <cell r="D207">
            <v>5000000</v>
          </cell>
          <cell r="F207">
            <v>306625000</v>
          </cell>
        </row>
        <row r="208">
          <cell r="A208" t="str">
            <v>FSUS2</v>
          </cell>
          <cell r="D208">
            <v>5000000</v>
          </cell>
          <cell r="F208">
            <v>309475000</v>
          </cell>
        </row>
        <row r="209">
          <cell r="A209" t="str">
            <v>FSUS2</v>
          </cell>
          <cell r="D209">
            <v>660000</v>
          </cell>
          <cell r="F209">
            <v>40029000</v>
          </cell>
        </row>
        <row r="210">
          <cell r="A210" t="str">
            <v>FSUS2</v>
          </cell>
          <cell r="D210">
            <v>4000000</v>
          </cell>
          <cell r="F210">
            <v>243800000</v>
          </cell>
        </row>
        <row r="211">
          <cell r="A211" t="str">
            <v>FSUS2</v>
          </cell>
          <cell r="D211">
            <v>132230</v>
          </cell>
          <cell r="F211">
            <v>8019749.5</v>
          </cell>
        </row>
        <row r="212">
          <cell r="A212" t="str">
            <v>FSUS2</v>
          </cell>
          <cell r="D212">
            <v>264280</v>
          </cell>
          <cell r="F212">
            <v>16028582</v>
          </cell>
        </row>
        <row r="213">
          <cell r="A213" t="str">
            <v>FSUS2</v>
          </cell>
          <cell r="D213">
            <v>331875</v>
          </cell>
          <cell r="F213">
            <v>20128218.75</v>
          </cell>
        </row>
        <row r="214">
          <cell r="A214" t="str">
            <v>FSUS2</v>
          </cell>
          <cell r="D214">
            <v>427440</v>
          </cell>
          <cell r="F214">
            <v>25931929.919999998</v>
          </cell>
        </row>
        <row r="215">
          <cell r="A215" t="str">
            <v>FSUS2</v>
          </cell>
          <cell r="D215">
            <v>10000000</v>
          </cell>
          <cell r="F215">
            <v>610600000</v>
          </cell>
        </row>
        <row r="216">
          <cell r="A216" t="str">
            <v>FSUS2</v>
          </cell>
          <cell r="D216">
            <v>5000000</v>
          </cell>
          <cell r="F216">
            <v>309000000</v>
          </cell>
        </row>
        <row r="217">
          <cell r="A217" t="str">
            <v>FSUS2</v>
          </cell>
          <cell r="D217">
            <v>131590</v>
          </cell>
          <cell r="F217">
            <v>7987249.8200000003</v>
          </cell>
        </row>
        <row r="218">
          <cell r="A218" t="str">
            <v>FSUS2</v>
          </cell>
          <cell r="D218">
            <v>176986.33</v>
          </cell>
          <cell r="F218">
            <v>10742716.258339999</v>
          </cell>
        </row>
        <row r="219">
          <cell r="A219" t="str">
            <v>FSUS2</v>
          </cell>
          <cell r="D219">
            <v>3000000</v>
          </cell>
          <cell r="F219">
            <v>185580000</v>
          </cell>
        </row>
        <row r="220">
          <cell r="A220" t="str">
            <v>FSUS2</v>
          </cell>
          <cell r="D220">
            <v>330175</v>
          </cell>
          <cell r="F220">
            <v>20066385.625</v>
          </cell>
        </row>
        <row r="221">
          <cell r="A221" t="str">
            <v>FSUS2</v>
          </cell>
          <cell r="D221">
            <v>132450</v>
          </cell>
          <cell r="F221">
            <v>8049648.75</v>
          </cell>
        </row>
        <row r="222">
          <cell r="A222" t="str">
            <v>FSUS2</v>
          </cell>
          <cell r="D222">
            <v>1323600</v>
          </cell>
          <cell r="F222">
            <v>80441790</v>
          </cell>
        </row>
        <row r="223">
          <cell r="A223" t="str">
            <v>FSUS2</v>
          </cell>
          <cell r="D223">
            <v>5000000</v>
          </cell>
          <cell r="F223">
            <v>307550000</v>
          </cell>
        </row>
        <row r="224">
          <cell r="A224" t="str">
            <v>FSUS2</v>
          </cell>
          <cell r="D224">
            <v>230247.5</v>
          </cell>
          <cell r="F224">
            <v>13950696.025</v>
          </cell>
        </row>
        <row r="225">
          <cell r="A225" t="str">
            <v>FSUS2</v>
          </cell>
          <cell r="D225">
            <v>9771500</v>
          </cell>
          <cell r="F225">
            <v>592055185</v>
          </cell>
        </row>
        <row r="226">
          <cell r="A226" t="str">
            <v>FSUS2</v>
          </cell>
          <cell r="D226">
            <v>195380</v>
          </cell>
          <cell r="F226">
            <v>11838074.200000001</v>
          </cell>
        </row>
        <row r="227">
          <cell r="A227" t="str">
            <v>FSUS2</v>
          </cell>
          <cell r="D227">
            <v>198675</v>
          </cell>
          <cell r="F227">
            <v>12037718.25</v>
          </cell>
        </row>
        <row r="228">
          <cell r="A228" t="str">
            <v>FSUS2</v>
          </cell>
          <cell r="D228">
            <v>131620</v>
          </cell>
          <cell r="F228">
            <v>8005260.0199999996</v>
          </cell>
        </row>
        <row r="229">
          <cell r="A229" t="str">
            <v>FSUS2</v>
          </cell>
          <cell r="D229">
            <v>4000000</v>
          </cell>
          <cell r="F229">
            <v>244760000</v>
          </cell>
        </row>
        <row r="230">
          <cell r="A230" t="str">
            <v>FSUS2</v>
          </cell>
          <cell r="D230">
            <v>7000000</v>
          </cell>
          <cell r="F230">
            <v>432810000</v>
          </cell>
        </row>
        <row r="231">
          <cell r="A231" t="str">
            <v>FSUS2</v>
          </cell>
          <cell r="D231">
            <v>3000000</v>
          </cell>
          <cell r="F231">
            <v>183750000</v>
          </cell>
        </row>
        <row r="232">
          <cell r="A232" t="str">
            <v>FSUS2</v>
          </cell>
          <cell r="D232">
            <v>4000000</v>
          </cell>
          <cell r="F232">
            <v>247320000</v>
          </cell>
        </row>
        <row r="233">
          <cell r="A233" t="str">
            <v>FSUS2</v>
          </cell>
          <cell r="D233">
            <v>3000000</v>
          </cell>
          <cell r="F233">
            <v>183750000</v>
          </cell>
        </row>
        <row r="234">
          <cell r="A234" t="str">
            <v>FSUS2</v>
          </cell>
          <cell r="D234">
            <v>194820</v>
          </cell>
          <cell r="F234">
            <v>11846809.379999999</v>
          </cell>
        </row>
        <row r="235">
          <cell r="A235" t="str">
            <v>FSUS2</v>
          </cell>
          <cell r="D235">
            <v>4000000</v>
          </cell>
          <cell r="F235">
            <v>245040000</v>
          </cell>
        </row>
        <row r="236">
          <cell r="A236" t="str">
            <v>FSUS2</v>
          </cell>
          <cell r="D236">
            <v>196875</v>
          </cell>
          <cell r="F236">
            <v>11971771.875</v>
          </cell>
        </row>
        <row r="237">
          <cell r="A237" t="str">
            <v>FSUS2</v>
          </cell>
          <cell r="D237">
            <v>5000000</v>
          </cell>
          <cell r="F237">
            <v>306800000</v>
          </cell>
        </row>
        <row r="238">
          <cell r="A238" t="str">
            <v>FSUS2</v>
          </cell>
          <cell r="D238">
            <v>3000000</v>
          </cell>
          <cell r="F238">
            <v>184755000</v>
          </cell>
        </row>
        <row r="239">
          <cell r="A239" t="str">
            <v>FSUS2</v>
          </cell>
          <cell r="D239">
            <v>5000000</v>
          </cell>
          <cell r="F239">
            <v>309750000</v>
          </cell>
        </row>
        <row r="240">
          <cell r="A240" t="str">
            <v>FSUS2</v>
          </cell>
          <cell r="D240">
            <v>130600</v>
          </cell>
          <cell r="F240">
            <v>7938651.6000000006</v>
          </cell>
        </row>
        <row r="241">
          <cell r="A241" t="str">
            <v>FSUS2</v>
          </cell>
          <cell r="D241">
            <v>196720</v>
          </cell>
          <cell r="F241">
            <v>11957821.92</v>
          </cell>
        </row>
        <row r="242">
          <cell r="A242" t="str">
            <v>FSUS2</v>
          </cell>
          <cell r="D242">
            <v>5000000</v>
          </cell>
          <cell r="F242">
            <v>309850000</v>
          </cell>
        </row>
        <row r="243">
          <cell r="A243" t="str">
            <v>FSUS2</v>
          </cell>
          <cell r="D243">
            <v>5000000</v>
          </cell>
          <cell r="F243">
            <v>307900000</v>
          </cell>
        </row>
        <row r="244">
          <cell r="A244" t="str">
            <v>FSUS2</v>
          </cell>
          <cell r="D244">
            <v>3000000</v>
          </cell>
          <cell r="F244">
            <v>183630000</v>
          </cell>
        </row>
        <row r="245">
          <cell r="A245" t="str">
            <v>FSUS2</v>
          </cell>
          <cell r="D245">
            <v>455770</v>
          </cell>
          <cell r="F245">
            <v>27696003.474999998</v>
          </cell>
        </row>
        <row r="246">
          <cell r="A246" t="str">
            <v>FSUS2</v>
          </cell>
          <cell r="D246">
            <v>5000000</v>
          </cell>
          <cell r="F246">
            <v>308800000</v>
          </cell>
        </row>
        <row r="247">
          <cell r="A247" t="str">
            <v>FSUS2</v>
          </cell>
          <cell r="D247">
            <v>5000000</v>
          </cell>
          <cell r="F247">
            <v>306900000</v>
          </cell>
        </row>
        <row r="248">
          <cell r="A248" t="str">
            <v>FSUS2</v>
          </cell>
          <cell r="D248">
            <v>3000000</v>
          </cell>
          <cell r="F248">
            <v>184140000</v>
          </cell>
        </row>
        <row r="249">
          <cell r="A249" t="str">
            <v>FSUS2</v>
          </cell>
          <cell r="D249">
            <v>2000000</v>
          </cell>
          <cell r="F249">
            <v>122760000</v>
          </cell>
        </row>
        <row r="250">
          <cell r="A250" t="str">
            <v>FSUS2</v>
          </cell>
          <cell r="D250">
            <v>4000000</v>
          </cell>
          <cell r="F250">
            <v>244640000</v>
          </cell>
        </row>
        <row r="251">
          <cell r="A251" t="str">
            <v>FSUS2</v>
          </cell>
          <cell r="D251">
            <v>294285</v>
          </cell>
          <cell r="F251">
            <v>17874282.329999998</v>
          </cell>
        </row>
        <row r="252">
          <cell r="A252" t="str">
            <v>FSUS2</v>
          </cell>
          <cell r="D252">
            <v>130920</v>
          </cell>
          <cell r="F252">
            <v>7951426.2000000002</v>
          </cell>
        </row>
        <row r="253">
          <cell r="A253" t="str">
            <v>FSUS2</v>
          </cell>
          <cell r="D253">
            <v>5000000</v>
          </cell>
          <cell r="F253">
            <v>306850000</v>
          </cell>
        </row>
        <row r="254">
          <cell r="A254" t="str">
            <v>FSUS2</v>
          </cell>
          <cell r="D254">
            <v>130740</v>
          </cell>
          <cell r="F254">
            <v>7938140.5800000001</v>
          </cell>
        </row>
        <row r="255">
          <cell r="A255" t="str">
            <v>FSUS2</v>
          </cell>
          <cell r="D255">
            <v>130840</v>
          </cell>
          <cell r="F255">
            <v>7944212.2800000003</v>
          </cell>
        </row>
        <row r="256">
          <cell r="A256" t="str">
            <v>FSUS2</v>
          </cell>
          <cell r="D256">
            <v>3000000</v>
          </cell>
          <cell r="F256">
            <v>183450000</v>
          </cell>
        </row>
        <row r="257">
          <cell r="A257" t="str">
            <v>FSUS2</v>
          </cell>
          <cell r="D257">
            <v>5000000</v>
          </cell>
          <cell r="F257">
            <v>306650000</v>
          </cell>
        </row>
        <row r="258">
          <cell r="A258" t="str">
            <v>FSUS2</v>
          </cell>
          <cell r="D258">
            <v>5000000</v>
          </cell>
          <cell r="F258">
            <v>307700000</v>
          </cell>
        </row>
        <row r="259">
          <cell r="A259" t="str">
            <v>FSUS2</v>
          </cell>
          <cell r="D259">
            <v>1000000</v>
          </cell>
          <cell r="F259">
            <v>60769500</v>
          </cell>
        </row>
        <row r="260">
          <cell r="A260" t="str">
            <v>FSUS2</v>
          </cell>
          <cell r="D260">
            <v>1000000</v>
          </cell>
          <cell r="F260">
            <v>60769500</v>
          </cell>
        </row>
        <row r="261">
          <cell r="A261" t="str">
            <v>FSUS2</v>
          </cell>
          <cell r="D261">
            <v>3000000</v>
          </cell>
          <cell r="F261">
            <v>184140000</v>
          </cell>
        </row>
        <row r="262">
          <cell r="A262" t="str">
            <v>FSUS2</v>
          </cell>
          <cell r="D262">
            <v>130600</v>
          </cell>
          <cell r="F262">
            <v>7936953.8000000007</v>
          </cell>
        </row>
        <row r="263">
          <cell r="A263" t="str">
            <v>FSUS2</v>
          </cell>
          <cell r="D263">
            <v>392670</v>
          </cell>
          <cell r="F263">
            <v>23863733.91</v>
          </cell>
        </row>
        <row r="264">
          <cell r="A264" t="str">
            <v>FSUS2</v>
          </cell>
          <cell r="D264">
            <v>650000</v>
          </cell>
          <cell r="F264">
            <v>39489125</v>
          </cell>
        </row>
        <row r="265">
          <cell r="A265" t="str">
            <v>FSUS2</v>
          </cell>
          <cell r="D265">
            <v>198240</v>
          </cell>
          <cell r="F265">
            <v>12043575.6</v>
          </cell>
        </row>
        <row r="266">
          <cell r="A266" t="str">
            <v>FSUS2</v>
          </cell>
          <cell r="D266">
            <v>261240</v>
          </cell>
          <cell r="F266">
            <v>15870983.1</v>
          </cell>
        </row>
        <row r="267">
          <cell r="A267" t="str">
            <v>FSUS2</v>
          </cell>
          <cell r="D267">
            <v>198170</v>
          </cell>
          <cell r="F267">
            <v>12039322.924999999</v>
          </cell>
        </row>
        <row r="268">
          <cell r="A268" t="str">
            <v>FSUS2</v>
          </cell>
          <cell r="D268">
            <v>3000000</v>
          </cell>
          <cell r="F268">
            <v>185880000</v>
          </cell>
        </row>
        <row r="269">
          <cell r="A269" t="str">
            <v>FSUS2</v>
          </cell>
          <cell r="D269">
            <v>5000000</v>
          </cell>
          <cell r="F269">
            <v>307250000</v>
          </cell>
        </row>
        <row r="270">
          <cell r="A270" t="str">
            <v>FSUS2</v>
          </cell>
          <cell r="D270">
            <v>5000000</v>
          </cell>
          <cell r="F270">
            <v>307250000</v>
          </cell>
        </row>
        <row r="271">
          <cell r="A271" t="str">
            <v>FSUS2</v>
          </cell>
          <cell r="D271">
            <v>1955850</v>
          </cell>
          <cell r="F271">
            <v>119121044.25</v>
          </cell>
        </row>
        <row r="272">
          <cell r="A272" t="str">
            <v>FSUS2</v>
          </cell>
          <cell r="D272">
            <v>7823010</v>
          </cell>
          <cell r="F272">
            <v>476460424.05000001</v>
          </cell>
        </row>
        <row r="273">
          <cell r="A273" t="str">
            <v>FSUS2</v>
          </cell>
          <cell r="D273">
            <v>3000000</v>
          </cell>
          <cell r="F273">
            <v>184800000</v>
          </cell>
        </row>
        <row r="274">
          <cell r="A274" t="str">
            <v>FSUS2</v>
          </cell>
          <cell r="D274">
            <v>5000000</v>
          </cell>
          <cell r="F274">
            <v>308100000</v>
          </cell>
        </row>
        <row r="275">
          <cell r="A275" t="str">
            <v>FSUS2</v>
          </cell>
          <cell r="D275">
            <v>5000000</v>
          </cell>
          <cell r="F275">
            <v>308050000</v>
          </cell>
        </row>
        <row r="276">
          <cell r="A276" t="str">
            <v>FSUS2</v>
          </cell>
          <cell r="D276">
            <v>2000000</v>
          </cell>
          <cell r="F276">
            <v>123940000</v>
          </cell>
        </row>
        <row r="277">
          <cell r="A277" t="str">
            <v>FSUS2</v>
          </cell>
          <cell r="D277">
            <v>5000000</v>
          </cell>
          <cell r="F277">
            <v>307875000</v>
          </cell>
        </row>
        <row r="278">
          <cell r="A278" t="str">
            <v>FSUS2</v>
          </cell>
          <cell r="D278">
            <v>3000000</v>
          </cell>
          <cell r="F278">
            <v>184710000</v>
          </cell>
        </row>
        <row r="279">
          <cell r="A279" t="str">
            <v>FSUS2</v>
          </cell>
          <cell r="D279">
            <v>5000000</v>
          </cell>
          <cell r="F279">
            <v>307850000</v>
          </cell>
        </row>
        <row r="280">
          <cell r="A280" t="str">
            <v>FSUS2</v>
          </cell>
          <cell r="D280">
            <v>2000000</v>
          </cell>
          <cell r="F280">
            <v>123500000</v>
          </cell>
        </row>
        <row r="281">
          <cell r="A281" t="str">
            <v>FSUS2</v>
          </cell>
          <cell r="D281">
            <v>3000000</v>
          </cell>
          <cell r="F281">
            <v>185760000</v>
          </cell>
        </row>
        <row r="282">
          <cell r="A282" t="str">
            <v>FSUS2</v>
          </cell>
          <cell r="D282">
            <v>5000000</v>
          </cell>
          <cell r="F282">
            <v>308600000</v>
          </cell>
        </row>
        <row r="283">
          <cell r="A283" t="str">
            <v>FSUS2</v>
          </cell>
          <cell r="D283">
            <v>5000000</v>
          </cell>
          <cell r="F283">
            <v>307650000</v>
          </cell>
        </row>
        <row r="284">
          <cell r="A284" t="str">
            <v>FSUS2</v>
          </cell>
          <cell r="D284">
            <v>4000000</v>
          </cell>
          <cell r="F284">
            <v>246200000</v>
          </cell>
        </row>
        <row r="285">
          <cell r="A285" t="str">
            <v>FSUS2</v>
          </cell>
          <cell r="D285">
            <v>2000000</v>
          </cell>
          <cell r="F285">
            <v>124310000</v>
          </cell>
        </row>
        <row r="286">
          <cell r="A286" t="str">
            <v>FSUS2</v>
          </cell>
          <cell r="D286">
            <v>5000000</v>
          </cell>
          <cell r="F286">
            <v>310375000</v>
          </cell>
        </row>
        <row r="287">
          <cell r="A287" t="str">
            <v>FSUS2</v>
          </cell>
          <cell r="D287">
            <v>462767.62</v>
          </cell>
          <cell r="F287">
            <v>28187175.734199997</v>
          </cell>
        </row>
        <row r="288">
          <cell r="A288" t="str">
            <v>FSUS2</v>
          </cell>
          <cell r="D288">
            <v>5000000</v>
          </cell>
          <cell r="F288">
            <v>310450000</v>
          </cell>
        </row>
        <row r="289">
          <cell r="A289" t="str">
            <v>FSUS2</v>
          </cell>
          <cell r="D289">
            <v>5000000</v>
          </cell>
          <cell r="F289">
            <v>310550000</v>
          </cell>
        </row>
        <row r="290">
          <cell r="A290" t="str">
            <v>FSUS2</v>
          </cell>
          <cell r="D290">
            <v>5000000</v>
          </cell>
          <cell r="F290">
            <v>310700000</v>
          </cell>
        </row>
        <row r="291">
          <cell r="A291" t="str">
            <v>FSUS2</v>
          </cell>
          <cell r="D291">
            <v>5000000</v>
          </cell>
          <cell r="F291">
            <v>308800000</v>
          </cell>
        </row>
        <row r="292">
          <cell r="A292" t="str">
            <v>FSUK2</v>
          </cell>
          <cell r="D292">
            <v>100000</v>
          </cell>
          <cell r="F292">
            <v>11903347.5</v>
          </cell>
        </row>
        <row r="293">
          <cell r="A293" t="str">
            <v>FSUK1</v>
          </cell>
          <cell r="D293">
            <v>40000</v>
          </cell>
          <cell r="F293">
            <v>4749693.4399999995</v>
          </cell>
        </row>
        <row r="294">
          <cell r="A294" t="str">
            <v>FSUK1</v>
          </cell>
          <cell r="D294">
            <v>500000</v>
          </cell>
          <cell r="F294">
            <v>59404527.5</v>
          </cell>
        </row>
        <row r="295">
          <cell r="A295" t="str">
            <v>FSUK1</v>
          </cell>
          <cell r="D295">
            <v>100000</v>
          </cell>
          <cell r="F295">
            <v>11876053.199999999</v>
          </cell>
        </row>
        <row r="296">
          <cell r="A296" t="str">
            <v>FSUK1</v>
          </cell>
          <cell r="D296">
            <v>100000</v>
          </cell>
          <cell r="F296">
            <v>11879085.9</v>
          </cell>
        </row>
        <row r="297">
          <cell r="A297" t="str">
            <v>FSUK1</v>
          </cell>
          <cell r="D297">
            <v>100000</v>
          </cell>
          <cell r="F297">
            <v>11893036.300000001</v>
          </cell>
        </row>
        <row r="298">
          <cell r="A298" t="str">
            <v>FSUK2</v>
          </cell>
          <cell r="D298">
            <v>750000</v>
          </cell>
          <cell r="F298">
            <v>89309224.5</v>
          </cell>
        </row>
        <row r="299">
          <cell r="A299" t="str">
            <v>FSUK2</v>
          </cell>
          <cell r="D299">
            <v>3500000</v>
          </cell>
          <cell r="F299">
            <v>416808224</v>
          </cell>
        </row>
        <row r="300">
          <cell r="A300" t="str">
            <v>FSUK2</v>
          </cell>
          <cell r="D300">
            <v>400000</v>
          </cell>
          <cell r="F300">
            <v>47631586.399999999</v>
          </cell>
        </row>
        <row r="301">
          <cell r="A301" t="str">
            <v>FSUK1</v>
          </cell>
          <cell r="D301">
            <v>500000</v>
          </cell>
          <cell r="F301">
            <v>59584439.5</v>
          </cell>
        </row>
        <row r="302">
          <cell r="A302" t="str">
            <v>FSUK1</v>
          </cell>
          <cell r="D302">
            <v>50000</v>
          </cell>
          <cell r="F302">
            <v>5959960.2999999998</v>
          </cell>
        </row>
        <row r="303">
          <cell r="A303" t="str">
            <v>FSUK2</v>
          </cell>
          <cell r="D303">
            <v>500000</v>
          </cell>
          <cell r="F303">
            <v>58514081.5</v>
          </cell>
        </row>
        <row r="304">
          <cell r="A304" t="str">
            <v>FSUK2</v>
          </cell>
          <cell r="D304">
            <v>850000</v>
          </cell>
          <cell r="F304">
            <v>101041481.35000001</v>
          </cell>
        </row>
        <row r="305">
          <cell r="A305" t="str">
            <v>FSUK2</v>
          </cell>
          <cell r="D305">
            <v>800000</v>
          </cell>
          <cell r="F305">
            <v>94970052.799999997</v>
          </cell>
        </row>
        <row r="306">
          <cell r="A306" t="str">
            <v>FSSR1</v>
          </cell>
          <cell r="D306">
            <v>150000</v>
          </cell>
          <cell r="F306">
            <v>2426200.0499999998</v>
          </cell>
        </row>
        <row r="307">
          <cell r="A307" t="str">
            <v>FSSF1</v>
          </cell>
          <cell r="D307">
            <v>608590</v>
          </cell>
          <cell r="F307">
            <v>30327000.055020001</v>
          </cell>
        </row>
        <row r="308">
          <cell r="A308" t="str">
            <v>FSSF1</v>
          </cell>
          <cell r="D308">
            <v>350000</v>
          </cell>
          <cell r="F308">
            <v>17458120.399999999</v>
          </cell>
        </row>
        <row r="309">
          <cell r="A309" t="str">
            <v>FSSF1</v>
          </cell>
          <cell r="D309">
            <v>303250</v>
          </cell>
          <cell r="F309">
            <v>15163749.9965</v>
          </cell>
        </row>
        <row r="310">
          <cell r="A310" t="str">
            <v>FSSF1</v>
          </cell>
          <cell r="D310">
            <v>50000</v>
          </cell>
          <cell r="F310">
            <v>2494448.4</v>
          </cell>
        </row>
        <row r="311">
          <cell r="A311" t="str">
            <v>FSSF2</v>
          </cell>
          <cell r="D311">
            <v>998250</v>
          </cell>
          <cell r="F311">
            <v>50089875.049500003</v>
          </cell>
        </row>
        <row r="312">
          <cell r="A312" t="str">
            <v>FSJY2</v>
          </cell>
          <cell r="D312">
            <v>37200000</v>
          </cell>
          <cell r="F312">
            <v>19766182.799999997</v>
          </cell>
        </row>
        <row r="313">
          <cell r="A313" t="str">
            <v>FSJY1</v>
          </cell>
          <cell r="D313">
            <v>10000000</v>
          </cell>
          <cell r="F313">
            <v>5142350</v>
          </cell>
        </row>
        <row r="314">
          <cell r="A314" t="str">
            <v>FSJY1</v>
          </cell>
          <cell r="D314">
            <v>58810000</v>
          </cell>
          <cell r="F314">
            <v>30327023.18</v>
          </cell>
        </row>
        <row r="315">
          <cell r="A315" t="str">
            <v>FSJY1</v>
          </cell>
          <cell r="D315">
            <v>10000000</v>
          </cell>
          <cell r="F315">
            <v>5167410</v>
          </cell>
        </row>
        <row r="316">
          <cell r="A316" t="str">
            <v>FSJY1</v>
          </cell>
          <cell r="D316">
            <v>40000000</v>
          </cell>
          <cell r="F316">
            <v>20589480</v>
          </cell>
        </row>
        <row r="317">
          <cell r="A317" t="str">
            <v>FSJY2</v>
          </cell>
          <cell r="D317">
            <v>116178000</v>
          </cell>
          <cell r="F317">
            <v>60711021.281999998</v>
          </cell>
        </row>
        <row r="318">
          <cell r="A318" t="str">
            <v>FSJY2</v>
          </cell>
          <cell r="D318">
            <v>7620000</v>
          </cell>
          <cell r="F318">
            <v>3963291.5400000005</v>
          </cell>
        </row>
        <row r="319">
          <cell r="A319" t="str">
            <v>FSJY2</v>
          </cell>
          <cell r="D319">
            <v>6720000</v>
          </cell>
          <cell r="F319">
            <v>3473164.8</v>
          </cell>
        </row>
        <row r="320">
          <cell r="A320" t="str">
            <v>FSJY2</v>
          </cell>
          <cell r="D320">
            <v>8000000</v>
          </cell>
          <cell r="F320">
            <v>4029744</v>
          </cell>
        </row>
        <row r="321">
          <cell r="A321" t="str">
            <v>FSJY2</v>
          </cell>
          <cell r="D321">
            <v>45000000</v>
          </cell>
          <cell r="F321">
            <v>22979025</v>
          </cell>
        </row>
        <row r="322">
          <cell r="A322" t="str">
            <v>FSJY2</v>
          </cell>
          <cell r="D322">
            <v>80000000</v>
          </cell>
          <cell r="F322">
            <v>40712080.000000007</v>
          </cell>
        </row>
        <row r="323">
          <cell r="A323" t="str">
            <v>FSEU2</v>
          </cell>
          <cell r="D323">
            <v>3500000</v>
          </cell>
          <cell r="F323">
            <v>283288950</v>
          </cell>
        </row>
        <row r="324">
          <cell r="A324" t="str">
            <v>FSEU1</v>
          </cell>
          <cell r="D324">
            <v>500000</v>
          </cell>
          <cell r="F324">
            <v>40392531.5</v>
          </cell>
        </row>
        <row r="325">
          <cell r="A325" t="str">
            <v>FSEU1</v>
          </cell>
          <cell r="D325">
            <v>500000</v>
          </cell>
          <cell r="F325">
            <v>40410727.5</v>
          </cell>
        </row>
        <row r="326">
          <cell r="A326" t="str">
            <v>FSEU1</v>
          </cell>
          <cell r="D326">
            <v>500000</v>
          </cell>
          <cell r="F326">
            <v>40474414</v>
          </cell>
        </row>
        <row r="327">
          <cell r="A327" t="str">
            <v>FSEU2</v>
          </cell>
          <cell r="D327">
            <v>1500000</v>
          </cell>
          <cell r="F327">
            <v>121939295.99999999</v>
          </cell>
        </row>
        <row r="328">
          <cell r="A328" t="str">
            <v>FSEU2</v>
          </cell>
          <cell r="D328">
            <v>1000000</v>
          </cell>
          <cell r="F328">
            <v>80993228</v>
          </cell>
        </row>
        <row r="329">
          <cell r="A329" t="str">
            <v>FSEU1</v>
          </cell>
          <cell r="D329">
            <v>500000</v>
          </cell>
          <cell r="F329">
            <v>40444754</v>
          </cell>
        </row>
        <row r="330">
          <cell r="A330" t="str">
            <v>FSEU1</v>
          </cell>
          <cell r="D330">
            <v>500000</v>
          </cell>
          <cell r="F330">
            <v>40475081.5</v>
          </cell>
        </row>
        <row r="331">
          <cell r="A331" t="str">
            <v>FSEU1</v>
          </cell>
          <cell r="D331">
            <v>50000</v>
          </cell>
          <cell r="F331">
            <v>4041139.4</v>
          </cell>
        </row>
        <row r="332">
          <cell r="A332" t="str">
            <v>FSEU1</v>
          </cell>
          <cell r="D332">
            <v>1500000</v>
          </cell>
          <cell r="F332">
            <v>121206886.5</v>
          </cell>
        </row>
        <row r="333">
          <cell r="A333" t="str">
            <v>FSEU1</v>
          </cell>
          <cell r="D333">
            <v>1000000</v>
          </cell>
          <cell r="F333">
            <v>80786395</v>
          </cell>
        </row>
        <row r="334">
          <cell r="A334" t="str">
            <v>FSEU1</v>
          </cell>
          <cell r="D334">
            <v>50000</v>
          </cell>
          <cell r="F334">
            <v>4040836.1</v>
          </cell>
        </row>
        <row r="335">
          <cell r="A335" t="str">
            <v>FSEU1</v>
          </cell>
          <cell r="D335">
            <v>500000</v>
          </cell>
          <cell r="F335">
            <v>40408361</v>
          </cell>
        </row>
        <row r="336">
          <cell r="A336" t="str">
            <v>FSEU2</v>
          </cell>
          <cell r="D336">
            <v>1500000</v>
          </cell>
          <cell r="F336">
            <v>121530087.00000001</v>
          </cell>
        </row>
        <row r="337">
          <cell r="A337" t="str">
            <v>FSEU1</v>
          </cell>
          <cell r="D337">
            <v>2000000</v>
          </cell>
          <cell r="F337">
            <v>162128608</v>
          </cell>
        </row>
        <row r="338">
          <cell r="A338" t="str">
            <v>FSEU2</v>
          </cell>
          <cell r="D338">
            <v>1000000</v>
          </cell>
          <cell r="F338">
            <v>81069281</v>
          </cell>
        </row>
        <row r="339">
          <cell r="A339" t="str">
            <v>FSEU2</v>
          </cell>
          <cell r="D339">
            <v>1000000</v>
          </cell>
          <cell r="F339">
            <v>81201266</v>
          </cell>
        </row>
        <row r="340">
          <cell r="A340" t="str">
            <v>FSEU2</v>
          </cell>
          <cell r="D340">
            <v>231000</v>
          </cell>
          <cell r="F340">
            <v>17835901.313999999</v>
          </cell>
        </row>
        <row r="341">
          <cell r="A341" t="str">
            <v>FSED1</v>
          </cell>
          <cell r="D341">
            <v>600000</v>
          </cell>
          <cell r="F341">
            <v>9910407.5999999996</v>
          </cell>
        </row>
        <row r="342">
          <cell r="A342" t="str">
            <v>FSED1</v>
          </cell>
          <cell r="D342">
            <v>650000</v>
          </cell>
          <cell r="F342">
            <v>10743532.799999999</v>
          </cell>
        </row>
        <row r="343">
          <cell r="A343" t="str">
            <v>FSED2</v>
          </cell>
          <cell r="D343">
            <v>525000</v>
          </cell>
          <cell r="F343">
            <v>8679712.125</v>
          </cell>
        </row>
        <row r="344">
          <cell r="A344" t="str">
            <v>FSED2</v>
          </cell>
          <cell r="D344">
            <v>500000</v>
          </cell>
          <cell r="F344">
            <v>8264948</v>
          </cell>
        </row>
        <row r="345">
          <cell r="A345" t="str">
            <v>FSED2</v>
          </cell>
          <cell r="D345">
            <v>650000</v>
          </cell>
          <cell r="F345">
            <v>10741838.899999999</v>
          </cell>
        </row>
        <row r="346">
          <cell r="A346" t="str">
            <v>FSED2</v>
          </cell>
          <cell r="D346">
            <v>1750000</v>
          </cell>
          <cell r="F346">
            <v>29016802.499999996</v>
          </cell>
        </row>
        <row r="347">
          <cell r="A347" t="str">
            <v>FSDK1</v>
          </cell>
          <cell r="D347">
            <v>558900</v>
          </cell>
          <cell r="F347">
            <v>6065500.2551999995</v>
          </cell>
        </row>
        <row r="348">
          <cell r="A348" t="str">
            <v>FSCD1</v>
          </cell>
          <cell r="D348">
            <v>231060</v>
          </cell>
          <cell r="F348">
            <v>12130799.957940001</v>
          </cell>
        </row>
        <row r="349">
          <cell r="A349" t="str">
            <v>FSCD1</v>
          </cell>
          <cell r="D349">
            <v>288625</v>
          </cell>
          <cell r="F349">
            <v>15163499.995124999</v>
          </cell>
        </row>
        <row r="350">
          <cell r="A350" t="str">
            <v>FSCD1</v>
          </cell>
          <cell r="D350">
            <v>289200</v>
          </cell>
          <cell r="F350">
            <v>15163500.111599999</v>
          </cell>
        </row>
        <row r="351">
          <cell r="A351" t="str">
            <v>FPUS2</v>
          </cell>
          <cell r="D351">
            <v>2000000</v>
          </cell>
          <cell r="F351">
            <v>123640000</v>
          </cell>
        </row>
        <row r="352">
          <cell r="A352" t="str">
            <v>FPUS2</v>
          </cell>
          <cell r="D352">
            <v>3000000</v>
          </cell>
          <cell r="F352">
            <v>185160000</v>
          </cell>
        </row>
        <row r="353">
          <cell r="A353" t="str">
            <v>FPUS2</v>
          </cell>
          <cell r="D353">
            <v>5000000</v>
          </cell>
          <cell r="F353">
            <v>311200000</v>
          </cell>
        </row>
        <row r="354">
          <cell r="A354" t="str">
            <v>FPUS2</v>
          </cell>
          <cell r="D354">
            <v>5000000</v>
          </cell>
          <cell r="F354">
            <v>308200000</v>
          </cell>
        </row>
        <row r="355">
          <cell r="A355" t="str">
            <v>FPUS2</v>
          </cell>
          <cell r="D355">
            <v>5000000</v>
          </cell>
          <cell r="F355">
            <v>310100000</v>
          </cell>
        </row>
        <row r="356">
          <cell r="A356" t="str">
            <v>FPUS2</v>
          </cell>
          <cell r="D356">
            <v>3000000</v>
          </cell>
          <cell r="F356">
            <v>185970000</v>
          </cell>
        </row>
        <row r="357">
          <cell r="A357" t="str">
            <v>FPUS2</v>
          </cell>
          <cell r="D357">
            <v>5000000</v>
          </cell>
          <cell r="F357">
            <v>310050000</v>
          </cell>
        </row>
        <row r="358">
          <cell r="A358" t="str">
            <v>FPUS2</v>
          </cell>
          <cell r="D358">
            <v>3000000</v>
          </cell>
          <cell r="F358">
            <v>185100000</v>
          </cell>
        </row>
        <row r="359">
          <cell r="A359" t="str">
            <v>FPUS2</v>
          </cell>
          <cell r="D359">
            <v>3000000</v>
          </cell>
          <cell r="F359">
            <v>185190000</v>
          </cell>
        </row>
        <row r="360">
          <cell r="A360" t="str">
            <v>FPUS2</v>
          </cell>
          <cell r="D360">
            <v>2000000</v>
          </cell>
          <cell r="F360">
            <v>123720000</v>
          </cell>
        </row>
        <row r="361">
          <cell r="A361" t="str">
            <v>FPUS2</v>
          </cell>
          <cell r="D361">
            <v>5000000</v>
          </cell>
          <cell r="F361">
            <v>308425000</v>
          </cell>
        </row>
        <row r="362">
          <cell r="A362" t="str">
            <v>FPUS2</v>
          </cell>
          <cell r="D362">
            <v>5000000</v>
          </cell>
          <cell r="F362">
            <v>309050000</v>
          </cell>
        </row>
        <row r="363">
          <cell r="A363" t="str">
            <v>FPUS2</v>
          </cell>
          <cell r="D363">
            <v>5000000</v>
          </cell>
          <cell r="F363">
            <v>308250000</v>
          </cell>
        </row>
        <row r="364">
          <cell r="A364" t="str">
            <v>FPUS2</v>
          </cell>
          <cell r="D364">
            <v>2500000</v>
          </cell>
          <cell r="F364">
            <v>154100000</v>
          </cell>
        </row>
        <row r="365">
          <cell r="A365" t="str">
            <v>FPUS2</v>
          </cell>
          <cell r="D365">
            <v>5000000</v>
          </cell>
          <cell r="F365">
            <v>308750000</v>
          </cell>
        </row>
        <row r="366">
          <cell r="A366" t="str">
            <v>FPUS2</v>
          </cell>
          <cell r="D366">
            <v>3000000</v>
          </cell>
          <cell r="F366">
            <v>185460000</v>
          </cell>
        </row>
        <row r="367">
          <cell r="A367" t="str">
            <v>FPUS2</v>
          </cell>
          <cell r="D367">
            <v>3000000</v>
          </cell>
          <cell r="F367">
            <v>185550000</v>
          </cell>
        </row>
        <row r="368">
          <cell r="A368" t="str">
            <v>FPUS2</v>
          </cell>
          <cell r="D368">
            <v>3000000</v>
          </cell>
          <cell r="F368">
            <v>185640000</v>
          </cell>
        </row>
        <row r="369">
          <cell r="A369" t="str">
            <v>FPUS2</v>
          </cell>
          <cell r="D369">
            <v>3000000</v>
          </cell>
          <cell r="F369">
            <v>185580000</v>
          </cell>
        </row>
        <row r="370">
          <cell r="A370" t="str">
            <v>FPUS2</v>
          </cell>
          <cell r="D370">
            <v>3000000</v>
          </cell>
          <cell r="F370">
            <v>185580000</v>
          </cell>
        </row>
        <row r="371">
          <cell r="A371" t="str">
            <v>FPUS2</v>
          </cell>
          <cell r="D371">
            <v>3000000</v>
          </cell>
          <cell r="F371">
            <v>185580000</v>
          </cell>
        </row>
        <row r="372">
          <cell r="A372" t="str">
            <v>FPUS2</v>
          </cell>
          <cell r="D372">
            <v>3000000</v>
          </cell>
          <cell r="F372">
            <v>185010000</v>
          </cell>
        </row>
        <row r="373">
          <cell r="A373" t="str">
            <v>FPUS2</v>
          </cell>
          <cell r="D373">
            <v>5000000</v>
          </cell>
          <cell r="F373">
            <v>308850000</v>
          </cell>
        </row>
        <row r="374">
          <cell r="A374" t="str">
            <v>FPUS2</v>
          </cell>
          <cell r="D374">
            <v>3000000</v>
          </cell>
          <cell r="F374">
            <v>184650000</v>
          </cell>
        </row>
        <row r="375">
          <cell r="A375" t="str">
            <v>FPUS2</v>
          </cell>
          <cell r="D375">
            <v>3000000</v>
          </cell>
          <cell r="F375">
            <v>185265000</v>
          </cell>
        </row>
        <row r="376">
          <cell r="A376" t="str">
            <v>FPUS2</v>
          </cell>
          <cell r="D376">
            <v>3000000</v>
          </cell>
          <cell r="F376">
            <v>185100000</v>
          </cell>
        </row>
        <row r="377">
          <cell r="A377" t="str">
            <v>FPUS2</v>
          </cell>
          <cell r="D377">
            <v>2500000</v>
          </cell>
          <cell r="F377">
            <v>154250000</v>
          </cell>
        </row>
        <row r="378">
          <cell r="A378" t="str">
            <v>FPUS2</v>
          </cell>
          <cell r="D378">
            <v>2000000</v>
          </cell>
          <cell r="F378">
            <v>123020000</v>
          </cell>
        </row>
        <row r="379">
          <cell r="A379" t="str">
            <v>FPUS2</v>
          </cell>
          <cell r="D379">
            <v>3000000</v>
          </cell>
          <cell r="F379">
            <v>184485000</v>
          </cell>
        </row>
        <row r="380">
          <cell r="A380" t="str">
            <v>FPUS2</v>
          </cell>
          <cell r="D380">
            <v>3000000</v>
          </cell>
          <cell r="F380">
            <v>184470000</v>
          </cell>
        </row>
        <row r="381">
          <cell r="A381" t="str">
            <v>FPUS2</v>
          </cell>
          <cell r="D381">
            <v>2000000</v>
          </cell>
          <cell r="F381">
            <v>123280000</v>
          </cell>
        </row>
        <row r="382">
          <cell r="A382" t="str">
            <v>FPUS2</v>
          </cell>
          <cell r="D382">
            <v>5000000</v>
          </cell>
          <cell r="F382">
            <v>308050000</v>
          </cell>
        </row>
        <row r="383">
          <cell r="A383" t="str">
            <v>FPUS2</v>
          </cell>
          <cell r="D383">
            <v>325744.31</v>
          </cell>
          <cell r="F383">
            <v>19766164.730799999</v>
          </cell>
        </row>
        <row r="384">
          <cell r="A384" t="str">
            <v>FPUS2</v>
          </cell>
          <cell r="D384">
            <v>2000000</v>
          </cell>
          <cell r="F384">
            <v>123240000</v>
          </cell>
        </row>
        <row r="385">
          <cell r="A385" t="str">
            <v>FPUS2</v>
          </cell>
          <cell r="D385">
            <v>294224.7</v>
          </cell>
          <cell r="F385">
            <v>17835901.313999999</v>
          </cell>
        </row>
        <row r="386">
          <cell r="A386" t="str">
            <v>FPUS2</v>
          </cell>
          <cell r="D386">
            <v>3000000</v>
          </cell>
          <cell r="F386">
            <v>184800000</v>
          </cell>
        </row>
        <row r="387">
          <cell r="A387" t="str">
            <v>FPUS2</v>
          </cell>
          <cell r="D387">
            <v>5000000</v>
          </cell>
          <cell r="F387">
            <v>307850000</v>
          </cell>
        </row>
        <row r="388">
          <cell r="A388" t="str">
            <v>FPUS2</v>
          </cell>
          <cell r="D388">
            <v>3000000</v>
          </cell>
          <cell r="F388">
            <v>184590000</v>
          </cell>
        </row>
        <row r="389">
          <cell r="A389" t="str">
            <v>FPUS1</v>
          </cell>
          <cell r="D389">
            <v>160000</v>
          </cell>
          <cell r="F389">
            <v>9712000</v>
          </cell>
        </row>
        <row r="390">
          <cell r="A390" t="str">
            <v>FPUS1</v>
          </cell>
          <cell r="D390">
            <v>200000</v>
          </cell>
          <cell r="F390">
            <v>12130800</v>
          </cell>
        </row>
        <row r="391">
          <cell r="A391" t="str">
            <v>FPUS2</v>
          </cell>
          <cell r="D391">
            <v>196250</v>
          </cell>
          <cell r="F391">
            <v>11903347.5</v>
          </cell>
        </row>
        <row r="392">
          <cell r="A392" t="str">
            <v>FPUS3</v>
          </cell>
          <cell r="D392">
            <v>78308</v>
          </cell>
          <cell r="F392">
            <v>4749693.432</v>
          </cell>
        </row>
        <row r="393">
          <cell r="A393" t="str">
            <v>FPUS1</v>
          </cell>
          <cell r="D393">
            <v>665950</v>
          </cell>
          <cell r="F393">
            <v>40392531.300000004</v>
          </cell>
        </row>
        <row r="394">
          <cell r="A394" t="str">
            <v>FPUS1</v>
          </cell>
          <cell r="D394">
            <v>500000</v>
          </cell>
          <cell r="F394">
            <v>30372500</v>
          </cell>
        </row>
        <row r="395">
          <cell r="A395" t="str">
            <v>FPUS1</v>
          </cell>
          <cell r="D395">
            <v>666250</v>
          </cell>
          <cell r="F395">
            <v>40410727.5</v>
          </cell>
        </row>
        <row r="396">
          <cell r="A396" t="str">
            <v>FPUS1</v>
          </cell>
          <cell r="D396">
            <v>979400</v>
          </cell>
          <cell r="F396">
            <v>59404527.600000001</v>
          </cell>
        </row>
        <row r="397">
          <cell r="A397" t="str">
            <v>FPUS1</v>
          </cell>
          <cell r="D397">
            <v>195800</v>
          </cell>
          <cell r="F397">
            <v>11876053.200000001</v>
          </cell>
        </row>
        <row r="398">
          <cell r="A398" t="str">
            <v>FPUS1</v>
          </cell>
          <cell r="D398">
            <v>84781.69</v>
          </cell>
          <cell r="F398">
            <v>5142348.6252600001</v>
          </cell>
        </row>
        <row r="399">
          <cell r="A399" t="str">
            <v>FPUS1</v>
          </cell>
          <cell r="D399">
            <v>195850</v>
          </cell>
          <cell r="F399">
            <v>11879085.9</v>
          </cell>
        </row>
        <row r="400">
          <cell r="A400" t="str">
            <v>FPUS1</v>
          </cell>
          <cell r="D400">
            <v>250000</v>
          </cell>
          <cell r="F400">
            <v>15163500</v>
          </cell>
        </row>
        <row r="401">
          <cell r="A401" t="str">
            <v>FPUS1</v>
          </cell>
          <cell r="D401">
            <v>1000000</v>
          </cell>
          <cell r="F401">
            <v>60730000</v>
          </cell>
        </row>
        <row r="402">
          <cell r="A402" t="str">
            <v>FPUS1</v>
          </cell>
          <cell r="D402">
            <v>196080</v>
          </cell>
          <cell r="F402">
            <v>11893036.32</v>
          </cell>
        </row>
        <row r="403">
          <cell r="A403" t="str">
            <v>FPUS2</v>
          </cell>
          <cell r="D403">
            <v>1472437.5</v>
          </cell>
          <cell r="F403">
            <v>89309224.125</v>
          </cell>
        </row>
        <row r="404">
          <cell r="A404" t="str">
            <v>FPUS1</v>
          </cell>
          <cell r="D404">
            <v>500000</v>
          </cell>
          <cell r="F404">
            <v>30327000</v>
          </cell>
        </row>
        <row r="405">
          <cell r="A405" t="str">
            <v>FPUS1</v>
          </cell>
          <cell r="D405">
            <v>250000</v>
          </cell>
          <cell r="F405">
            <v>15163500</v>
          </cell>
        </row>
        <row r="406">
          <cell r="A406" t="str">
            <v>FPUS2</v>
          </cell>
          <cell r="D406">
            <v>6871900</v>
          </cell>
          <cell r="F406">
            <v>416808222.60000002</v>
          </cell>
        </row>
        <row r="407">
          <cell r="A407" t="str">
            <v>FPUS1</v>
          </cell>
          <cell r="D407">
            <v>3000000</v>
          </cell>
          <cell r="F407">
            <v>182175000</v>
          </cell>
        </row>
        <row r="408">
          <cell r="A408" t="str">
            <v>FPUS1</v>
          </cell>
          <cell r="D408">
            <v>500000</v>
          </cell>
          <cell r="F408">
            <v>30327000</v>
          </cell>
        </row>
        <row r="409">
          <cell r="A409" t="str">
            <v>FPUS1</v>
          </cell>
          <cell r="D409">
            <v>287831.31</v>
          </cell>
          <cell r="F409">
            <v>17458120.27674</v>
          </cell>
        </row>
        <row r="410">
          <cell r="A410" t="str">
            <v>FPUS1</v>
          </cell>
          <cell r="D410">
            <v>667300</v>
          </cell>
          <cell r="F410">
            <v>40474414.200000003</v>
          </cell>
        </row>
        <row r="411">
          <cell r="A411" t="str">
            <v>FPUS2</v>
          </cell>
          <cell r="D411">
            <v>785300</v>
          </cell>
          <cell r="F411">
            <v>47631586.200000003</v>
          </cell>
        </row>
        <row r="412">
          <cell r="A412" t="str">
            <v>FPUS2</v>
          </cell>
          <cell r="D412">
            <v>2000000</v>
          </cell>
          <cell r="F412">
            <v>121840000</v>
          </cell>
        </row>
        <row r="413">
          <cell r="A413" t="str">
            <v>FPUS1</v>
          </cell>
          <cell r="D413">
            <v>40000</v>
          </cell>
          <cell r="F413">
            <v>2426200</v>
          </cell>
        </row>
        <row r="414">
          <cell r="A414" t="str">
            <v>FPUS2</v>
          </cell>
          <cell r="D414">
            <v>2010375</v>
          </cell>
          <cell r="F414">
            <v>121939295.625</v>
          </cell>
        </row>
        <row r="415">
          <cell r="A415" t="str">
            <v>FPUS2</v>
          </cell>
          <cell r="D415">
            <v>1335310</v>
          </cell>
          <cell r="F415">
            <v>80993228.049999997</v>
          </cell>
        </row>
        <row r="416">
          <cell r="A416" t="str">
            <v>FPUS1</v>
          </cell>
          <cell r="D416">
            <v>666800</v>
          </cell>
          <cell r="F416">
            <v>40444754</v>
          </cell>
        </row>
        <row r="417">
          <cell r="A417" t="str">
            <v>FPUS1</v>
          </cell>
          <cell r="D417">
            <v>100000</v>
          </cell>
          <cell r="F417">
            <v>6065500</v>
          </cell>
        </row>
        <row r="418">
          <cell r="A418" t="str">
            <v>FPUS1</v>
          </cell>
          <cell r="D418">
            <v>250000</v>
          </cell>
          <cell r="F418">
            <v>15163750</v>
          </cell>
        </row>
        <row r="419">
          <cell r="A419" t="str">
            <v>FPUS1</v>
          </cell>
          <cell r="D419">
            <v>667300</v>
          </cell>
          <cell r="F419">
            <v>40475081.5</v>
          </cell>
        </row>
        <row r="420">
          <cell r="A420" t="str">
            <v>FPUS1</v>
          </cell>
          <cell r="D420">
            <v>163389.79</v>
          </cell>
          <cell r="F420">
            <v>9910407.7124500014</v>
          </cell>
        </row>
        <row r="421">
          <cell r="A421" t="str">
            <v>FPUS2</v>
          </cell>
          <cell r="D421">
            <v>3000000</v>
          </cell>
          <cell r="F421">
            <v>185505000</v>
          </cell>
        </row>
        <row r="422">
          <cell r="A422" t="str">
            <v>FPUS2</v>
          </cell>
          <cell r="D422">
            <v>2000000</v>
          </cell>
          <cell r="F422">
            <v>122520000</v>
          </cell>
        </row>
        <row r="423">
          <cell r="A423" t="str">
            <v>FPUS1</v>
          </cell>
          <cell r="D423">
            <v>85193.39</v>
          </cell>
          <cell r="F423">
            <v>5167405.0704500005</v>
          </cell>
        </row>
        <row r="424">
          <cell r="A424" t="str">
            <v>FPUS1</v>
          </cell>
          <cell r="D424">
            <v>66625</v>
          </cell>
          <cell r="F424">
            <v>4041139.375</v>
          </cell>
        </row>
        <row r="425">
          <cell r="A425" t="str">
            <v>FPUS1</v>
          </cell>
          <cell r="D425">
            <v>1998300</v>
          </cell>
          <cell r="F425">
            <v>121206886.5</v>
          </cell>
        </row>
        <row r="426">
          <cell r="A426" t="str">
            <v>FPUS1</v>
          </cell>
          <cell r="D426">
            <v>1331900</v>
          </cell>
          <cell r="F426">
            <v>80786394.5</v>
          </cell>
        </row>
        <row r="427">
          <cell r="A427" t="str">
            <v>FPUS2</v>
          </cell>
          <cell r="D427">
            <v>2000000</v>
          </cell>
          <cell r="F427">
            <v>122520000</v>
          </cell>
        </row>
        <row r="428">
          <cell r="A428" t="str">
            <v>FPUS1</v>
          </cell>
          <cell r="D428">
            <v>66620</v>
          </cell>
          <cell r="F428">
            <v>4040836.1</v>
          </cell>
        </row>
        <row r="429">
          <cell r="A429" t="str">
            <v>FPUS2</v>
          </cell>
          <cell r="D429">
            <v>5000000</v>
          </cell>
          <cell r="F429">
            <v>306200000</v>
          </cell>
        </row>
        <row r="430">
          <cell r="A430" t="str">
            <v>FPUS1</v>
          </cell>
          <cell r="D430">
            <v>666200</v>
          </cell>
          <cell r="F430">
            <v>40408361</v>
          </cell>
        </row>
        <row r="431">
          <cell r="A431" t="str">
            <v>FPUS1</v>
          </cell>
          <cell r="D431">
            <v>982350</v>
          </cell>
          <cell r="F431">
            <v>59584439.25</v>
          </cell>
        </row>
        <row r="432">
          <cell r="A432" t="str">
            <v>FPUS1</v>
          </cell>
          <cell r="D432">
            <v>98260</v>
          </cell>
          <cell r="F432">
            <v>5959960.2999999998</v>
          </cell>
        </row>
        <row r="433">
          <cell r="A433" t="str">
            <v>FPUS1</v>
          </cell>
          <cell r="D433">
            <v>41125.19</v>
          </cell>
          <cell r="F433">
            <v>2494448.3994500004</v>
          </cell>
        </row>
        <row r="434">
          <cell r="A434" t="str">
            <v>FPUS2</v>
          </cell>
          <cell r="D434">
            <v>3000000</v>
          </cell>
          <cell r="F434">
            <v>182580000</v>
          </cell>
        </row>
        <row r="435">
          <cell r="A435" t="str">
            <v>FPUS2</v>
          </cell>
          <cell r="D435">
            <v>2002605</v>
          </cell>
          <cell r="F435">
            <v>121530087.03</v>
          </cell>
        </row>
        <row r="436">
          <cell r="A436" t="str">
            <v>FPUS1</v>
          </cell>
          <cell r="D436">
            <v>3000000</v>
          </cell>
          <cell r="F436">
            <v>182250000</v>
          </cell>
        </row>
        <row r="437">
          <cell r="A437" t="str">
            <v>FPUS2</v>
          </cell>
          <cell r="D437">
            <v>3000000</v>
          </cell>
          <cell r="F437">
            <v>183780000</v>
          </cell>
        </row>
        <row r="438">
          <cell r="A438" t="str">
            <v>FPUS1</v>
          </cell>
          <cell r="D438">
            <v>2000000</v>
          </cell>
          <cell r="F438">
            <v>121385000</v>
          </cell>
        </row>
        <row r="439">
          <cell r="A439" t="str">
            <v>FPUS2</v>
          </cell>
          <cell r="D439">
            <v>5000000</v>
          </cell>
          <cell r="F439">
            <v>309200000</v>
          </cell>
        </row>
        <row r="440">
          <cell r="A440" t="str">
            <v>FPUS2</v>
          </cell>
          <cell r="D440">
            <v>5000000</v>
          </cell>
          <cell r="F440">
            <v>309200000</v>
          </cell>
        </row>
        <row r="441">
          <cell r="A441" t="str">
            <v>FPUS1</v>
          </cell>
          <cell r="D441">
            <v>5000000</v>
          </cell>
          <cell r="F441">
            <v>303500000</v>
          </cell>
        </row>
        <row r="442">
          <cell r="A442" t="str">
            <v>FPUS1</v>
          </cell>
          <cell r="D442">
            <v>5000000</v>
          </cell>
          <cell r="F442">
            <v>303750000</v>
          </cell>
        </row>
        <row r="443">
          <cell r="A443" t="str">
            <v>FPUS1</v>
          </cell>
          <cell r="D443">
            <v>2670740</v>
          </cell>
          <cell r="F443">
            <v>162128607.06999999</v>
          </cell>
        </row>
        <row r="444">
          <cell r="A444" t="str">
            <v>FPUS2</v>
          </cell>
          <cell r="D444">
            <v>1335452</v>
          </cell>
          <cell r="F444">
            <v>81069281.386000007</v>
          </cell>
        </row>
        <row r="445">
          <cell r="A445" t="str">
            <v>FPUS1</v>
          </cell>
          <cell r="D445">
            <v>339169.88</v>
          </cell>
          <cell r="F445">
            <v>20589477.150340002</v>
          </cell>
        </row>
        <row r="446">
          <cell r="A446" t="str">
            <v>FPUS2</v>
          </cell>
          <cell r="D446">
            <v>3000000</v>
          </cell>
          <cell r="F446">
            <v>183960000</v>
          </cell>
        </row>
        <row r="447">
          <cell r="A447" t="str">
            <v>FPUS1</v>
          </cell>
          <cell r="D447">
            <v>177005.61</v>
          </cell>
          <cell r="F447">
            <v>10743532.504559999</v>
          </cell>
        </row>
        <row r="448">
          <cell r="A448" t="str">
            <v>FPUS2</v>
          </cell>
          <cell r="D448">
            <v>5000000</v>
          </cell>
          <cell r="F448">
            <v>307450000</v>
          </cell>
        </row>
        <row r="449">
          <cell r="A449" t="str">
            <v>FPUS2</v>
          </cell>
          <cell r="D449">
            <v>5000000</v>
          </cell>
          <cell r="F449">
            <v>304525000</v>
          </cell>
        </row>
        <row r="450">
          <cell r="A450" t="str">
            <v>FPUS2</v>
          </cell>
          <cell r="D450">
            <v>5000000</v>
          </cell>
          <cell r="F450">
            <v>304600000</v>
          </cell>
        </row>
        <row r="451">
          <cell r="A451" t="str">
            <v>FPUS2</v>
          </cell>
          <cell r="D451">
            <v>5000000</v>
          </cell>
          <cell r="F451">
            <v>305650000</v>
          </cell>
        </row>
        <row r="452">
          <cell r="A452" t="str">
            <v>FPUS2</v>
          </cell>
          <cell r="D452">
            <v>5000000</v>
          </cell>
          <cell r="F452">
            <v>307600000</v>
          </cell>
        </row>
        <row r="453">
          <cell r="A453" t="str">
            <v>FPUS2</v>
          </cell>
          <cell r="D453">
            <v>3000000</v>
          </cell>
          <cell r="F453">
            <v>182685000</v>
          </cell>
        </row>
        <row r="454">
          <cell r="A454" t="str">
            <v>FPUS2</v>
          </cell>
          <cell r="D454">
            <v>3000000</v>
          </cell>
          <cell r="F454">
            <v>182700000</v>
          </cell>
        </row>
        <row r="455">
          <cell r="A455" t="str">
            <v>FPUS2</v>
          </cell>
          <cell r="D455">
            <v>5000000</v>
          </cell>
          <cell r="F455">
            <v>307500000</v>
          </cell>
        </row>
        <row r="456">
          <cell r="A456" t="str">
            <v>FPUS1</v>
          </cell>
          <cell r="D456">
            <v>5000000</v>
          </cell>
          <cell r="F456">
            <v>304012500</v>
          </cell>
        </row>
        <row r="457">
          <cell r="A457" t="str">
            <v>FPUS2</v>
          </cell>
          <cell r="D457">
            <v>5000000</v>
          </cell>
          <cell r="F457">
            <v>309400000</v>
          </cell>
        </row>
        <row r="458">
          <cell r="A458" t="str">
            <v>FPUS2</v>
          </cell>
          <cell r="D458">
            <v>5000000</v>
          </cell>
          <cell r="F458">
            <v>308450000</v>
          </cell>
        </row>
        <row r="459">
          <cell r="A459" t="str">
            <v>FPUS2</v>
          </cell>
          <cell r="D459">
            <v>3000000</v>
          </cell>
          <cell r="F459">
            <v>182775000</v>
          </cell>
        </row>
        <row r="460">
          <cell r="A460" t="str">
            <v>FPUS2</v>
          </cell>
          <cell r="D460">
            <v>3000000</v>
          </cell>
          <cell r="F460">
            <v>182775000</v>
          </cell>
        </row>
        <row r="461">
          <cell r="A461" t="str">
            <v>FPUS2</v>
          </cell>
          <cell r="D461">
            <v>5000000</v>
          </cell>
          <cell r="F461">
            <v>307625000</v>
          </cell>
        </row>
        <row r="462">
          <cell r="A462" t="str">
            <v>FPUS2</v>
          </cell>
          <cell r="D462">
            <v>2000000</v>
          </cell>
          <cell r="F462">
            <v>122670000</v>
          </cell>
        </row>
        <row r="463">
          <cell r="A463" t="str">
            <v>FPUS2</v>
          </cell>
          <cell r="D463">
            <v>2000000</v>
          </cell>
          <cell r="F463">
            <v>123080000</v>
          </cell>
        </row>
        <row r="464">
          <cell r="A464" t="str">
            <v>FPUS2</v>
          </cell>
          <cell r="D464">
            <v>1337505</v>
          </cell>
          <cell r="F464">
            <v>81201266.054999992</v>
          </cell>
        </row>
        <row r="465">
          <cell r="A465" t="str">
            <v>FPUS2</v>
          </cell>
          <cell r="D465">
            <v>1000000</v>
          </cell>
          <cell r="F465">
            <v>60711000</v>
          </cell>
        </row>
        <row r="466">
          <cell r="A466" t="str">
            <v>FPUS2</v>
          </cell>
          <cell r="D466">
            <v>5000000</v>
          </cell>
          <cell r="F466">
            <v>309500000</v>
          </cell>
        </row>
        <row r="467">
          <cell r="A467" t="str">
            <v>FPUS2</v>
          </cell>
          <cell r="D467">
            <v>5000000</v>
          </cell>
          <cell r="F467">
            <v>304625000</v>
          </cell>
        </row>
        <row r="468">
          <cell r="A468" t="str">
            <v>FPUS2</v>
          </cell>
          <cell r="D468">
            <v>2010000</v>
          </cell>
          <cell r="F468">
            <v>122861250</v>
          </cell>
        </row>
        <row r="469">
          <cell r="A469" t="str">
            <v>FPUS2</v>
          </cell>
          <cell r="D469">
            <v>5000000</v>
          </cell>
          <cell r="F469">
            <v>306650000</v>
          </cell>
        </row>
        <row r="470">
          <cell r="A470" t="str">
            <v>FPUS2</v>
          </cell>
          <cell r="D470">
            <v>5000000</v>
          </cell>
          <cell r="F470">
            <v>309550000</v>
          </cell>
        </row>
        <row r="471">
          <cell r="A471" t="str">
            <v>FPUS3</v>
          </cell>
          <cell r="D471">
            <v>5000000</v>
          </cell>
          <cell r="F471">
            <v>315750000</v>
          </cell>
        </row>
        <row r="472">
          <cell r="A472" t="str">
            <v>FPUS2</v>
          </cell>
          <cell r="D472">
            <v>5000000</v>
          </cell>
          <cell r="F472">
            <v>309700000</v>
          </cell>
        </row>
        <row r="473">
          <cell r="A473" t="str">
            <v>FPUS2</v>
          </cell>
          <cell r="D473">
            <v>3010000</v>
          </cell>
          <cell r="F473">
            <v>185325700</v>
          </cell>
        </row>
        <row r="474">
          <cell r="A474" t="str">
            <v>FPUS2</v>
          </cell>
          <cell r="D474">
            <v>3000000</v>
          </cell>
          <cell r="F474">
            <v>185910000</v>
          </cell>
        </row>
        <row r="475">
          <cell r="A475" t="str">
            <v>FPUS2</v>
          </cell>
          <cell r="D475">
            <v>3000000</v>
          </cell>
          <cell r="F475">
            <v>182880000</v>
          </cell>
        </row>
        <row r="476">
          <cell r="A476" t="str">
            <v>FPUS2</v>
          </cell>
          <cell r="D476">
            <v>142958.28</v>
          </cell>
          <cell r="F476">
            <v>8679711.9702000003</v>
          </cell>
        </row>
        <row r="477">
          <cell r="A477" t="str">
            <v>FPUS3</v>
          </cell>
          <cell r="D477">
            <v>5000000</v>
          </cell>
          <cell r="F477">
            <v>315550000</v>
          </cell>
        </row>
        <row r="478">
          <cell r="A478" t="str">
            <v>FPUS2</v>
          </cell>
          <cell r="D478">
            <v>5000000</v>
          </cell>
          <cell r="F478">
            <v>309850000</v>
          </cell>
        </row>
        <row r="479">
          <cell r="A479" t="str">
            <v>FPUS2</v>
          </cell>
          <cell r="D479">
            <v>2000000</v>
          </cell>
          <cell r="F479">
            <v>122280000</v>
          </cell>
        </row>
        <row r="480">
          <cell r="A480" t="str">
            <v>FPUS2</v>
          </cell>
          <cell r="D480">
            <v>825000</v>
          </cell>
          <cell r="F480">
            <v>50089875</v>
          </cell>
        </row>
        <row r="481">
          <cell r="A481" t="str">
            <v>FPUS2</v>
          </cell>
          <cell r="D481">
            <v>2010000</v>
          </cell>
          <cell r="F481">
            <v>122484375</v>
          </cell>
        </row>
        <row r="482">
          <cell r="A482" t="str">
            <v>FPUS2</v>
          </cell>
          <cell r="D482">
            <v>2000000</v>
          </cell>
          <cell r="F482">
            <v>123850000</v>
          </cell>
        </row>
        <row r="483">
          <cell r="A483" t="str">
            <v>FPUS2</v>
          </cell>
          <cell r="D483">
            <v>5000000</v>
          </cell>
          <cell r="F483">
            <v>304500000</v>
          </cell>
        </row>
        <row r="484">
          <cell r="A484" t="str">
            <v>FPUS2</v>
          </cell>
          <cell r="D484">
            <v>2010000</v>
          </cell>
          <cell r="F484">
            <v>124037100</v>
          </cell>
        </row>
        <row r="485">
          <cell r="A485" t="str">
            <v>FPUS2</v>
          </cell>
          <cell r="D485">
            <v>5000000</v>
          </cell>
          <cell r="F485">
            <v>304750000</v>
          </cell>
        </row>
        <row r="486">
          <cell r="A486" t="str">
            <v>FPUS2</v>
          </cell>
          <cell r="D486">
            <v>5000000</v>
          </cell>
          <cell r="F486">
            <v>309550000</v>
          </cell>
        </row>
        <row r="487">
          <cell r="A487" t="str">
            <v>FPUS2</v>
          </cell>
          <cell r="D487">
            <v>5000000</v>
          </cell>
          <cell r="F487">
            <v>308400000</v>
          </cell>
        </row>
        <row r="488">
          <cell r="A488" t="str">
            <v>FPUS2</v>
          </cell>
          <cell r="D488">
            <v>5000000</v>
          </cell>
          <cell r="F488">
            <v>304650000</v>
          </cell>
        </row>
        <row r="489">
          <cell r="A489" t="str">
            <v>FPUS2</v>
          </cell>
          <cell r="D489">
            <v>2010000</v>
          </cell>
          <cell r="F489">
            <v>122499450</v>
          </cell>
        </row>
        <row r="490">
          <cell r="A490" t="str">
            <v>FPUS2</v>
          </cell>
          <cell r="D490">
            <v>5000000</v>
          </cell>
          <cell r="F490">
            <v>305750000</v>
          </cell>
        </row>
        <row r="491">
          <cell r="A491" t="str">
            <v>FPUS2</v>
          </cell>
          <cell r="D491">
            <v>963750</v>
          </cell>
          <cell r="F491">
            <v>58514081.25</v>
          </cell>
        </row>
        <row r="492">
          <cell r="A492" t="str">
            <v>FPUS2</v>
          </cell>
          <cell r="D492">
            <v>1000000</v>
          </cell>
          <cell r="F492">
            <v>61145000</v>
          </cell>
        </row>
        <row r="493">
          <cell r="A493" t="str">
            <v>FPUS2</v>
          </cell>
          <cell r="D493">
            <v>5000000</v>
          </cell>
          <cell r="F493">
            <v>306550000</v>
          </cell>
        </row>
        <row r="494">
          <cell r="A494" t="str">
            <v>FPUS2</v>
          </cell>
          <cell r="D494">
            <v>3000000</v>
          </cell>
          <cell r="F494">
            <v>185055000</v>
          </cell>
        </row>
        <row r="495">
          <cell r="A495" t="str">
            <v>FPUS2</v>
          </cell>
          <cell r="D495">
            <v>5000000</v>
          </cell>
          <cell r="F495">
            <v>308450000</v>
          </cell>
        </row>
        <row r="496">
          <cell r="A496" t="str">
            <v>FPUS2</v>
          </cell>
          <cell r="D496">
            <v>3000000</v>
          </cell>
          <cell r="F496">
            <v>183390000</v>
          </cell>
        </row>
        <row r="497">
          <cell r="A497" t="str">
            <v>FPUS2</v>
          </cell>
          <cell r="D497">
            <v>136135.92000000001</v>
          </cell>
          <cell r="F497">
            <v>8264947.8391200006</v>
          </cell>
        </row>
        <row r="498">
          <cell r="A498" t="str">
            <v>FPUS2</v>
          </cell>
          <cell r="D498">
            <v>3000000</v>
          </cell>
          <cell r="F498">
            <v>185700000</v>
          </cell>
        </row>
        <row r="499">
          <cell r="A499" t="str">
            <v>FPUS2</v>
          </cell>
          <cell r="D499">
            <v>3000000</v>
          </cell>
          <cell r="F499">
            <v>182775000</v>
          </cell>
        </row>
        <row r="500">
          <cell r="A500" t="str">
            <v>FPUS2</v>
          </cell>
          <cell r="D500">
            <v>5000000</v>
          </cell>
          <cell r="F500">
            <v>305600000</v>
          </cell>
        </row>
        <row r="501">
          <cell r="A501" t="str">
            <v>FPUS2</v>
          </cell>
          <cell r="D501">
            <v>5000000</v>
          </cell>
          <cell r="F501">
            <v>309425000</v>
          </cell>
        </row>
        <row r="502">
          <cell r="A502" t="str">
            <v>FPUS2</v>
          </cell>
          <cell r="D502">
            <v>1664810</v>
          </cell>
          <cell r="F502">
            <v>101041480.925</v>
          </cell>
        </row>
        <row r="503">
          <cell r="A503" t="str">
            <v>FPUS2</v>
          </cell>
          <cell r="D503">
            <v>65301.23</v>
          </cell>
          <cell r="F503">
            <v>3963294.9017750002</v>
          </cell>
        </row>
        <row r="504">
          <cell r="A504" t="str">
            <v>FPUS2</v>
          </cell>
          <cell r="D504">
            <v>57225.58</v>
          </cell>
          <cell r="F504">
            <v>3473163.5141500002</v>
          </cell>
        </row>
        <row r="505">
          <cell r="A505" t="str">
            <v>FPUS2</v>
          </cell>
          <cell r="D505">
            <v>2000000</v>
          </cell>
          <cell r="F505">
            <v>122170000</v>
          </cell>
        </row>
        <row r="506">
          <cell r="A506" t="str">
            <v>FPUS2</v>
          </cell>
          <cell r="D506">
            <v>3000000</v>
          </cell>
          <cell r="F506">
            <v>183780000</v>
          </cell>
        </row>
        <row r="507">
          <cell r="A507" t="str">
            <v>FPUS2</v>
          </cell>
          <cell r="D507">
            <v>66390.039999999994</v>
          </cell>
          <cell r="F507">
            <v>4029742.6479199994</v>
          </cell>
        </row>
        <row r="508">
          <cell r="A508" t="str">
            <v>FPUS2</v>
          </cell>
          <cell r="D508">
            <v>5000000</v>
          </cell>
          <cell r="F508">
            <v>314750000</v>
          </cell>
        </row>
        <row r="509">
          <cell r="A509" t="str">
            <v>FPUS2</v>
          </cell>
          <cell r="D509">
            <v>176971.88</v>
          </cell>
          <cell r="F509">
            <v>10741839.17224</v>
          </cell>
        </row>
        <row r="510">
          <cell r="A510" t="str">
            <v>FPUS2</v>
          </cell>
          <cell r="D510">
            <v>4000000</v>
          </cell>
          <cell r="F510">
            <v>244320000</v>
          </cell>
        </row>
        <row r="511">
          <cell r="A511" t="str">
            <v>FPUS2</v>
          </cell>
          <cell r="D511">
            <v>5000000</v>
          </cell>
          <cell r="F511">
            <v>305675000</v>
          </cell>
        </row>
        <row r="512">
          <cell r="A512" t="str">
            <v>FPUS2</v>
          </cell>
          <cell r="D512">
            <v>3000000</v>
          </cell>
          <cell r="F512">
            <v>185940000</v>
          </cell>
        </row>
        <row r="513">
          <cell r="A513" t="str">
            <v>FPUS2</v>
          </cell>
          <cell r="D513">
            <v>2000000</v>
          </cell>
          <cell r="F513">
            <v>123960000</v>
          </cell>
        </row>
        <row r="514">
          <cell r="A514" t="str">
            <v>FPUS2</v>
          </cell>
          <cell r="D514">
            <v>3000000</v>
          </cell>
          <cell r="F514">
            <v>186000000</v>
          </cell>
        </row>
        <row r="515">
          <cell r="A515" t="str">
            <v>FPUS2</v>
          </cell>
          <cell r="D515">
            <v>2000000</v>
          </cell>
          <cell r="F515">
            <v>124000000</v>
          </cell>
        </row>
        <row r="516">
          <cell r="A516" t="str">
            <v>FPUS2</v>
          </cell>
          <cell r="D516">
            <v>5000000</v>
          </cell>
          <cell r="F516">
            <v>307200000</v>
          </cell>
        </row>
        <row r="517">
          <cell r="A517" t="str">
            <v>FPUS2</v>
          </cell>
          <cell r="D517">
            <v>3000000</v>
          </cell>
          <cell r="F517">
            <v>183570000</v>
          </cell>
        </row>
        <row r="518">
          <cell r="A518" t="str">
            <v>FPUS2</v>
          </cell>
          <cell r="D518">
            <v>5000000</v>
          </cell>
          <cell r="F518">
            <v>308700000</v>
          </cell>
        </row>
        <row r="519">
          <cell r="A519" t="str">
            <v>FPUS2</v>
          </cell>
          <cell r="D519">
            <v>3000000</v>
          </cell>
          <cell r="F519">
            <v>183540000</v>
          </cell>
        </row>
        <row r="520">
          <cell r="A520" t="str">
            <v>FPUS2</v>
          </cell>
          <cell r="D520">
            <v>5000000</v>
          </cell>
          <cell r="F520">
            <v>305950000</v>
          </cell>
        </row>
        <row r="521">
          <cell r="A521" t="str">
            <v>FPUS2</v>
          </cell>
          <cell r="D521">
            <v>3000000</v>
          </cell>
          <cell r="F521">
            <v>185790000</v>
          </cell>
        </row>
        <row r="522">
          <cell r="A522" t="str">
            <v>FPUS2</v>
          </cell>
          <cell r="D522">
            <v>5000000</v>
          </cell>
          <cell r="F522">
            <v>308825000</v>
          </cell>
        </row>
        <row r="523">
          <cell r="A523" t="str">
            <v>FPUS2</v>
          </cell>
          <cell r="D523">
            <v>3000000</v>
          </cell>
          <cell r="F523">
            <v>185220000</v>
          </cell>
        </row>
        <row r="524">
          <cell r="A524" t="str">
            <v>FPUS2</v>
          </cell>
          <cell r="D524">
            <v>3000000</v>
          </cell>
          <cell r="F524">
            <v>184680000</v>
          </cell>
        </row>
        <row r="525">
          <cell r="A525" t="str">
            <v>FPUS2</v>
          </cell>
          <cell r="D525">
            <v>1562560</v>
          </cell>
          <cell r="F525">
            <v>94970052.960000008</v>
          </cell>
        </row>
        <row r="526">
          <cell r="A526" t="str">
            <v>FPUS2</v>
          </cell>
          <cell r="D526">
            <v>2000000</v>
          </cell>
          <cell r="F526">
            <v>123905000</v>
          </cell>
        </row>
        <row r="527">
          <cell r="A527" t="str">
            <v>FPUS2</v>
          </cell>
          <cell r="D527">
            <v>3000000</v>
          </cell>
          <cell r="F527">
            <v>185857500</v>
          </cell>
        </row>
        <row r="528">
          <cell r="A528" t="str">
            <v>FPUS2</v>
          </cell>
          <cell r="D528">
            <v>3000000</v>
          </cell>
          <cell r="F528">
            <v>183540000</v>
          </cell>
        </row>
        <row r="529">
          <cell r="A529" t="str">
            <v>FPUS2</v>
          </cell>
          <cell r="D529">
            <v>2000000</v>
          </cell>
          <cell r="F529">
            <v>122380000</v>
          </cell>
        </row>
        <row r="530">
          <cell r="A530" t="str">
            <v>FPUS2</v>
          </cell>
          <cell r="D530">
            <v>5000000</v>
          </cell>
          <cell r="F530">
            <v>308475000</v>
          </cell>
        </row>
        <row r="531">
          <cell r="A531" t="str">
            <v>FPUS2</v>
          </cell>
          <cell r="D531">
            <v>5000000</v>
          </cell>
          <cell r="F531">
            <v>305700000</v>
          </cell>
        </row>
        <row r="532">
          <cell r="A532" t="str">
            <v>FPUS2</v>
          </cell>
          <cell r="D532">
            <v>5000000</v>
          </cell>
          <cell r="F532">
            <v>310100000</v>
          </cell>
        </row>
        <row r="533">
          <cell r="A533" t="str">
            <v>FPUS2</v>
          </cell>
          <cell r="D533">
            <v>378373.83</v>
          </cell>
          <cell r="F533">
            <v>22979021.069730002</v>
          </cell>
        </row>
        <row r="534">
          <cell r="A534" t="str">
            <v>FPUS2</v>
          </cell>
          <cell r="D534">
            <v>3000000</v>
          </cell>
          <cell r="F534">
            <v>184620000</v>
          </cell>
        </row>
        <row r="535">
          <cell r="A535" t="str">
            <v>FPUS2</v>
          </cell>
          <cell r="D535">
            <v>5000000</v>
          </cell>
          <cell r="F535">
            <v>309650000</v>
          </cell>
        </row>
        <row r="536">
          <cell r="A536" t="str">
            <v>FPUS2</v>
          </cell>
          <cell r="D536">
            <v>5000000</v>
          </cell>
          <cell r="F536">
            <v>308700000</v>
          </cell>
        </row>
        <row r="537">
          <cell r="A537" t="str">
            <v>FPUS2</v>
          </cell>
          <cell r="D537">
            <v>669904.54</v>
          </cell>
          <cell r="F537">
            <v>40712108.609420002</v>
          </cell>
        </row>
        <row r="538">
          <cell r="A538" t="str">
            <v>FPUS2</v>
          </cell>
          <cell r="D538">
            <v>2000000</v>
          </cell>
          <cell r="F538">
            <v>123160000</v>
          </cell>
        </row>
        <row r="539">
          <cell r="A539" t="str">
            <v>FPUS2</v>
          </cell>
          <cell r="D539">
            <v>5000000</v>
          </cell>
          <cell r="F539">
            <v>307450000</v>
          </cell>
        </row>
        <row r="540">
          <cell r="A540" t="str">
            <v>FPUS2</v>
          </cell>
          <cell r="D540">
            <v>5010000</v>
          </cell>
          <cell r="F540">
            <v>310544850</v>
          </cell>
        </row>
        <row r="541">
          <cell r="A541" t="str">
            <v>FPUS2</v>
          </cell>
          <cell r="D541">
            <v>2000000</v>
          </cell>
          <cell r="F541">
            <v>123180000</v>
          </cell>
        </row>
        <row r="542">
          <cell r="A542" t="str">
            <v>FPUS2</v>
          </cell>
          <cell r="D542">
            <v>3000000</v>
          </cell>
          <cell r="F542">
            <v>184680000</v>
          </cell>
        </row>
        <row r="543">
          <cell r="A543" t="str">
            <v>FPUS2</v>
          </cell>
          <cell r="D543">
            <v>5000000</v>
          </cell>
          <cell r="F543">
            <v>310000000</v>
          </cell>
        </row>
        <row r="544">
          <cell r="A544" t="str">
            <v>FPUS2</v>
          </cell>
          <cell r="D544">
            <v>5000000</v>
          </cell>
          <cell r="F544">
            <v>308450000</v>
          </cell>
        </row>
        <row r="545">
          <cell r="A545" t="str">
            <v>FPUS2</v>
          </cell>
          <cell r="D545">
            <v>2000000</v>
          </cell>
          <cell r="F545">
            <v>123360000</v>
          </cell>
        </row>
        <row r="546">
          <cell r="A546" t="str">
            <v>FPUS2</v>
          </cell>
          <cell r="D546">
            <v>2000000</v>
          </cell>
          <cell r="F546">
            <v>123680000</v>
          </cell>
        </row>
        <row r="547">
          <cell r="A547" t="str">
            <v>FPUS2</v>
          </cell>
          <cell r="D547">
            <v>2000000</v>
          </cell>
          <cell r="F547">
            <v>123600000</v>
          </cell>
        </row>
        <row r="548">
          <cell r="A548" t="str">
            <v>FPUS2</v>
          </cell>
          <cell r="D548">
            <v>3000000</v>
          </cell>
          <cell r="F548">
            <v>186540000</v>
          </cell>
        </row>
        <row r="549">
          <cell r="A549" t="str">
            <v>FPUS2</v>
          </cell>
          <cell r="D549">
            <v>2000000</v>
          </cell>
          <cell r="F549">
            <v>124340000</v>
          </cell>
        </row>
        <row r="550">
          <cell r="A550" t="str">
            <v>FPUS2</v>
          </cell>
          <cell r="D550">
            <v>2000000</v>
          </cell>
          <cell r="F550">
            <v>123640000</v>
          </cell>
        </row>
        <row r="551">
          <cell r="A551" t="str">
            <v>FPUS2</v>
          </cell>
          <cell r="D551">
            <v>5000000</v>
          </cell>
          <cell r="F551">
            <v>309100000</v>
          </cell>
        </row>
        <row r="552">
          <cell r="A552" t="str">
            <v>FPUS2</v>
          </cell>
          <cell r="D552">
            <v>3000000</v>
          </cell>
          <cell r="F552">
            <v>185460000</v>
          </cell>
        </row>
        <row r="553">
          <cell r="A553" t="str">
            <v>FPUS2</v>
          </cell>
          <cell r="D553">
            <v>5000000</v>
          </cell>
          <cell r="F553">
            <v>308850000</v>
          </cell>
        </row>
        <row r="554">
          <cell r="A554" t="str">
            <v>FPUS2</v>
          </cell>
          <cell r="D554">
            <v>5000000</v>
          </cell>
          <cell r="F554">
            <v>308550000</v>
          </cell>
        </row>
        <row r="555">
          <cell r="A555" t="str">
            <v>FPUS2</v>
          </cell>
          <cell r="D555">
            <v>3000000</v>
          </cell>
          <cell r="F555">
            <v>185190000</v>
          </cell>
        </row>
        <row r="556">
          <cell r="A556" t="str">
            <v>FPUS2</v>
          </cell>
          <cell r="D556">
            <v>5000000</v>
          </cell>
          <cell r="F556">
            <v>307700000</v>
          </cell>
        </row>
        <row r="557">
          <cell r="A557" t="str">
            <v>FPUS2</v>
          </cell>
          <cell r="D557">
            <v>5000000</v>
          </cell>
          <cell r="F557">
            <v>310750000</v>
          </cell>
        </row>
        <row r="558">
          <cell r="A558" t="str">
            <v>FPUS2</v>
          </cell>
          <cell r="D558">
            <v>5000000</v>
          </cell>
          <cell r="F558">
            <v>308650000</v>
          </cell>
        </row>
        <row r="559">
          <cell r="A559" t="str">
            <v>FPUS2</v>
          </cell>
          <cell r="D559">
            <v>5000000</v>
          </cell>
          <cell r="F559">
            <v>307900000</v>
          </cell>
        </row>
        <row r="560">
          <cell r="A560" t="str">
            <v>FPUS2</v>
          </cell>
          <cell r="D560">
            <v>5000000</v>
          </cell>
          <cell r="F560">
            <v>310750000</v>
          </cell>
        </row>
        <row r="561">
          <cell r="A561" t="str">
            <v>FPUS2</v>
          </cell>
          <cell r="D561">
            <v>5000000</v>
          </cell>
          <cell r="F561">
            <v>308800000</v>
          </cell>
        </row>
        <row r="562">
          <cell r="A562" t="str">
            <v>FPUS2</v>
          </cell>
          <cell r="D562">
            <v>5000000</v>
          </cell>
          <cell r="F562">
            <v>309750000</v>
          </cell>
        </row>
        <row r="563">
          <cell r="A563" t="str">
            <v>FPUS2</v>
          </cell>
          <cell r="D563">
            <v>476388.16</v>
          </cell>
          <cell r="F563">
            <v>29016802.825599998</v>
          </cell>
        </row>
        <row r="564">
          <cell r="A564" t="str">
            <v>FPUS2</v>
          </cell>
          <cell r="D564">
            <v>5000000</v>
          </cell>
          <cell r="F564">
            <v>308000000</v>
          </cell>
        </row>
        <row r="565">
          <cell r="A565" t="str">
            <v>FPUS2</v>
          </cell>
          <cell r="D565">
            <v>5010000</v>
          </cell>
          <cell r="F565">
            <v>311271300</v>
          </cell>
        </row>
        <row r="566">
          <cell r="A566" t="str">
            <v>FPUS2</v>
          </cell>
          <cell r="D566">
            <v>5000000</v>
          </cell>
          <cell r="F566">
            <v>308800000</v>
          </cell>
        </row>
        <row r="567">
          <cell r="A567" t="str">
            <v>FPUK2</v>
          </cell>
          <cell r="D567">
            <v>100000</v>
          </cell>
          <cell r="F567">
            <v>12039332.199999999</v>
          </cell>
        </row>
        <row r="568">
          <cell r="A568" t="str">
            <v>FPUK2</v>
          </cell>
          <cell r="D568">
            <v>2381645</v>
          </cell>
          <cell r="F568">
            <v>283288949.07526499</v>
          </cell>
        </row>
        <row r="569">
          <cell r="A569" t="str">
            <v>FPUK1</v>
          </cell>
          <cell r="D569">
            <v>500000</v>
          </cell>
          <cell r="F569">
            <v>59362070</v>
          </cell>
        </row>
        <row r="570">
          <cell r="A570" t="str">
            <v>FPUK1</v>
          </cell>
          <cell r="D570">
            <v>40000</v>
          </cell>
          <cell r="F570">
            <v>4749936.04</v>
          </cell>
        </row>
        <row r="571">
          <cell r="A571" t="str">
            <v>FPUK1</v>
          </cell>
          <cell r="D571">
            <v>200000</v>
          </cell>
          <cell r="F571">
            <v>23752106.399999999</v>
          </cell>
        </row>
        <row r="572">
          <cell r="A572" t="str">
            <v>FPUK1</v>
          </cell>
          <cell r="D572">
            <v>70000</v>
          </cell>
          <cell r="F572">
            <v>8334890.6900000004</v>
          </cell>
        </row>
        <row r="573">
          <cell r="A573" t="str">
            <v>FPUK1</v>
          </cell>
          <cell r="D573">
            <v>100000</v>
          </cell>
          <cell r="F573">
            <v>11902134.4</v>
          </cell>
        </row>
        <row r="574">
          <cell r="A574" t="str">
            <v>FPUK1</v>
          </cell>
          <cell r="D574">
            <v>200000</v>
          </cell>
          <cell r="F574">
            <v>23786072.600000001</v>
          </cell>
        </row>
        <row r="575">
          <cell r="A575" t="str">
            <v>FPUK1</v>
          </cell>
          <cell r="D575">
            <v>100000</v>
          </cell>
          <cell r="F575">
            <v>11913052.1</v>
          </cell>
        </row>
        <row r="576">
          <cell r="A576" t="str">
            <v>FPUK1</v>
          </cell>
          <cell r="D576">
            <v>350000</v>
          </cell>
          <cell r="F576">
            <v>41697805.450000003</v>
          </cell>
        </row>
        <row r="577">
          <cell r="A577" t="str">
            <v>FPUK1</v>
          </cell>
          <cell r="D577">
            <v>16000</v>
          </cell>
          <cell r="F577">
            <v>1905117.888</v>
          </cell>
        </row>
        <row r="578">
          <cell r="A578" t="str">
            <v>FPUK1</v>
          </cell>
          <cell r="D578">
            <v>400000</v>
          </cell>
          <cell r="F578">
            <v>47632799.200000003</v>
          </cell>
        </row>
        <row r="579">
          <cell r="A579" t="str">
            <v>FPUK2</v>
          </cell>
          <cell r="D579">
            <v>3500000</v>
          </cell>
          <cell r="F579">
            <v>416702079.5</v>
          </cell>
        </row>
        <row r="580">
          <cell r="A580" t="str">
            <v>FPUK1</v>
          </cell>
          <cell r="D580">
            <v>70000</v>
          </cell>
          <cell r="F580">
            <v>8337575.6800000006</v>
          </cell>
        </row>
        <row r="581">
          <cell r="A581" t="str">
            <v>FPUK1</v>
          </cell>
          <cell r="D581">
            <v>50000</v>
          </cell>
          <cell r="F581">
            <v>5956321</v>
          </cell>
        </row>
        <row r="582">
          <cell r="A582" t="str">
            <v>FPUK1</v>
          </cell>
          <cell r="D582">
            <v>300000</v>
          </cell>
          <cell r="F582">
            <v>35728827.899999999</v>
          </cell>
        </row>
        <row r="583">
          <cell r="A583" t="str">
            <v>FPUK1</v>
          </cell>
          <cell r="D583">
            <v>100000</v>
          </cell>
          <cell r="F583">
            <v>11918101</v>
          </cell>
        </row>
        <row r="584">
          <cell r="A584" t="str">
            <v>FPUK2</v>
          </cell>
          <cell r="D584">
            <v>2000000</v>
          </cell>
          <cell r="F584">
            <v>238334556</v>
          </cell>
        </row>
        <row r="585">
          <cell r="A585" t="str">
            <v>FPUK2</v>
          </cell>
          <cell r="D585">
            <v>2000000</v>
          </cell>
          <cell r="F585">
            <v>238353368</v>
          </cell>
        </row>
        <row r="586">
          <cell r="A586" t="str">
            <v>FPUK1</v>
          </cell>
          <cell r="D586">
            <v>1000000</v>
          </cell>
          <cell r="F586">
            <v>118941702</v>
          </cell>
        </row>
        <row r="587">
          <cell r="A587" t="str">
            <v>FPUK2</v>
          </cell>
          <cell r="D587">
            <v>80000</v>
          </cell>
          <cell r="F587">
            <v>9561490</v>
          </cell>
        </row>
        <row r="588">
          <cell r="A588" t="str">
            <v>FPUK2</v>
          </cell>
          <cell r="D588">
            <v>100000</v>
          </cell>
          <cell r="F588">
            <v>11952317.700000001</v>
          </cell>
        </row>
        <row r="589">
          <cell r="A589" t="str">
            <v>FPUK2</v>
          </cell>
          <cell r="D589">
            <v>100000</v>
          </cell>
          <cell r="F589">
            <v>11929102.199999999</v>
          </cell>
        </row>
        <row r="590">
          <cell r="A590" t="str">
            <v>FPUK2</v>
          </cell>
          <cell r="D590">
            <v>100000</v>
          </cell>
          <cell r="F590">
            <v>11934868.199999999</v>
          </cell>
        </row>
        <row r="591">
          <cell r="A591" t="str">
            <v>FPUK2</v>
          </cell>
          <cell r="D591">
            <v>5500000</v>
          </cell>
          <cell r="F591">
            <v>642541894.5</v>
          </cell>
        </row>
        <row r="592">
          <cell r="A592" t="str">
            <v>FPUK2</v>
          </cell>
          <cell r="D592">
            <v>100000</v>
          </cell>
          <cell r="F592">
            <v>11713745</v>
          </cell>
        </row>
        <row r="593">
          <cell r="A593" t="str">
            <v>FPUK2</v>
          </cell>
          <cell r="D593">
            <v>1000000</v>
          </cell>
          <cell r="F593">
            <v>118693288</v>
          </cell>
        </row>
        <row r="594">
          <cell r="A594" t="str">
            <v>FPUK2</v>
          </cell>
          <cell r="D594">
            <v>5000000</v>
          </cell>
          <cell r="F594">
            <v>592055185</v>
          </cell>
        </row>
        <row r="595">
          <cell r="A595" t="str">
            <v>FPUK2</v>
          </cell>
          <cell r="D595">
            <v>100000</v>
          </cell>
          <cell r="F595">
            <v>11838074.199999999</v>
          </cell>
        </row>
        <row r="596">
          <cell r="A596" t="str">
            <v>FPUK2</v>
          </cell>
          <cell r="D596">
            <v>100000</v>
          </cell>
          <cell r="F596">
            <v>11846809.399999999</v>
          </cell>
        </row>
        <row r="597">
          <cell r="A597" t="str">
            <v>FPUK2</v>
          </cell>
          <cell r="D597">
            <v>100000</v>
          </cell>
          <cell r="F597">
            <v>11957821.9</v>
          </cell>
        </row>
        <row r="598">
          <cell r="A598" t="str">
            <v>FPUK2</v>
          </cell>
          <cell r="D598">
            <v>150000</v>
          </cell>
          <cell r="F598">
            <v>17874282.300000001</v>
          </cell>
        </row>
        <row r="599">
          <cell r="A599" t="str">
            <v>FPUK2</v>
          </cell>
          <cell r="D599">
            <v>100000</v>
          </cell>
          <cell r="F599">
            <v>12043575.6</v>
          </cell>
        </row>
        <row r="600">
          <cell r="A600" t="str">
            <v>FPUK2</v>
          </cell>
          <cell r="D600">
            <v>100000</v>
          </cell>
          <cell r="F600">
            <v>12039322.9</v>
          </cell>
        </row>
        <row r="601">
          <cell r="A601" t="str">
            <v>FPSF1</v>
          </cell>
          <cell r="D601">
            <v>7026.56</v>
          </cell>
          <cell r="F601">
            <v>349999.98016000004</v>
          </cell>
        </row>
        <row r="602">
          <cell r="A602" t="str">
            <v>FPSF1</v>
          </cell>
          <cell r="D602">
            <v>304050</v>
          </cell>
          <cell r="F602">
            <v>15163750.0437</v>
          </cell>
        </row>
        <row r="603">
          <cell r="A603" t="str">
            <v>FPSF1</v>
          </cell>
          <cell r="D603">
            <v>362550</v>
          </cell>
          <cell r="F603">
            <v>18196500.153450001</v>
          </cell>
        </row>
        <row r="604">
          <cell r="A604" t="str">
            <v>FPSF2</v>
          </cell>
          <cell r="D604">
            <v>50000</v>
          </cell>
          <cell r="F604">
            <v>2506647.2999999998</v>
          </cell>
        </row>
        <row r="605">
          <cell r="A605" t="str">
            <v>FPSF2</v>
          </cell>
          <cell r="D605">
            <v>801303.75</v>
          </cell>
          <cell r="F605">
            <v>39489124.624998748</v>
          </cell>
        </row>
        <row r="606">
          <cell r="A606" t="str">
            <v>FPJY1</v>
          </cell>
          <cell r="D606">
            <v>29490000</v>
          </cell>
          <cell r="F606">
            <v>15163492.589999998</v>
          </cell>
        </row>
        <row r="607">
          <cell r="A607" t="str">
            <v>FPJY1</v>
          </cell>
          <cell r="D607">
            <v>59010000</v>
          </cell>
          <cell r="F607">
            <v>30327009.300000001</v>
          </cell>
        </row>
        <row r="608">
          <cell r="A608" t="str">
            <v>FPJY1</v>
          </cell>
          <cell r="D608">
            <v>58715000</v>
          </cell>
          <cell r="F608">
            <v>30327471.799999997</v>
          </cell>
        </row>
        <row r="609">
          <cell r="A609" t="str">
            <v>FPJY1</v>
          </cell>
          <cell r="D609">
            <v>58610000</v>
          </cell>
          <cell r="F609">
            <v>30327510.059999999</v>
          </cell>
        </row>
        <row r="610">
          <cell r="A610" t="str">
            <v>FPJY2</v>
          </cell>
          <cell r="D610">
            <v>50000000</v>
          </cell>
          <cell r="F610">
            <v>25812700</v>
          </cell>
        </row>
        <row r="611">
          <cell r="A611" t="str">
            <v>FPJY2</v>
          </cell>
          <cell r="D611">
            <v>50000000</v>
          </cell>
          <cell r="F611">
            <v>25827600</v>
          </cell>
        </row>
        <row r="612">
          <cell r="A612" t="str">
            <v>FPJY2</v>
          </cell>
          <cell r="D612">
            <v>30000000</v>
          </cell>
          <cell r="F612">
            <v>15837660</v>
          </cell>
        </row>
        <row r="613">
          <cell r="A613" t="str">
            <v>FPJY2</v>
          </cell>
          <cell r="D613">
            <v>5000000</v>
          </cell>
          <cell r="F613">
            <v>2633654.9999999995</v>
          </cell>
        </row>
        <row r="614">
          <cell r="A614" t="str">
            <v>FPJY2</v>
          </cell>
          <cell r="D614">
            <v>120090000</v>
          </cell>
          <cell r="F614">
            <v>60769502.969999991</v>
          </cell>
        </row>
        <row r="615">
          <cell r="A615" t="str">
            <v>FPJY2</v>
          </cell>
          <cell r="D615">
            <v>118780000</v>
          </cell>
          <cell r="F615">
            <v>60769510.920000002</v>
          </cell>
        </row>
        <row r="616">
          <cell r="A616" t="str">
            <v>FPEU2</v>
          </cell>
          <cell r="D616">
            <v>100000</v>
          </cell>
          <cell r="F616">
            <v>8171736.0999999996</v>
          </cell>
        </row>
        <row r="617">
          <cell r="A617" t="str">
            <v>FPEU2</v>
          </cell>
          <cell r="D617">
            <v>300000</v>
          </cell>
          <cell r="F617">
            <v>24506454.300000001</v>
          </cell>
        </row>
        <row r="618">
          <cell r="A618" t="str">
            <v>FPEU2</v>
          </cell>
          <cell r="D618">
            <v>1000000</v>
          </cell>
          <cell r="F618">
            <v>78873475</v>
          </cell>
        </row>
        <row r="619">
          <cell r="A619" t="str">
            <v>FPEU1</v>
          </cell>
          <cell r="D619">
            <v>100000</v>
          </cell>
          <cell r="F619">
            <v>8073047.4000000004</v>
          </cell>
        </row>
        <row r="620">
          <cell r="A620" t="str">
            <v>FPEU1</v>
          </cell>
          <cell r="D620">
            <v>500000</v>
          </cell>
          <cell r="F620">
            <v>40365237</v>
          </cell>
        </row>
        <row r="621">
          <cell r="A621" t="str">
            <v>FPEU2</v>
          </cell>
          <cell r="D621">
            <v>950000</v>
          </cell>
          <cell r="F621">
            <v>76953246.150000006</v>
          </cell>
        </row>
        <row r="622">
          <cell r="A622" t="str">
            <v>FPEU1</v>
          </cell>
          <cell r="D622">
            <v>50000</v>
          </cell>
          <cell r="F622">
            <v>4036523.7</v>
          </cell>
        </row>
        <row r="623">
          <cell r="A623" t="str">
            <v>FPEU1</v>
          </cell>
          <cell r="D623">
            <v>50000</v>
          </cell>
          <cell r="F623">
            <v>4034400.8000000003</v>
          </cell>
        </row>
        <row r="624">
          <cell r="A624" t="str">
            <v>FPEU1</v>
          </cell>
          <cell r="D624">
            <v>500000</v>
          </cell>
          <cell r="F624">
            <v>40316714</v>
          </cell>
        </row>
        <row r="625">
          <cell r="A625" t="str">
            <v>FPEU1</v>
          </cell>
          <cell r="D625">
            <v>500000</v>
          </cell>
          <cell r="F625">
            <v>40407695</v>
          </cell>
        </row>
        <row r="626">
          <cell r="A626" t="str">
            <v>FPEU1</v>
          </cell>
          <cell r="D626">
            <v>125000</v>
          </cell>
          <cell r="F626">
            <v>10103440</v>
          </cell>
        </row>
        <row r="627">
          <cell r="A627" t="str">
            <v>FPEU2</v>
          </cell>
          <cell r="D627">
            <v>2900000</v>
          </cell>
          <cell r="F627">
            <v>234909909.29999998</v>
          </cell>
        </row>
        <row r="628">
          <cell r="A628" t="str">
            <v>FPEU1</v>
          </cell>
          <cell r="D628">
            <v>100000</v>
          </cell>
          <cell r="F628">
            <v>8088817.4000000004</v>
          </cell>
        </row>
        <row r="629">
          <cell r="A629" t="str">
            <v>FPEU1</v>
          </cell>
          <cell r="D629">
            <v>100000</v>
          </cell>
          <cell r="F629">
            <v>8094276.2999999998</v>
          </cell>
        </row>
        <row r="630">
          <cell r="A630" t="str">
            <v>FPEU1</v>
          </cell>
          <cell r="D630">
            <v>500000</v>
          </cell>
          <cell r="F630">
            <v>40431956.5</v>
          </cell>
        </row>
        <row r="631">
          <cell r="A631" t="str">
            <v>FPEU1</v>
          </cell>
          <cell r="D631">
            <v>500000</v>
          </cell>
          <cell r="F631">
            <v>40401629.5</v>
          </cell>
        </row>
        <row r="632">
          <cell r="A632" t="str">
            <v>FPEU1</v>
          </cell>
          <cell r="D632">
            <v>17000</v>
          </cell>
          <cell r="F632">
            <v>1376130.0760000001</v>
          </cell>
        </row>
        <row r="633">
          <cell r="A633" t="str">
            <v>FPEU1</v>
          </cell>
          <cell r="D633">
            <v>75000</v>
          </cell>
          <cell r="F633">
            <v>6068987.625</v>
          </cell>
        </row>
        <row r="634">
          <cell r="A634" t="str">
            <v>FPEU1</v>
          </cell>
          <cell r="D634">
            <v>1500000</v>
          </cell>
          <cell r="F634">
            <v>121397950.5</v>
          </cell>
        </row>
        <row r="635">
          <cell r="A635" t="str">
            <v>FPEU1</v>
          </cell>
          <cell r="D635">
            <v>1000000</v>
          </cell>
          <cell r="F635">
            <v>80925901</v>
          </cell>
        </row>
        <row r="636">
          <cell r="A636" t="str">
            <v>FPEU1</v>
          </cell>
          <cell r="D636">
            <v>75000</v>
          </cell>
          <cell r="F636">
            <v>6064438.5750000002</v>
          </cell>
        </row>
        <row r="637">
          <cell r="A637" t="str">
            <v>FPEU1</v>
          </cell>
          <cell r="D637">
            <v>100000</v>
          </cell>
          <cell r="F637">
            <v>8077426.4000000004</v>
          </cell>
        </row>
        <row r="638">
          <cell r="A638" t="str">
            <v>FPEU1</v>
          </cell>
          <cell r="D638">
            <v>150000</v>
          </cell>
          <cell r="F638">
            <v>12117959.25</v>
          </cell>
        </row>
        <row r="639">
          <cell r="A639" t="str">
            <v>FPEU1</v>
          </cell>
          <cell r="D639">
            <v>100000</v>
          </cell>
          <cell r="F639">
            <v>8082278.7999999998</v>
          </cell>
        </row>
        <row r="640">
          <cell r="A640" t="str">
            <v>FPEU1</v>
          </cell>
          <cell r="D640">
            <v>300000</v>
          </cell>
          <cell r="F640">
            <v>24246836.400000002</v>
          </cell>
        </row>
        <row r="641">
          <cell r="A641" t="str">
            <v>FPEU2</v>
          </cell>
          <cell r="D641">
            <v>1500000</v>
          </cell>
          <cell r="F641">
            <v>121752781.5</v>
          </cell>
        </row>
        <row r="642">
          <cell r="A642" t="str">
            <v>FPEU2</v>
          </cell>
          <cell r="D642">
            <v>1000000</v>
          </cell>
          <cell r="F642">
            <v>80853115</v>
          </cell>
        </row>
        <row r="643">
          <cell r="A643" t="str">
            <v>FPEU1</v>
          </cell>
          <cell r="D643">
            <v>150000</v>
          </cell>
          <cell r="F643">
            <v>12117049.35</v>
          </cell>
        </row>
        <row r="644">
          <cell r="A644" t="str">
            <v>FPEU2</v>
          </cell>
          <cell r="D644">
            <v>100000</v>
          </cell>
          <cell r="F644">
            <v>8109573.5000000009</v>
          </cell>
        </row>
        <row r="645">
          <cell r="A645" t="str">
            <v>FPEU2</v>
          </cell>
          <cell r="D645">
            <v>200000</v>
          </cell>
          <cell r="F645">
            <v>16237343.6</v>
          </cell>
        </row>
        <row r="646">
          <cell r="A646" t="str">
            <v>FPEU2</v>
          </cell>
          <cell r="D646">
            <v>100000</v>
          </cell>
          <cell r="F646">
            <v>8135144.0999999996</v>
          </cell>
        </row>
        <row r="647">
          <cell r="A647" t="str">
            <v>FPEU2</v>
          </cell>
          <cell r="D647">
            <v>1000000</v>
          </cell>
          <cell r="F647">
            <v>80981137</v>
          </cell>
        </row>
        <row r="648">
          <cell r="A648" t="str">
            <v>FPEU1</v>
          </cell>
          <cell r="D648">
            <v>2000000</v>
          </cell>
          <cell r="F648">
            <v>161986556</v>
          </cell>
        </row>
        <row r="649">
          <cell r="A649" t="str">
            <v>FPEU2</v>
          </cell>
          <cell r="D649">
            <v>100000</v>
          </cell>
          <cell r="F649">
            <v>8075602.7999999998</v>
          </cell>
        </row>
        <row r="650">
          <cell r="A650" t="str">
            <v>FPEU2</v>
          </cell>
          <cell r="D650">
            <v>100000</v>
          </cell>
          <cell r="F650">
            <v>8093204.5999999996</v>
          </cell>
        </row>
        <row r="651">
          <cell r="A651" t="str">
            <v>FPEU2</v>
          </cell>
          <cell r="D651">
            <v>50000</v>
          </cell>
          <cell r="F651">
            <v>4057697.35</v>
          </cell>
        </row>
        <row r="652">
          <cell r="A652" t="str">
            <v>FPEU2</v>
          </cell>
          <cell r="D652">
            <v>200000</v>
          </cell>
          <cell r="F652">
            <v>16330327.600000001</v>
          </cell>
        </row>
        <row r="653">
          <cell r="A653" t="str">
            <v>FPEU2</v>
          </cell>
          <cell r="D653">
            <v>600000</v>
          </cell>
          <cell r="F653">
            <v>48783409.200000003</v>
          </cell>
        </row>
        <row r="654">
          <cell r="A654" t="str">
            <v>FPEU2</v>
          </cell>
          <cell r="D654">
            <v>60000</v>
          </cell>
          <cell r="F654">
            <v>4849527.42</v>
          </cell>
        </row>
        <row r="655">
          <cell r="A655" t="str">
            <v>FPEU2</v>
          </cell>
          <cell r="D655">
            <v>225000</v>
          </cell>
          <cell r="F655">
            <v>18198019.125</v>
          </cell>
        </row>
        <row r="656">
          <cell r="A656" t="str">
            <v>FPEU2</v>
          </cell>
          <cell r="D656">
            <v>100000</v>
          </cell>
          <cell r="F656">
            <v>8111680.6999999993</v>
          </cell>
        </row>
        <row r="657">
          <cell r="A657" t="str">
            <v>FPEU2</v>
          </cell>
          <cell r="D657">
            <v>200000</v>
          </cell>
          <cell r="F657">
            <v>16267064</v>
          </cell>
        </row>
        <row r="658">
          <cell r="A658" t="str">
            <v>FPEU2</v>
          </cell>
          <cell r="D658">
            <v>40000</v>
          </cell>
          <cell r="F658">
            <v>3247585.8</v>
          </cell>
        </row>
        <row r="659">
          <cell r="A659" t="str">
            <v>FPEU2</v>
          </cell>
          <cell r="D659">
            <v>65000</v>
          </cell>
          <cell r="F659">
            <v>5272592.4550000001</v>
          </cell>
        </row>
        <row r="660">
          <cell r="A660" t="str">
            <v>FPEU2</v>
          </cell>
          <cell r="D660">
            <v>40000</v>
          </cell>
          <cell r="F660">
            <v>3234824.4</v>
          </cell>
        </row>
        <row r="661">
          <cell r="A661" t="str">
            <v>FPEU2</v>
          </cell>
          <cell r="D661">
            <v>80000</v>
          </cell>
          <cell r="F661">
            <v>6478389.6000000006</v>
          </cell>
        </row>
        <row r="662">
          <cell r="A662" t="str">
            <v>FPEU2</v>
          </cell>
          <cell r="D662">
            <v>60000</v>
          </cell>
          <cell r="F662">
            <v>4851872.4000000004</v>
          </cell>
        </row>
        <row r="663">
          <cell r="A663" t="str">
            <v>FPEU2</v>
          </cell>
          <cell r="D663">
            <v>500000</v>
          </cell>
          <cell r="F663">
            <v>40526807.5</v>
          </cell>
        </row>
        <row r="664">
          <cell r="A664" t="str">
            <v>FPEU2</v>
          </cell>
          <cell r="D664">
            <v>210000</v>
          </cell>
          <cell r="F664">
            <v>17127422.969999999</v>
          </cell>
        </row>
        <row r="665">
          <cell r="A665" t="str">
            <v>FPEU2</v>
          </cell>
          <cell r="D665">
            <v>1000000</v>
          </cell>
          <cell r="F665">
            <v>80991510</v>
          </cell>
        </row>
        <row r="666">
          <cell r="A666" t="str">
            <v>FPEU2</v>
          </cell>
          <cell r="D666">
            <v>200000</v>
          </cell>
          <cell r="F666">
            <v>16243835.200000001</v>
          </cell>
        </row>
        <row r="667">
          <cell r="A667" t="str">
            <v>FPEU2</v>
          </cell>
          <cell r="D667">
            <v>300000</v>
          </cell>
          <cell r="F667">
            <v>24363931.5</v>
          </cell>
        </row>
        <row r="668">
          <cell r="A668" t="str">
            <v>FPEU2</v>
          </cell>
          <cell r="D668">
            <v>200000</v>
          </cell>
          <cell r="F668">
            <v>16255977.4</v>
          </cell>
        </row>
        <row r="669">
          <cell r="A669" t="str">
            <v>FPEU2</v>
          </cell>
          <cell r="D669">
            <v>1000000</v>
          </cell>
          <cell r="F669">
            <v>80478152</v>
          </cell>
        </row>
        <row r="670">
          <cell r="A670" t="str">
            <v>FPEU2</v>
          </cell>
          <cell r="D670">
            <v>100000</v>
          </cell>
          <cell r="F670">
            <v>8010234.8000000007</v>
          </cell>
        </row>
        <row r="671">
          <cell r="A671" t="str">
            <v>FPEU2</v>
          </cell>
          <cell r="D671">
            <v>1500000</v>
          </cell>
          <cell r="F671">
            <v>120711432</v>
          </cell>
        </row>
        <row r="672">
          <cell r="A672" t="str">
            <v>FPEU2</v>
          </cell>
          <cell r="D672">
            <v>60000</v>
          </cell>
          <cell r="F672">
            <v>4795574.6999999993</v>
          </cell>
        </row>
        <row r="673">
          <cell r="A673" t="str">
            <v>FPEU2</v>
          </cell>
          <cell r="D673">
            <v>100000</v>
          </cell>
          <cell r="F673">
            <v>8017323.7000000002</v>
          </cell>
        </row>
        <row r="674">
          <cell r="A674" t="str">
            <v>FPEU2</v>
          </cell>
          <cell r="D674">
            <v>100000</v>
          </cell>
          <cell r="F674">
            <v>8026432.2000000011</v>
          </cell>
        </row>
        <row r="675">
          <cell r="A675" t="str">
            <v>FPEU2</v>
          </cell>
          <cell r="D675">
            <v>100000</v>
          </cell>
          <cell r="F675">
            <v>8034326.2999999989</v>
          </cell>
        </row>
        <row r="676">
          <cell r="A676" t="str">
            <v>FPEU2</v>
          </cell>
          <cell r="D676">
            <v>250000</v>
          </cell>
          <cell r="F676">
            <v>19996413.25</v>
          </cell>
        </row>
        <row r="677">
          <cell r="A677" t="str">
            <v>FPEU2</v>
          </cell>
          <cell r="D677">
            <v>150000</v>
          </cell>
          <cell r="F677">
            <v>11984806.800000001</v>
          </cell>
        </row>
        <row r="678">
          <cell r="A678" t="str">
            <v>FPEU2</v>
          </cell>
          <cell r="D678">
            <v>100000</v>
          </cell>
          <cell r="F678">
            <v>8018708.9000000004</v>
          </cell>
        </row>
        <row r="679">
          <cell r="A679" t="str">
            <v>FPEU2</v>
          </cell>
          <cell r="D679">
            <v>500000</v>
          </cell>
          <cell r="F679">
            <v>40029000</v>
          </cell>
        </row>
        <row r="680">
          <cell r="A680" t="str">
            <v>FPEU2</v>
          </cell>
          <cell r="D680">
            <v>100000</v>
          </cell>
          <cell r="F680">
            <v>8019749.5</v>
          </cell>
        </row>
        <row r="681">
          <cell r="A681" t="str">
            <v>FPEU2</v>
          </cell>
          <cell r="D681">
            <v>200000</v>
          </cell>
          <cell r="F681">
            <v>16028582</v>
          </cell>
        </row>
        <row r="682">
          <cell r="A682" t="str">
            <v>FPEU2</v>
          </cell>
          <cell r="D682">
            <v>250000</v>
          </cell>
          <cell r="F682">
            <v>20128218.75</v>
          </cell>
        </row>
        <row r="683">
          <cell r="A683" t="str">
            <v>FPEU2</v>
          </cell>
          <cell r="D683">
            <v>325000</v>
          </cell>
          <cell r="F683">
            <v>25931930.050000001</v>
          </cell>
        </row>
        <row r="684">
          <cell r="A684" t="str">
            <v>FPEU2</v>
          </cell>
          <cell r="D684">
            <v>100000</v>
          </cell>
          <cell r="F684">
            <v>7987249.7999999989</v>
          </cell>
        </row>
        <row r="685">
          <cell r="A685" t="str">
            <v>FPEU2</v>
          </cell>
          <cell r="D685">
            <v>250000</v>
          </cell>
          <cell r="F685">
            <v>20066385.75</v>
          </cell>
        </row>
        <row r="686">
          <cell r="A686" t="str">
            <v>FPEU2</v>
          </cell>
          <cell r="D686">
            <v>100000</v>
          </cell>
          <cell r="F686">
            <v>8049648.7999999998</v>
          </cell>
        </row>
        <row r="687">
          <cell r="A687" t="str">
            <v>FPEU2</v>
          </cell>
          <cell r="D687">
            <v>1000000</v>
          </cell>
          <cell r="F687">
            <v>80441790</v>
          </cell>
        </row>
        <row r="688">
          <cell r="A688" t="str">
            <v>FPEU2</v>
          </cell>
          <cell r="D688">
            <v>175000</v>
          </cell>
          <cell r="F688">
            <v>13950696.024999999</v>
          </cell>
        </row>
        <row r="689">
          <cell r="A689" t="str">
            <v>FPEU2</v>
          </cell>
          <cell r="D689">
            <v>150000</v>
          </cell>
          <cell r="F689">
            <v>12037718.250000002</v>
          </cell>
        </row>
        <row r="690">
          <cell r="A690" t="str">
            <v>FPEU2</v>
          </cell>
          <cell r="D690">
            <v>100000</v>
          </cell>
          <cell r="F690">
            <v>8005260</v>
          </cell>
        </row>
        <row r="691">
          <cell r="A691" t="str">
            <v>FPEU2</v>
          </cell>
          <cell r="D691">
            <v>150000</v>
          </cell>
          <cell r="F691">
            <v>11971771.949999999</v>
          </cell>
        </row>
        <row r="692">
          <cell r="A692" t="str">
            <v>FPEU2</v>
          </cell>
          <cell r="D692">
            <v>100000</v>
          </cell>
          <cell r="F692">
            <v>7938651.5999999996</v>
          </cell>
        </row>
        <row r="693">
          <cell r="A693" t="str">
            <v>FPEU2</v>
          </cell>
          <cell r="D693">
            <v>350000</v>
          </cell>
          <cell r="F693">
            <v>27696003.649999999</v>
          </cell>
        </row>
        <row r="694">
          <cell r="A694" t="str">
            <v>FPEU2</v>
          </cell>
          <cell r="D694">
            <v>100000</v>
          </cell>
          <cell r="F694">
            <v>7951426.2000000002</v>
          </cell>
        </row>
        <row r="695">
          <cell r="A695" t="str">
            <v>FPEU2</v>
          </cell>
          <cell r="D695">
            <v>100000</v>
          </cell>
          <cell r="F695">
            <v>7938140.5999999996</v>
          </cell>
        </row>
        <row r="696">
          <cell r="A696" t="str">
            <v>FPEU2</v>
          </cell>
          <cell r="D696">
            <v>100000</v>
          </cell>
          <cell r="F696">
            <v>7944212.2999999998</v>
          </cell>
        </row>
        <row r="697">
          <cell r="A697" t="str">
            <v>FPEU2</v>
          </cell>
          <cell r="D697">
            <v>100000</v>
          </cell>
          <cell r="F697">
            <v>7936953.8000000007</v>
          </cell>
        </row>
        <row r="698">
          <cell r="A698" t="str">
            <v>FPEU2</v>
          </cell>
          <cell r="D698">
            <v>300000</v>
          </cell>
          <cell r="F698">
            <v>23863733.999999996</v>
          </cell>
        </row>
        <row r="699">
          <cell r="A699" t="str">
            <v>FPEU2</v>
          </cell>
          <cell r="D699">
            <v>200000</v>
          </cell>
          <cell r="F699">
            <v>15870983.200000001</v>
          </cell>
        </row>
        <row r="700">
          <cell r="A700" t="str">
            <v>FPEU2</v>
          </cell>
          <cell r="D700">
            <v>1500000</v>
          </cell>
          <cell r="F700">
            <v>119121045</v>
          </cell>
        </row>
        <row r="701">
          <cell r="A701" t="str">
            <v>FPEU2</v>
          </cell>
          <cell r="D701">
            <v>6000000</v>
          </cell>
          <cell r="F701">
            <v>476460426</v>
          </cell>
        </row>
        <row r="702">
          <cell r="A702" t="str">
            <v>FPED1</v>
          </cell>
          <cell r="D702">
            <v>600000</v>
          </cell>
          <cell r="F702">
            <v>9917220.6000000015</v>
          </cell>
        </row>
        <row r="703">
          <cell r="A703" t="str">
            <v>FPED1</v>
          </cell>
          <cell r="D703">
            <v>650000</v>
          </cell>
          <cell r="F703">
            <v>10742020.250000002</v>
          </cell>
        </row>
        <row r="704">
          <cell r="A704" t="str">
            <v>FPED2</v>
          </cell>
          <cell r="D704">
            <v>525000</v>
          </cell>
          <cell r="F704">
            <v>8679475.875</v>
          </cell>
        </row>
        <row r="705">
          <cell r="A705" t="str">
            <v>FPED2</v>
          </cell>
          <cell r="D705">
            <v>500000</v>
          </cell>
          <cell r="F705">
            <v>8264272.5000000009</v>
          </cell>
        </row>
        <row r="706">
          <cell r="A706" t="str">
            <v>FPED2</v>
          </cell>
          <cell r="D706">
            <v>650000</v>
          </cell>
          <cell r="F706">
            <v>10742716.4</v>
          </cell>
        </row>
        <row r="707">
          <cell r="A707" t="str">
            <v>FPED2</v>
          </cell>
          <cell r="D707">
            <v>1700000</v>
          </cell>
          <cell r="F707">
            <v>28187176.399999999</v>
          </cell>
        </row>
        <row r="708">
          <cell r="A708" t="str">
            <v>FPDK1</v>
          </cell>
          <cell r="D708">
            <v>900000</v>
          </cell>
          <cell r="F708">
            <v>9767311.1999999993</v>
          </cell>
        </row>
        <row r="709">
          <cell r="A709" t="str">
            <v>FPCD1</v>
          </cell>
          <cell r="D709">
            <v>80000</v>
          </cell>
          <cell r="F709">
            <v>4204783.3600000003</v>
          </cell>
        </row>
        <row r="710">
          <cell r="A710" t="str">
            <v>FPCD1</v>
          </cell>
          <cell r="D710">
            <v>100000</v>
          </cell>
          <cell r="F710">
            <v>5246885.8</v>
          </cell>
        </row>
        <row r="711">
          <cell r="A711" t="str">
            <v>FPCD2</v>
          </cell>
          <cell r="D711">
            <v>100000</v>
          </cell>
          <cell r="F711">
            <v>5257025.3</v>
          </cell>
        </row>
        <row r="712">
          <cell r="A712" t="str">
            <v>FPCD2</v>
          </cell>
          <cell r="D712">
            <v>100000</v>
          </cell>
          <cell r="F712">
            <v>5161411.3000000007</v>
          </cell>
        </row>
      </sheetData>
      <sheetData sheetId="4" refreshError="1">
        <row r="1">
          <cell r="A1" t="str">
            <v>Cur/P/S</v>
          </cell>
          <cell r="D1" t="str">
            <v xml:space="preserve">Fc Amount </v>
          </cell>
          <cell r="F1" t="str">
            <v xml:space="preserve">Eqvt. Pkr </v>
          </cell>
        </row>
        <row r="2">
          <cell r="A2" t="str">
            <v>FSEU2</v>
          </cell>
          <cell r="D2">
            <v>846654</v>
          </cell>
          <cell r="F2">
            <v>69002301</v>
          </cell>
        </row>
        <row r="3">
          <cell r="A3" t="str">
            <v>FSEU2</v>
          </cell>
          <cell r="D3">
            <v>662875</v>
          </cell>
          <cell r="F3">
            <v>54249027.125</v>
          </cell>
        </row>
        <row r="4">
          <cell r="A4" t="str">
            <v>FSEU2</v>
          </cell>
          <cell r="D4">
            <v>1400000</v>
          </cell>
          <cell r="F4">
            <v>114730000</v>
          </cell>
        </row>
        <row r="5">
          <cell r="A5" t="str">
            <v>FSEU2</v>
          </cell>
          <cell r="D5">
            <v>7422000</v>
          </cell>
          <cell r="F5">
            <v>612323906.39999998</v>
          </cell>
        </row>
        <row r="6">
          <cell r="A6" t="str">
            <v>FSJY2</v>
          </cell>
          <cell r="D6">
            <v>115900000</v>
          </cell>
          <cell r="F6">
            <v>62065609.000000007</v>
          </cell>
        </row>
        <row r="7">
          <cell r="A7" t="str">
            <v>FSJY2</v>
          </cell>
          <cell r="D7">
            <v>6363738</v>
          </cell>
          <cell r="F7">
            <v>3281385.1348440005</v>
          </cell>
        </row>
        <row r="8">
          <cell r="A8" t="str">
            <v>FSJY2</v>
          </cell>
          <cell r="D8">
            <v>6363738</v>
          </cell>
          <cell r="F8">
            <v>3284439.729084</v>
          </cell>
        </row>
        <row r="9">
          <cell r="A9" t="str">
            <v>FSJY2</v>
          </cell>
          <cell r="D9">
            <v>11027262</v>
          </cell>
          <cell r="F9">
            <v>5691368.4089159993</v>
          </cell>
        </row>
        <row r="10">
          <cell r="A10" t="str">
            <v>FSJY2</v>
          </cell>
          <cell r="D10">
            <v>12727476</v>
          </cell>
          <cell r="F10">
            <v>6535151.6467680009</v>
          </cell>
        </row>
        <row r="11">
          <cell r="A11" t="str">
            <v>FSJY2</v>
          </cell>
          <cell r="D11">
            <v>11027262</v>
          </cell>
          <cell r="F11">
            <v>5662146.1646160008</v>
          </cell>
        </row>
        <row r="12">
          <cell r="A12" t="str">
            <v>FSJY2</v>
          </cell>
          <cell r="D12">
            <v>25228488</v>
          </cell>
          <cell r="F12">
            <v>12839130.742031999</v>
          </cell>
        </row>
        <row r="13">
          <cell r="A13" t="str">
            <v>FSJY2</v>
          </cell>
          <cell r="D13">
            <v>25228488</v>
          </cell>
          <cell r="F13">
            <v>12852047.727888001</v>
          </cell>
        </row>
        <row r="14">
          <cell r="A14" t="str">
            <v>FSJY2</v>
          </cell>
          <cell r="D14">
            <v>845000</v>
          </cell>
          <cell r="F14">
            <v>438090.25</v>
          </cell>
        </row>
        <row r="15">
          <cell r="A15" t="str">
            <v>FSJY2</v>
          </cell>
          <cell r="D15">
            <v>845000</v>
          </cell>
          <cell r="F15">
            <v>443802.44999999995</v>
          </cell>
        </row>
        <row r="16">
          <cell r="A16" t="str">
            <v>FSJY2</v>
          </cell>
          <cell r="D16">
            <v>27490536</v>
          </cell>
          <cell r="F16">
            <v>14317263.582552001</v>
          </cell>
        </row>
        <row r="17">
          <cell r="A17" t="str">
            <v>FSJY2</v>
          </cell>
          <cell r="D17">
            <v>19974870</v>
          </cell>
          <cell r="F17">
            <v>10395901.116630001</v>
          </cell>
        </row>
        <row r="18">
          <cell r="A18" t="str">
            <v>FSJY2</v>
          </cell>
          <cell r="D18">
            <v>6363738</v>
          </cell>
          <cell r="F18">
            <v>3312001.0783620002</v>
          </cell>
        </row>
        <row r="19">
          <cell r="A19" t="str">
            <v>FSJY3</v>
          </cell>
          <cell r="D19">
            <v>1000000000</v>
          </cell>
          <cell r="F19">
            <v>543341000</v>
          </cell>
        </row>
        <row r="20">
          <cell r="A20" t="str">
            <v>FSJY3</v>
          </cell>
          <cell r="D20">
            <v>1000000000</v>
          </cell>
          <cell r="F20">
            <v>543341000</v>
          </cell>
        </row>
        <row r="21">
          <cell r="A21" t="str">
            <v>FSJY3</v>
          </cell>
          <cell r="D21">
            <v>1000000000</v>
          </cell>
          <cell r="F21">
            <v>525776000</v>
          </cell>
        </row>
        <row r="22">
          <cell r="A22" t="str">
            <v>FSJY3</v>
          </cell>
          <cell r="D22">
            <v>1000000000</v>
          </cell>
          <cell r="F22">
            <v>546996000</v>
          </cell>
        </row>
        <row r="23">
          <cell r="A23" t="str">
            <v>FSJY3</v>
          </cell>
          <cell r="D23">
            <v>1000000000</v>
          </cell>
          <cell r="F23">
            <v>546996000</v>
          </cell>
        </row>
        <row r="24">
          <cell r="A24" t="str">
            <v>FSJY2</v>
          </cell>
          <cell r="D24">
            <v>100000000</v>
          </cell>
          <cell r="F24">
            <v>51694900</v>
          </cell>
        </row>
        <row r="25">
          <cell r="A25" t="str">
            <v>FSJY2</v>
          </cell>
          <cell r="D25">
            <v>100000000</v>
          </cell>
          <cell r="F25">
            <v>50309300</v>
          </cell>
        </row>
        <row r="26">
          <cell r="A26" t="str">
            <v>FSJY2</v>
          </cell>
          <cell r="D26">
            <v>100000000</v>
          </cell>
          <cell r="F26">
            <v>51476800</v>
          </cell>
        </row>
        <row r="27">
          <cell r="A27" t="str">
            <v>FSJY2</v>
          </cell>
          <cell r="D27">
            <v>100000000</v>
          </cell>
          <cell r="F27">
            <v>50000000</v>
          </cell>
        </row>
        <row r="28">
          <cell r="A28" t="str">
            <v>FSJY2</v>
          </cell>
          <cell r="D28">
            <v>100000000</v>
          </cell>
          <cell r="F28">
            <v>51788800</v>
          </cell>
        </row>
        <row r="29">
          <cell r="A29" t="str">
            <v>FSJY2</v>
          </cell>
          <cell r="D29">
            <v>100000000</v>
          </cell>
          <cell r="F29">
            <v>50331099.999999993</v>
          </cell>
        </row>
        <row r="30">
          <cell r="A30" t="str">
            <v>FSJY2</v>
          </cell>
          <cell r="D30">
            <v>200000000</v>
          </cell>
          <cell r="F30">
            <v>106350799.99999999</v>
          </cell>
        </row>
        <row r="31">
          <cell r="A31" t="str">
            <v>FSJY2</v>
          </cell>
          <cell r="D31">
            <v>200000000</v>
          </cell>
          <cell r="F31">
            <v>106350799.99999999</v>
          </cell>
        </row>
        <row r="32">
          <cell r="A32" t="str">
            <v>FSSF2</v>
          </cell>
          <cell r="D32">
            <v>948486</v>
          </cell>
          <cell r="F32">
            <v>47452754.579999998</v>
          </cell>
        </row>
        <row r="33">
          <cell r="A33" t="str">
            <v>FSUS2</v>
          </cell>
          <cell r="D33">
            <v>5000000</v>
          </cell>
          <cell r="F33">
            <v>315000000</v>
          </cell>
        </row>
        <row r="34">
          <cell r="A34" t="str">
            <v>FSUS2</v>
          </cell>
          <cell r="D34">
            <v>25799794</v>
          </cell>
          <cell r="F34">
            <v>1624355030.24</v>
          </cell>
        </row>
        <row r="35">
          <cell r="A35" t="str">
            <v>FSUS2</v>
          </cell>
          <cell r="D35">
            <v>1126000</v>
          </cell>
          <cell r="F35">
            <v>70014680</v>
          </cell>
        </row>
        <row r="36">
          <cell r="A36" t="str">
            <v>FSUS2</v>
          </cell>
          <cell r="D36">
            <v>485452</v>
          </cell>
          <cell r="F36">
            <v>30204823.439999998</v>
          </cell>
        </row>
        <row r="37">
          <cell r="A37" t="str">
            <v>FSUS2</v>
          </cell>
          <cell r="D37">
            <v>1266288</v>
          </cell>
          <cell r="F37">
            <v>79003708.320000008</v>
          </cell>
        </row>
        <row r="38">
          <cell r="A38" t="str">
            <v>FSUS2</v>
          </cell>
          <cell r="D38">
            <v>199000</v>
          </cell>
          <cell r="F38">
            <v>12596700</v>
          </cell>
        </row>
        <row r="39">
          <cell r="A39" t="str">
            <v>FSUS2</v>
          </cell>
          <cell r="D39">
            <v>940600</v>
          </cell>
          <cell r="F39">
            <v>57828088</v>
          </cell>
        </row>
        <row r="40">
          <cell r="A40" t="str">
            <v>FSUS2</v>
          </cell>
          <cell r="D40">
            <v>220550</v>
          </cell>
          <cell r="F40">
            <v>13689538.5</v>
          </cell>
        </row>
        <row r="41">
          <cell r="A41" t="str">
            <v>FSUS2</v>
          </cell>
          <cell r="D41">
            <v>64846</v>
          </cell>
          <cell r="F41">
            <v>4018506.62</v>
          </cell>
        </row>
        <row r="42">
          <cell r="A42" t="str">
            <v>FSUS2</v>
          </cell>
          <cell r="D42">
            <v>362584</v>
          </cell>
          <cell r="F42">
            <v>22295290.16</v>
          </cell>
        </row>
        <row r="43">
          <cell r="A43" t="str">
            <v>FSUS2</v>
          </cell>
          <cell r="D43">
            <v>244521</v>
          </cell>
          <cell r="F43">
            <v>15040486.709999999</v>
          </cell>
        </row>
        <row r="44">
          <cell r="A44" t="str">
            <v>FSUS2</v>
          </cell>
          <cell r="D44">
            <v>4464</v>
          </cell>
          <cell r="F44">
            <v>275205.59999999998</v>
          </cell>
        </row>
        <row r="45">
          <cell r="A45" t="str">
            <v>FSUS2</v>
          </cell>
          <cell r="D45">
            <v>32174.65</v>
          </cell>
          <cell r="F45">
            <v>1983567.1725000001</v>
          </cell>
        </row>
        <row r="46">
          <cell r="A46" t="str">
            <v>FSUS2</v>
          </cell>
          <cell r="D46">
            <v>16224</v>
          </cell>
          <cell r="F46">
            <v>999560.64</v>
          </cell>
        </row>
        <row r="47">
          <cell r="A47" t="str">
            <v>FSUS2</v>
          </cell>
          <cell r="D47">
            <v>44955</v>
          </cell>
          <cell r="F47">
            <v>2785411.8</v>
          </cell>
        </row>
        <row r="48">
          <cell r="A48" t="str">
            <v>FSUS2</v>
          </cell>
          <cell r="D48">
            <v>51293.4</v>
          </cell>
          <cell r="F48">
            <v>3166341.5819999999</v>
          </cell>
        </row>
        <row r="49">
          <cell r="A49" t="str">
            <v>FSUS2</v>
          </cell>
          <cell r="D49">
            <v>51643.4</v>
          </cell>
          <cell r="F49">
            <v>3187947.0819999999</v>
          </cell>
        </row>
        <row r="50">
          <cell r="A50" t="str">
            <v>FSUS2</v>
          </cell>
          <cell r="D50">
            <v>13436</v>
          </cell>
          <cell r="F50">
            <v>830076.08</v>
          </cell>
        </row>
        <row r="51">
          <cell r="A51" t="str">
            <v>FSUS2</v>
          </cell>
          <cell r="D51">
            <v>13436</v>
          </cell>
          <cell r="F51">
            <v>830076.08</v>
          </cell>
        </row>
        <row r="52">
          <cell r="A52" t="str">
            <v>FSUS2</v>
          </cell>
          <cell r="D52">
            <v>1656.87</v>
          </cell>
          <cell r="F52">
            <v>102394.56599999999</v>
          </cell>
        </row>
        <row r="53">
          <cell r="A53" t="str">
            <v>FSUS2</v>
          </cell>
          <cell r="D53">
            <v>2223.19</v>
          </cell>
          <cell r="F53">
            <v>136948.50400000002</v>
          </cell>
        </row>
        <row r="54">
          <cell r="A54" t="str">
            <v>FSUS2</v>
          </cell>
          <cell r="D54">
            <v>791.61</v>
          </cell>
          <cell r="F54">
            <v>48486.112500000003</v>
          </cell>
        </row>
        <row r="55">
          <cell r="A55" t="str">
            <v>FSUS2</v>
          </cell>
          <cell r="D55">
            <v>392.69</v>
          </cell>
          <cell r="F55">
            <v>23946.236199999999</v>
          </cell>
        </row>
        <row r="56">
          <cell r="A56" t="str">
            <v>FSUS2</v>
          </cell>
          <cell r="D56">
            <v>2200000</v>
          </cell>
          <cell r="F56">
            <v>134442000</v>
          </cell>
        </row>
        <row r="57">
          <cell r="A57" t="str">
            <v>FSUS2</v>
          </cell>
          <cell r="D57">
            <v>21420</v>
          </cell>
          <cell r="F57">
            <v>1321614</v>
          </cell>
        </row>
        <row r="58">
          <cell r="A58" t="str">
            <v>FSUS2</v>
          </cell>
          <cell r="D58">
            <v>35200</v>
          </cell>
          <cell r="F58">
            <v>2150368</v>
          </cell>
        </row>
        <row r="59">
          <cell r="A59" t="str">
            <v>FSUS2</v>
          </cell>
          <cell r="D59">
            <v>35200</v>
          </cell>
          <cell r="F59">
            <v>2150368</v>
          </cell>
        </row>
        <row r="60">
          <cell r="A60" t="str">
            <v>FSUS2</v>
          </cell>
          <cell r="D60">
            <v>21420</v>
          </cell>
          <cell r="F60">
            <v>1321614</v>
          </cell>
        </row>
        <row r="61">
          <cell r="A61" t="str">
            <v>FSUS2</v>
          </cell>
          <cell r="D61">
            <v>440</v>
          </cell>
          <cell r="F61">
            <v>27222.799999999999</v>
          </cell>
        </row>
        <row r="62">
          <cell r="A62" t="str">
            <v>FSUS2</v>
          </cell>
          <cell r="D62">
            <v>440</v>
          </cell>
          <cell r="F62">
            <v>27222.799999999999</v>
          </cell>
        </row>
        <row r="63">
          <cell r="A63" t="str">
            <v>FSUS2</v>
          </cell>
          <cell r="D63">
            <v>46083.4</v>
          </cell>
          <cell r="F63">
            <v>2870995.82</v>
          </cell>
        </row>
        <row r="64">
          <cell r="A64" t="str">
            <v>FSUS2</v>
          </cell>
          <cell r="D64">
            <v>615000</v>
          </cell>
          <cell r="F64">
            <v>38142300</v>
          </cell>
        </row>
        <row r="65">
          <cell r="A65" t="str">
            <v>FSUS2</v>
          </cell>
          <cell r="D65">
            <v>10000000</v>
          </cell>
          <cell r="F65">
            <v>614100000</v>
          </cell>
        </row>
        <row r="66">
          <cell r="A66" t="str">
            <v>FSUS2</v>
          </cell>
          <cell r="D66">
            <v>5000000</v>
          </cell>
          <cell r="F66">
            <v>304750000</v>
          </cell>
        </row>
        <row r="67">
          <cell r="A67" t="str">
            <v>FSUS2</v>
          </cell>
          <cell r="D67">
            <v>42503.040000000001</v>
          </cell>
          <cell r="F67">
            <v>2539556.64</v>
          </cell>
        </row>
        <row r="68">
          <cell r="A68" t="str">
            <v>FSUS3</v>
          </cell>
          <cell r="D68">
            <v>8620689.6600000001</v>
          </cell>
          <cell r="F68">
            <v>525775862.36340004</v>
          </cell>
        </row>
        <row r="69">
          <cell r="A69" t="str">
            <v>FSUS3</v>
          </cell>
          <cell r="D69">
            <v>8908685.9700000007</v>
          </cell>
          <cell r="F69">
            <v>543340757.31030011</v>
          </cell>
        </row>
        <row r="70">
          <cell r="A70" t="str">
            <v>FSUS3</v>
          </cell>
          <cell r="D70">
            <v>8908685.9700000007</v>
          </cell>
          <cell r="F70">
            <v>543340757.31030011</v>
          </cell>
        </row>
        <row r="71">
          <cell r="A71" t="str">
            <v>FSUS3</v>
          </cell>
          <cell r="D71">
            <v>8968609.8699999992</v>
          </cell>
          <cell r="F71">
            <v>546995515.97130001</v>
          </cell>
        </row>
        <row r="72">
          <cell r="A72" t="str">
            <v>FSUS3</v>
          </cell>
          <cell r="D72">
            <v>8968609.8699999992</v>
          </cell>
          <cell r="F72">
            <v>546995515.97130001</v>
          </cell>
        </row>
        <row r="73">
          <cell r="A73" t="str">
            <v>FSUS2</v>
          </cell>
          <cell r="D73">
            <v>847457.63</v>
          </cell>
          <cell r="F73">
            <v>51694915.43</v>
          </cell>
        </row>
        <row r="74">
          <cell r="A74" t="str">
            <v>FSUS2</v>
          </cell>
          <cell r="D74">
            <v>824742.27</v>
          </cell>
          <cell r="F74">
            <v>50309278.469999999</v>
          </cell>
        </row>
        <row r="75">
          <cell r="A75" t="str">
            <v>FSUS2</v>
          </cell>
          <cell r="D75">
            <v>843881.86</v>
          </cell>
          <cell r="F75">
            <v>51476793.460000001</v>
          </cell>
        </row>
        <row r="76">
          <cell r="A76" t="str">
            <v>FSUS2</v>
          </cell>
          <cell r="D76">
            <v>819672.13</v>
          </cell>
          <cell r="F76">
            <v>49999999.93</v>
          </cell>
        </row>
        <row r="77">
          <cell r="A77" t="str">
            <v>FSUS2</v>
          </cell>
          <cell r="D77">
            <v>851788.76</v>
          </cell>
          <cell r="F77">
            <v>51788756.607999995</v>
          </cell>
        </row>
        <row r="78">
          <cell r="A78" t="str">
            <v>FSUS2</v>
          </cell>
          <cell r="D78">
            <v>827814.57</v>
          </cell>
          <cell r="F78">
            <v>50331125.855999991</v>
          </cell>
        </row>
        <row r="79">
          <cell r="A79" t="str">
            <v>FSUS2</v>
          </cell>
          <cell r="D79">
            <v>1754385.96</v>
          </cell>
          <cell r="F79">
            <v>106350876.8952</v>
          </cell>
        </row>
        <row r="80">
          <cell r="A80" t="str">
            <v>FSUS2</v>
          </cell>
          <cell r="D80">
            <v>1754385.96</v>
          </cell>
          <cell r="F80">
            <v>106350876.8952</v>
          </cell>
        </row>
        <row r="81">
          <cell r="A81" t="str">
            <v>FPEU2</v>
          </cell>
          <cell r="D81">
            <v>17000</v>
          </cell>
          <cell r="F81">
            <v>1326340</v>
          </cell>
        </row>
        <row r="82">
          <cell r="A82" t="str">
            <v>FPEU2</v>
          </cell>
          <cell r="D82">
            <v>48716</v>
          </cell>
          <cell r="F82">
            <v>3775490</v>
          </cell>
        </row>
        <row r="83">
          <cell r="A83" t="str">
            <v>FPEU2</v>
          </cell>
          <cell r="D83">
            <v>7962.1</v>
          </cell>
          <cell r="F83">
            <v>621185.52538000001</v>
          </cell>
        </row>
        <row r="84">
          <cell r="A84" t="str">
            <v>FPEU2</v>
          </cell>
          <cell r="D84">
            <v>11314</v>
          </cell>
          <cell r="F84">
            <v>889824.60340000002</v>
          </cell>
        </row>
        <row r="85">
          <cell r="A85" t="str">
            <v>FPEU2</v>
          </cell>
          <cell r="D85">
            <v>11486.5</v>
          </cell>
          <cell r="F85">
            <v>901690.25</v>
          </cell>
        </row>
        <row r="86">
          <cell r="A86" t="str">
            <v>FPEU2</v>
          </cell>
          <cell r="D86">
            <v>6854</v>
          </cell>
          <cell r="F86">
            <v>536138.38580000005</v>
          </cell>
        </row>
        <row r="87">
          <cell r="A87" t="str">
            <v>FPEU2</v>
          </cell>
          <cell r="D87">
            <v>3225</v>
          </cell>
          <cell r="F87">
            <v>253810.40250000003</v>
          </cell>
        </row>
        <row r="88">
          <cell r="A88" t="str">
            <v>FPEU2</v>
          </cell>
          <cell r="D88">
            <v>11909.75</v>
          </cell>
          <cell r="F88">
            <v>944443.17499999993</v>
          </cell>
        </row>
        <row r="89">
          <cell r="A89" t="str">
            <v>FPEU2</v>
          </cell>
          <cell r="D89">
            <v>12900</v>
          </cell>
          <cell r="F89">
            <v>1028549.25</v>
          </cell>
        </row>
        <row r="90">
          <cell r="A90" t="str">
            <v>FPEU2</v>
          </cell>
          <cell r="D90">
            <v>18558.32</v>
          </cell>
          <cell r="F90">
            <v>1450332.7080000001</v>
          </cell>
        </row>
        <row r="91">
          <cell r="A91" t="str">
            <v>FPEU2</v>
          </cell>
          <cell r="D91">
            <v>10321.92</v>
          </cell>
          <cell r="F91">
            <v>801034.66598399996</v>
          </cell>
        </row>
        <row r="92">
          <cell r="A92" t="str">
            <v>FPEU2</v>
          </cell>
          <cell r="D92">
            <v>29095.1</v>
          </cell>
          <cell r="F92">
            <v>2265053.5349999997</v>
          </cell>
        </row>
        <row r="93">
          <cell r="A93" t="str">
            <v>FPEU2</v>
          </cell>
          <cell r="D93">
            <v>29548.98</v>
          </cell>
          <cell r="F93">
            <v>2281181.2560000001</v>
          </cell>
        </row>
        <row r="94">
          <cell r="A94" t="str">
            <v>FPEU2</v>
          </cell>
          <cell r="D94">
            <v>30112.16</v>
          </cell>
          <cell r="F94">
            <v>2303580.2399999998</v>
          </cell>
        </row>
        <row r="95">
          <cell r="A95" t="str">
            <v>FPEU2</v>
          </cell>
          <cell r="D95">
            <v>16896</v>
          </cell>
          <cell r="F95">
            <v>1306060.8</v>
          </cell>
        </row>
        <row r="96">
          <cell r="A96" t="str">
            <v>FPEU2</v>
          </cell>
          <cell r="D96">
            <v>25158.14</v>
          </cell>
          <cell r="F96">
            <v>1944221.0592</v>
          </cell>
        </row>
        <row r="97">
          <cell r="A97" t="str">
            <v>FPEU2</v>
          </cell>
          <cell r="D97">
            <v>13569.12</v>
          </cell>
          <cell r="F97">
            <v>1070603.5680000002</v>
          </cell>
        </row>
        <row r="98">
          <cell r="A98" t="str">
            <v>FPEU2</v>
          </cell>
          <cell r="D98">
            <v>15307.57</v>
          </cell>
          <cell r="F98">
            <v>1207767.273</v>
          </cell>
        </row>
        <row r="99">
          <cell r="A99" t="str">
            <v>FPEU2</v>
          </cell>
          <cell r="D99">
            <v>49836.32</v>
          </cell>
          <cell r="F99">
            <v>3907167.4880000004</v>
          </cell>
        </row>
        <row r="100">
          <cell r="A100" t="str">
            <v>FPEU2</v>
          </cell>
          <cell r="D100">
            <v>27951.25</v>
          </cell>
          <cell r="F100">
            <v>2192775.5625</v>
          </cell>
        </row>
        <row r="101">
          <cell r="A101" t="str">
            <v>FPEU2</v>
          </cell>
          <cell r="D101">
            <v>49830.64</v>
          </cell>
          <cell r="F101">
            <v>3876823.7919999999</v>
          </cell>
        </row>
        <row r="102">
          <cell r="A102" t="str">
            <v>FPEU2</v>
          </cell>
          <cell r="D102">
            <v>59581.18</v>
          </cell>
          <cell r="F102">
            <v>4700955.102</v>
          </cell>
        </row>
        <row r="103">
          <cell r="A103" t="str">
            <v>FPEU2</v>
          </cell>
          <cell r="D103">
            <v>15784.58</v>
          </cell>
          <cell r="F103">
            <v>1235932.6140000001</v>
          </cell>
        </row>
        <row r="104">
          <cell r="A104" t="str">
            <v>FPEU2</v>
          </cell>
          <cell r="D104">
            <v>29601.32</v>
          </cell>
          <cell r="F104">
            <v>2320743.4880000004</v>
          </cell>
        </row>
        <row r="105">
          <cell r="A105" t="str">
            <v>FPEU2</v>
          </cell>
          <cell r="D105">
            <v>14245.3</v>
          </cell>
          <cell r="F105">
            <v>1131076.82</v>
          </cell>
        </row>
        <row r="106">
          <cell r="A106" t="str">
            <v>FPEU2</v>
          </cell>
          <cell r="D106">
            <v>24381.4</v>
          </cell>
          <cell r="F106">
            <v>1935883.1600000001</v>
          </cell>
        </row>
        <row r="107">
          <cell r="A107" t="str">
            <v>FPEU2</v>
          </cell>
          <cell r="D107">
            <v>49631.839999999997</v>
          </cell>
          <cell r="F107">
            <v>3940768.0959999999</v>
          </cell>
        </row>
        <row r="108">
          <cell r="A108" t="str">
            <v>FPEU2</v>
          </cell>
          <cell r="D108">
            <v>50000</v>
          </cell>
          <cell r="F108">
            <v>4079500</v>
          </cell>
        </row>
        <row r="109">
          <cell r="A109" t="str">
            <v>FPEU2</v>
          </cell>
          <cell r="D109">
            <v>50000</v>
          </cell>
          <cell r="F109">
            <v>4095000.0000000005</v>
          </cell>
        </row>
        <row r="110">
          <cell r="A110" t="str">
            <v>FPEU2</v>
          </cell>
          <cell r="D110">
            <v>50000</v>
          </cell>
          <cell r="F110">
            <v>4117499.9999999995</v>
          </cell>
        </row>
        <row r="111">
          <cell r="A111" t="str">
            <v>FPEU2</v>
          </cell>
          <cell r="D111">
            <v>14896.98</v>
          </cell>
          <cell r="F111">
            <v>1168966.0205999999</v>
          </cell>
        </row>
        <row r="112">
          <cell r="A112" t="str">
            <v>FPEU2</v>
          </cell>
          <cell r="D112">
            <v>14522.76</v>
          </cell>
          <cell r="F112">
            <v>1146571.902</v>
          </cell>
        </row>
        <row r="113">
          <cell r="A113" t="str">
            <v>FPEU2</v>
          </cell>
          <cell r="D113">
            <v>48600</v>
          </cell>
          <cell r="F113">
            <v>3817530</v>
          </cell>
        </row>
        <row r="114">
          <cell r="A114" t="str">
            <v>FPEU2</v>
          </cell>
          <cell r="D114">
            <v>32995.53</v>
          </cell>
          <cell r="F114">
            <v>2586849.5520000001</v>
          </cell>
        </row>
        <row r="115">
          <cell r="A115" t="str">
            <v>FPEU2</v>
          </cell>
          <cell r="D115">
            <v>11438.28</v>
          </cell>
          <cell r="F115">
            <v>884179.04399999999</v>
          </cell>
        </row>
        <row r="116">
          <cell r="A116" t="str">
            <v>FPEU2</v>
          </cell>
          <cell r="D116">
            <v>15624.72</v>
          </cell>
          <cell r="F116">
            <v>1214040.7439999999</v>
          </cell>
        </row>
        <row r="117">
          <cell r="A117" t="str">
            <v>FPEU2</v>
          </cell>
          <cell r="D117">
            <v>31382.16</v>
          </cell>
          <cell r="F117">
            <v>2455264.8812159998</v>
          </cell>
        </row>
        <row r="118">
          <cell r="A118" t="str">
            <v>FPEU2</v>
          </cell>
          <cell r="D118">
            <v>14919.66</v>
          </cell>
          <cell r="F118">
            <v>1169253.7542000001</v>
          </cell>
        </row>
        <row r="119">
          <cell r="A119" t="str">
            <v>FPEU2</v>
          </cell>
          <cell r="D119">
            <v>15114.03</v>
          </cell>
          <cell r="F119">
            <v>1186451.355</v>
          </cell>
        </row>
        <row r="120">
          <cell r="A120" t="str">
            <v>FPEU2</v>
          </cell>
          <cell r="D120">
            <v>53900</v>
          </cell>
          <cell r="F120">
            <v>4244625</v>
          </cell>
        </row>
        <row r="121">
          <cell r="A121" t="str">
            <v>FPEU2</v>
          </cell>
          <cell r="D121">
            <v>16250</v>
          </cell>
          <cell r="F121">
            <v>1261000</v>
          </cell>
        </row>
        <row r="122">
          <cell r="A122" t="str">
            <v>FPEU2</v>
          </cell>
          <cell r="D122">
            <v>112750</v>
          </cell>
          <cell r="F122">
            <v>9116468.9000000004</v>
          </cell>
        </row>
        <row r="123">
          <cell r="A123" t="str">
            <v>FPEU2</v>
          </cell>
          <cell r="D123">
            <v>526240</v>
          </cell>
          <cell r="F123">
            <v>42662276.799999997</v>
          </cell>
        </row>
        <row r="124">
          <cell r="A124" t="str">
            <v>FPEU2</v>
          </cell>
          <cell r="D124">
            <v>15000</v>
          </cell>
          <cell r="F124">
            <v>1196250</v>
          </cell>
        </row>
        <row r="125">
          <cell r="A125" t="str">
            <v>FPEU2</v>
          </cell>
          <cell r="D125">
            <v>17200</v>
          </cell>
          <cell r="F125">
            <v>1370496.0000000002</v>
          </cell>
        </row>
        <row r="126">
          <cell r="A126" t="str">
            <v>FPEU2</v>
          </cell>
          <cell r="D126">
            <v>12000</v>
          </cell>
          <cell r="F126">
            <v>955440</v>
          </cell>
        </row>
        <row r="127">
          <cell r="A127" t="str">
            <v>FPEU2</v>
          </cell>
          <cell r="D127">
            <v>84480</v>
          </cell>
          <cell r="F127">
            <v>6768537.6000000006</v>
          </cell>
        </row>
        <row r="128">
          <cell r="A128" t="str">
            <v>FPEU2</v>
          </cell>
          <cell r="D128">
            <v>50800</v>
          </cell>
          <cell r="F128">
            <v>4025900</v>
          </cell>
        </row>
        <row r="129">
          <cell r="A129" t="str">
            <v>FPEU2</v>
          </cell>
          <cell r="D129">
            <v>19900</v>
          </cell>
          <cell r="F129">
            <v>1556180</v>
          </cell>
        </row>
        <row r="130">
          <cell r="A130" t="str">
            <v>FPEU2</v>
          </cell>
          <cell r="D130">
            <v>19000</v>
          </cell>
          <cell r="F130">
            <v>1473450</v>
          </cell>
        </row>
        <row r="131">
          <cell r="A131" t="str">
            <v>FPEU2</v>
          </cell>
          <cell r="D131">
            <v>91500</v>
          </cell>
          <cell r="F131">
            <v>7141575</v>
          </cell>
        </row>
        <row r="132">
          <cell r="A132" t="str">
            <v>FPEU2</v>
          </cell>
          <cell r="D132">
            <v>7300</v>
          </cell>
          <cell r="F132">
            <v>574284.43000000005</v>
          </cell>
        </row>
        <row r="133">
          <cell r="A133" t="str">
            <v>FPEU2</v>
          </cell>
          <cell r="D133">
            <v>10000</v>
          </cell>
          <cell r="F133">
            <v>782500</v>
          </cell>
        </row>
        <row r="134">
          <cell r="A134" t="str">
            <v>FPEU2</v>
          </cell>
          <cell r="D134">
            <v>100000</v>
          </cell>
          <cell r="F134">
            <v>8020999.9999999991</v>
          </cell>
        </row>
        <row r="135">
          <cell r="A135" t="str">
            <v>FPEU2</v>
          </cell>
          <cell r="D135">
            <v>55370.23</v>
          </cell>
          <cell r="F135">
            <v>4434048.0184000004</v>
          </cell>
        </row>
        <row r="136">
          <cell r="A136" t="str">
            <v>FPEU2</v>
          </cell>
          <cell r="D136">
            <v>100000</v>
          </cell>
          <cell r="F136">
            <v>8042000</v>
          </cell>
        </row>
        <row r="137">
          <cell r="A137" t="str">
            <v>FPEU2</v>
          </cell>
          <cell r="D137">
            <v>9067.98</v>
          </cell>
          <cell r="F137">
            <v>702043.01159999997</v>
          </cell>
        </row>
        <row r="138">
          <cell r="A138" t="str">
            <v>FPEU2</v>
          </cell>
          <cell r="D138">
            <v>66706.7</v>
          </cell>
          <cell r="F138">
            <v>5156427.9099999992</v>
          </cell>
        </row>
        <row r="139">
          <cell r="A139" t="str">
            <v>FPEU2</v>
          </cell>
          <cell r="D139">
            <v>100429.97</v>
          </cell>
          <cell r="F139">
            <v>7909864.4372000005</v>
          </cell>
        </row>
        <row r="140">
          <cell r="A140" t="str">
            <v>FPEU2</v>
          </cell>
          <cell r="D140">
            <v>50654.1</v>
          </cell>
          <cell r="F140">
            <v>3989516.9160000002</v>
          </cell>
        </row>
        <row r="141">
          <cell r="A141" t="str">
            <v>FPEU2</v>
          </cell>
          <cell r="D141">
            <v>30720</v>
          </cell>
          <cell r="F141">
            <v>2485248</v>
          </cell>
        </row>
        <row r="142">
          <cell r="A142" t="str">
            <v>FPEU2</v>
          </cell>
          <cell r="D142">
            <v>35813.4</v>
          </cell>
          <cell r="F142">
            <v>2820305.25</v>
          </cell>
        </row>
        <row r="143">
          <cell r="A143" t="str">
            <v>FPEU2</v>
          </cell>
          <cell r="D143">
            <v>26745.89</v>
          </cell>
          <cell r="F143">
            <v>2093400.8102999998</v>
          </cell>
        </row>
        <row r="144">
          <cell r="A144" t="str">
            <v>FPEU2</v>
          </cell>
          <cell r="D144">
            <v>44789.8</v>
          </cell>
          <cell r="F144">
            <v>3551831.14</v>
          </cell>
        </row>
        <row r="145">
          <cell r="A145" t="str">
            <v>FPEU2</v>
          </cell>
          <cell r="D145">
            <v>38355.82</v>
          </cell>
          <cell r="F145">
            <v>3149012.8219999997</v>
          </cell>
        </row>
        <row r="146">
          <cell r="A146" t="str">
            <v>FPEU2</v>
          </cell>
          <cell r="D146">
            <v>22720.5</v>
          </cell>
          <cell r="F146">
            <v>1829000.25</v>
          </cell>
        </row>
        <row r="147">
          <cell r="A147" t="str">
            <v>FPEU2</v>
          </cell>
          <cell r="D147">
            <v>40221.82</v>
          </cell>
          <cell r="F147">
            <v>3310658.0041999999</v>
          </cell>
        </row>
        <row r="148">
          <cell r="A148" t="str">
            <v>FPEU2</v>
          </cell>
          <cell r="D148">
            <v>125929.65</v>
          </cell>
          <cell r="F148">
            <v>9757029.2819999997</v>
          </cell>
        </row>
        <row r="149">
          <cell r="A149" t="str">
            <v>FPEU2</v>
          </cell>
          <cell r="D149">
            <v>104949.08</v>
          </cell>
          <cell r="F149">
            <v>8131454.7184000006</v>
          </cell>
        </row>
        <row r="150">
          <cell r="A150" t="str">
            <v>FPEU2</v>
          </cell>
          <cell r="D150">
            <v>92254.26</v>
          </cell>
          <cell r="F150">
            <v>7241959.4099999992</v>
          </cell>
        </row>
        <row r="151">
          <cell r="A151" t="str">
            <v>FPEU2</v>
          </cell>
          <cell r="D151">
            <v>69203.61</v>
          </cell>
          <cell r="F151">
            <v>5394421.3995000003</v>
          </cell>
        </row>
        <row r="152">
          <cell r="A152" t="str">
            <v>FPEU2</v>
          </cell>
          <cell r="D152">
            <v>104977.11</v>
          </cell>
          <cell r="F152">
            <v>8259599.0148000009</v>
          </cell>
        </row>
        <row r="153">
          <cell r="A153" t="str">
            <v>FPEU2</v>
          </cell>
          <cell r="D153">
            <v>62661.38</v>
          </cell>
          <cell r="F153">
            <v>4956515.1579999998</v>
          </cell>
        </row>
        <row r="154">
          <cell r="A154" t="str">
            <v>FPEU2</v>
          </cell>
          <cell r="D154">
            <v>46168.29</v>
          </cell>
          <cell r="F154">
            <v>3642678.0810000002</v>
          </cell>
        </row>
        <row r="155">
          <cell r="A155" t="str">
            <v>FPJY3</v>
          </cell>
          <cell r="D155">
            <v>1000000000</v>
          </cell>
          <cell r="F155">
            <v>525776000</v>
          </cell>
        </row>
        <row r="156">
          <cell r="A156" t="str">
            <v>FPJY3</v>
          </cell>
          <cell r="D156">
            <v>1000000000</v>
          </cell>
          <cell r="F156">
            <v>543341000</v>
          </cell>
        </row>
        <row r="157">
          <cell r="A157" t="str">
            <v>FPJY3</v>
          </cell>
          <cell r="D157">
            <v>1000000000</v>
          </cell>
          <cell r="F157">
            <v>543341000</v>
          </cell>
        </row>
        <row r="158">
          <cell r="A158" t="str">
            <v>FPJY3</v>
          </cell>
          <cell r="D158">
            <v>1000000000</v>
          </cell>
          <cell r="F158">
            <v>546996000</v>
          </cell>
        </row>
        <row r="159">
          <cell r="A159" t="str">
            <v>FPJY3</v>
          </cell>
          <cell r="D159">
            <v>1000000000</v>
          </cell>
          <cell r="F159">
            <v>546996000</v>
          </cell>
        </row>
        <row r="160">
          <cell r="A160" t="str">
            <v>FPJY2</v>
          </cell>
          <cell r="D160">
            <v>100000000</v>
          </cell>
          <cell r="F160">
            <v>51694900</v>
          </cell>
        </row>
        <row r="161">
          <cell r="A161" t="str">
            <v>FPJY2</v>
          </cell>
          <cell r="D161">
            <v>100000000</v>
          </cell>
          <cell r="F161">
            <v>50309300</v>
          </cell>
        </row>
        <row r="162">
          <cell r="A162" t="str">
            <v>FPJY2</v>
          </cell>
          <cell r="D162">
            <v>100000000</v>
          </cell>
          <cell r="F162">
            <v>51476800</v>
          </cell>
        </row>
        <row r="163">
          <cell r="A163" t="str">
            <v>FPJY2</v>
          </cell>
          <cell r="D163">
            <v>100000000</v>
          </cell>
          <cell r="F163">
            <v>50000000</v>
          </cell>
        </row>
        <row r="164">
          <cell r="A164" t="str">
            <v>FPJY2</v>
          </cell>
          <cell r="D164">
            <v>100000000</v>
          </cell>
          <cell r="F164">
            <v>51788800</v>
          </cell>
        </row>
        <row r="165">
          <cell r="A165" t="str">
            <v>FPJY2</v>
          </cell>
          <cell r="D165">
            <v>100000000</v>
          </cell>
          <cell r="F165">
            <v>50331099.999999993</v>
          </cell>
        </row>
        <row r="166">
          <cell r="A166" t="str">
            <v>FPJY2</v>
          </cell>
          <cell r="D166">
            <v>200000000</v>
          </cell>
          <cell r="F166">
            <v>106350799.99999999</v>
          </cell>
        </row>
        <row r="167">
          <cell r="A167" t="str">
            <v>FPJY2</v>
          </cell>
          <cell r="D167">
            <v>200000000</v>
          </cell>
          <cell r="F167">
            <v>106350799.99999999</v>
          </cell>
        </row>
        <row r="168">
          <cell r="A168" t="str">
            <v>FPUK2</v>
          </cell>
          <cell r="D168">
            <v>4630.95</v>
          </cell>
          <cell r="F168">
            <v>538347.9375</v>
          </cell>
        </row>
        <row r="169">
          <cell r="A169" t="str">
            <v>FPUK2</v>
          </cell>
          <cell r="D169">
            <v>15393</v>
          </cell>
          <cell r="F169">
            <v>1822597.3899000001</v>
          </cell>
        </row>
        <row r="170">
          <cell r="A170" t="str">
            <v>FPUK2</v>
          </cell>
          <cell r="D170">
            <v>5492.5</v>
          </cell>
          <cell r="F170">
            <v>650335.61775000009</v>
          </cell>
        </row>
        <row r="171">
          <cell r="A171" t="str">
            <v>FPUK2</v>
          </cell>
          <cell r="D171">
            <v>14235.2</v>
          </cell>
          <cell r="F171">
            <v>1671924.2400000002</v>
          </cell>
        </row>
        <row r="172">
          <cell r="A172" t="str">
            <v>FPUK2</v>
          </cell>
          <cell r="D172">
            <v>9686.65</v>
          </cell>
          <cell r="F172">
            <v>1136545.299815</v>
          </cell>
        </row>
        <row r="173">
          <cell r="A173" t="str">
            <v>FPUK2</v>
          </cell>
          <cell r="D173">
            <v>8716.6</v>
          </cell>
          <cell r="F173">
            <v>1022702.98812</v>
          </cell>
        </row>
        <row r="174">
          <cell r="A174" t="str">
            <v>FPUK2</v>
          </cell>
          <cell r="D174">
            <v>2213.4</v>
          </cell>
          <cell r="F174">
            <v>255361.28604000001</v>
          </cell>
        </row>
        <row r="175">
          <cell r="A175" t="str">
            <v>FPUK2</v>
          </cell>
          <cell r="D175">
            <v>3802.5</v>
          </cell>
          <cell r="F175">
            <v>439145.40150000004</v>
          </cell>
        </row>
        <row r="176">
          <cell r="A176" t="str">
            <v>FPUK2</v>
          </cell>
          <cell r="D176">
            <v>6511.6</v>
          </cell>
          <cell r="F176">
            <v>752609.4256800001</v>
          </cell>
        </row>
        <row r="177">
          <cell r="A177" t="str">
            <v>FPUK2</v>
          </cell>
          <cell r="D177">
            <v>26145.7</v>
          </cell>
          <cell r="F177">
            <v>3027672.06</v>
          </cell>
        </row>
        <row r="178">
          <cell r="A178" t="str">
            <v>FPUK2</v>
          </cell>
          <cell r="D178">
            <v>3106.25</v>
          </cell>
          <cell r="F178">
            <v>364042.56</v>
          </cell>
        </row>
        <row r="179">
          <cell r="A179" t="str">
            <v>FPUK2</v>
          </cell>
          <cell r="D179">
            <v>8520.75</v>
          </cell>
          <cell r="F179">
            <v>1002168.01125</v>
          </cell>
        </row>
        <row r="180">
          <cell r="A180" t="str">
            <v>FPUK2</v>
          </cell>
          <cell r="D180">
            <v>35000</v>
          </cell>
          <cell r="F180">
            <v>4096050</v>
          </cell>
        </row>
        <row r="181">
          <cell r="A181" t="str">
            <v>FPUK2</v>
          </cell>
          <cell r="D181">
            <v>4500</v>
          </cell>
          <cell r="F181">
            <v>528723.45000000007</v>
          </cell>
        </row>
        <row r="182">
          <cell r="A182" t="str">
            <v>FPUK1</v>
          </cell>
          <cell r="D182">
            <v>16645</v>
          </cell>
          <cell r="F182">
            <v>1974097</v>
          </cell>
        </row>
        <row r="183">
          <cell r="A183" t="str">
            <v>FPUK2</v>
          </cell>
          <cell r="D183">
            <v>46666.6</v>
          </cell>
          <cell r="F183">
            <v>5404925.6119999997</v>
          </cell>
        </row>
        <row r="184">
          <cell r="A184" t="str">
            <v>FPUK2</v>
          </cell>
          <cell r="D184">
            <v>39910</v>
          </cell>
          <cell r="F184">
            <v>4647519.5</v>
          </cell>
        </row>
        <row r="185">
          <cell r="A185" t="str">
            <v>FPUK2</v>
          </cell>
          <cell r="D185">
            <v>17075.52</v>
          </cell>
          <cell r="F185">
            <v>2012008.5216000001</v>
          </cell>
        </row>
        <row r="186">
          <cell r="A186" t="str">
            <v>FPUK2</v>
          </cell>
          <cell r="D186">
            <v>15262.5</v>
          </cell>
          <cell r="F186">
            <v>1789528.125</v>
          </cell>
        </row>
        <row r="187">
          <cell r="A187" t="str">
            <v>FPUK2</v>
          </cell>
          <cell r="D187">
            <v>8544.56</v>
          </cell>
          <cell r="F187">
            <v>998097.74370400002</v>
          </cell>
        </row>
        <row r="188">
          <cell r="A188" t="str">
            <v>FPUK2</v>
          </cell>
          <cell r="D188">
            <v>15262.5</v>
          </cell>
          <cell r="F188">
            <v>1795633.125</v>
          </cell>
        </row>
        <row r="189">
          <cell r="A189" t="str">
            <v>FPUK2</v>
          </cell>
          <cell r="D189">
            <v>1925.32</v>
          </cell>
          <cell r="F189">
            <v>223508.85854400002</v>
          </cell>
        </row>
        <row r="190">
          <cell r="A190" t="str">
            <v>FPUK2</v>
          </cell>
          <cell r="D190">
            <v>11955</v>
          </cell>
          <cell r="F190">
            <v>1386780</v>
          </cell>
        </row>
        <row r="191">
          <cell r="A191" t="str">
            <v>FPUK2</v>
          </cell>
          <cell r="D191">
            <v>51552</v>
          </cell>
          <cell r="F191">
            <v>6041894.4000000004</v>
          </cell>
        </row>
        <row r="192">
          <cell r="A192" t="str">
            <v>FPUK2</v>
          </cell>
          <cell r="D192">
            <v>5033.6000000000004</v>
          </cell>
          <cell r="F192">
            <v>580657.97504000005</v>
          </cell>
        </row>
        <row r="193">
          <cell r="A193" t="str">
            <v>FPUK2</v>
          </cell>
          <cell r="D193">
            <v>15473.4</v>
          </cell>
          <cell r="F193">
            <v>1780988.3399999999</v>
          </cell>
        </row>
        <row r="194">
          <cell r="A194" t="str">
            <v>FPUK2</v>
          </cell>
          <cell r="D194">
            <v>18936</v>
          </cell>
          <cell r="F194">
            <v>2199037.6799999997</v>
          </cell>
        </row>
        <row r="195">
          <cell r="A195" t="str">
            <v>FPUK2</v>
          </cell>
          <cell r="D195">
            <v>5531.95</v>
          </cell>
          <cell r="F195">
            <v>642784.93024999998</v>
          </cell>
        </row>
        <row r="196">
          <cell r="A196" t="str">
            <v>FPUK2</v>
          </cell>
          <cell r="D196">
            <v>12400</v>
          </cell>
          <cell r="F196">
            <v>1443360</v>
          </cell>
        </row>
        <row r="197">
          <cell r="A197" t="str">
            <v>FPUK2</v>
          </cell>
          <cell r="D197">
            <v>5500.32</v>
          </cell>
          <cell r="F197">
            <v>642437.37599999993</v>
          </cell>
        </row>
        <row r="198">
          <cell r="A198" t="str">
            <v>FPUK2</v>
          </cell>
          <cell r="D198">
            <v>15791.7</v>
          </cell>
          <cell r="F198">
            <v>1835785.125</v>
          </cell>
        </row>
        <row r="199">
          <cell r="A199" t="str">
            <v>FPUK2</v>
          </cell>
          <cell r="D199">
            <v>20718</v>
          </cell>
          <cell r="F199">
            <v>2449903.5</v>
          </cell>
        </row>
        <row r="200">
          <cell r="A200" t="str">
            <v>FPUK2</v>
          </cell>
          <cell r="D200">
            <v>5788.23</v>
          </cell>
          <cell r="F200">
            <v>684458.19749999989</v>
          </cell>
        </row>
        <row r="201">
          <cell r="A201" t="str">
            <v>FPUK2</v>
          </cell>
          <cell r="D201">
            <v>7276</v>
          </cell>
          <cell r="F201">
            <v>859150.08</v>
          </cell>
        </row>
        <row r="202">
          <cell r="A202" t="str">
            <v>FPUK2</v>
          </cell>
          <cell r="D202">
            <v>16137</v>
          </cell>
          <cell r="F202">
            <v>1905456.96</v>
          </cell>
        </row>
        <row r="203">
          <cell r="A203" t="str">
            <v>FPUK2</v>
          </cell>
          <cell r="D203">
            <v>5616</v>
          </cell>
          <cell r="F203">
            <v>663137.28000000003</v>
          </cell>
        </row>
        <row r="204">
          <cell r="A204" t="str">
            <v>FPUK2</v>
          </cell>
          <cell r="D204">
            <v>16177.5</v>
          </cell>
          <cell r="F204">
            <v>1910239.2</v>
          </cell>
        </row>
        <row r="205">
          <cell r="A205" t="str">
            <v>FPUK2</v>
          </cell>
          <cell r="D205">
            <v>38400</v>
          </cell>
          <cell r="F205">
            <v>4469760</v>
          </cell>
        </row>
        <row r="206">
          <cell r="A206" t="str">
            <v>FPUK2</v>
          </cell>
          <cell r="D206">
            <v>35447.919999999998</v>
          </cell>
          <cell r="F206">
            <v>4202350.9159999993</v>
          </cell>
        </row>
        <row r="207">
          <cell r="A207" t="str">
            <v>FPUK2</v>
          </cell>
          <cell r="D207">
            <v>10502.25</v>
          </cell>
          <cell r="F207">
            <v>1233489.2625</v>
          </cell>
        </row>
        <row r="208">
          <cell r="A208" t="str">
            <v>FPUK2</v>
          </cell>
          <cell r="D208">
            <v>41586.400000000001</v>
          </cell>
          <cell r="F208">
            <v>4873926.08</v>
          </cell>
        </row>
        <row r="209">
          <cell r="A209" t="str">
            <v>FPUK2</v>
          </cell>
          <cell r="D209">
            <v>28742.2</v>
          </cell>
          <cell r="F209">
            <v>3364849.3539999998</v>
          </cell>
        </row>
        <row r="210">
          <cell r="A210" t="str">
            <v>FPUS2</v>
          </cell>
          <cell r="D210">
            <v>37537.5</v>
          </cell>
          <cell r="F210">
            <v>2242865.625</v>
          </cell>
        </row>
        <row r="211">
          <cell r="A211" t="str">
            <v>FPUS2</v>
          </cell>
          <cell r="D211">
            <v>32479.119999999999</v>
          </cell>
          <cell r="F211">
            <v>1940627.42</v>
          </cell>
        </row>
        <row r="212">
          <cell r="A212" t="str">
            <v>FPUS2</v>
          </cell>
          <cell r="D212">
            <v>37537.5</v>
          </cell>
          <cell r="F212">
            <v>2242865.625</v>
          </cell>
        </row>
        <row r="213">
          <cell r="A213" t="str">
            <v>FPUS2</v>
          </cell>
          <cell r="D213">
            <v>37050</v>
          </cell>
          <cell r="F213">
            <v>2213737.5</v>
          </cell>
        </row>
        <row r="214">
          <cell r="A214" t="str">
            <v>FPUS2</v>
          </cell>
          <cell r="D214">
            <v>43054.01</v>
          </cell>
          <cell r="F214">
            <v>2583671.1401</v>
          </cell>
        </row>
        <row r="215">
          <cell r="A215" t="str">
            <v>FPUS2</v>
          </cell>
          <cell r="D215">
            <v>983870.97</v>
          </cell>
          <cell r="F215">
            <v>62065608.158574693</v>
          </cell>
        </row>
        <row r="216">
          <cell r="A216" t="str">
            <v>FPUS2</v>
          </cell>
          <cell r="D216">
            <v>1101496.8500000001</v>
          </cell>
          <cell r="F216">
            <v>69002300.851022005</v>
          </cell>
        </row>
        <row r="217">
          <cell r="A217" t="str">
            <v>FPUS2</v>
          </cell>
          <cell r="D217">
            <v>863195.83</v>
          </cell>
          <cell r="F217">
            <v>54249026.633177593</v>
          </cell>
        </row>
        <row r="218">
          <cell r="A218" t="str">
            <v>FPUS2</v>
          </cell>
          <cell r="D218">
            <v>51675</v>
          </cell>
          <cell r="F218">
            <v>3091715.25</v>
          </cell>
        </row>
        <row r="219">
          <cell r="A219" t="str">
            <v>FPUS2</v>
          </cell>
          <cell r="D219">
            <v>36562.5</v>
          </cell>
          <cell r="F219">
            <v>2187534.375</v>
          </cell>
        </row>
        <row r="220">
          <cell r="A220" t="str">
            <v>FPUS2</v>
          </cell>
          <cell r="D220">
            <v>17997.509999999998</v>
          </cell>
          <cell r="F220">
            <v>1079670.6248999999</v>
          </cell>
        </row>
        <row r="221">
          <cell r="A221" t="str">
            <v>FPUS2</v>
          </cell>
          <cell r="D221">
            <v>8258.6</v>
          </cell>
          <cell r="F221">
            <v>495433.41400000005</v>
          </cell>
        </row>
        <row r="222">
          <cell r="A222" t="str">
            <v>FPUS2</v>
          </cell>
          <cell r="D222">
            <v>7628.04</v>
          </cell>
          <cell r="F222">
            <v>452190.21120000002</v>
          </cell>
        </row>
        <row r="223">
          <cell r="A223" t="str">
            <v>FPUS2</v>
          </cell>
          <cell r="D223">
            <v>73625.84</v>
          </cell>
          <cell r="F223">
            <v>4416814.1415999997</v>
          </cell>
        </row>
        <row r="224">
          <cell r="A224" t="str">
            <v>FPUS2</v>
          </cell>
          <cell r="D224">
            <v>41809.5</v>
          </cell>
          <cell r="F224">
            <v>2508151.9050000003</v>
          </cell>
        </row>
        <row r="225">
          <cell r="A225" t="str">
            <v>FPUS2</v>
          </cell>
          <cell r="D225">
            <v>28829.01</v>
          </cell>
          <cell r="F225">
            <v>1722821.6375999998</v>
          </cell>
        </row>
        <row r="226">
          <cell r="A226" t="str">
            <v>FPUS2</v>
          </cell>
          <cell r="D226">
            <v>32252</v>
          </cell>
          <cell r="F226">
            <v>1927379.52</v>
          </cell>
        </row>
        <row r="227">
          <cell r="A227" t="str">
            <v>FPUS2</v>
          </cell>
          <cell r="D227">
            <v>500000</v>
          </cell>
          <cell r="F227">
            <v>30930000</v>
          </cell>
        </row>
        <row r="228">
          <cell r="A228" t="str">
            <v>FPUS2</v>
          </cell>
          <cell r="D228">
            <v>28665</v>
          </cell>
          <cell r="F228">
            <v>1719900</v>
          </cell>
        </row>
        <row r="229">
          <cell r="A229" t="str">
            <v>FPUS2</v>
          </cell>
          <cell r="D229">
            <v>28762.5</v>
          </cell>
          <cell r="F229">
            <v>1725750</v>
          </cell>
        </row>
        <row r="230">
          <cell r="A230" t="str">
            <v>FPUS2</v>
          </cell>
          <cell r="D230">
            <v>29737.5</v>
          </cell>
          <cell r="F230">
            <v>1784250</v>
          </cell>
        </row>
        <row r="231">
          <cell r="A231" t="str">
            <v>FPUS2</v>
          </cell>
          <cell r="D231">
            <v>51012.5</v>
          </cell>
          <cell r="F231">
            <v>3060750</v>
          </cell>
        </row>
        <row r="232">
          <cell r="A232" t="str">
            <v>FPUS2</v>
          </cell>
          <cell r="D232">
            <v>32479.119999999999</v>
          </cell>
          <cell r="F232">
            <v>1948747.2</v>
          </cell>
        </row>
        <row r="233">
          <cell r="A233" t="str">
            <v>FPUS2</v>
          </cell>
          <cell r="D233">
            <v>500000</v>
          </cell>
          <cell r="F233">
            <v>30665000</v>
          </cell>
        </row>
        <row r="234">
          <cell r="A234" t="str">
            <v>FPUS2</v>
          </cell>
          <cell r="D234">
            <v>500000</v>
          </cell>
          <cell r="F234">
            <v>30760000</v>
          </cell>
        </row>
        <row r="235">
          <cell r="A235" t="str">
            <v>FPUS2</v>
          </cell>
          <cell r="D235">
            <v>34320</v>
          </cell>
          <cell r="F235">
            <v>2067436.8</v>
          </cell>
        </row>
        <row r="236">
          <cell r="A236" t="str">
            <v>FPUS2</v>
          </cell>
          <cell r="D236">
            <v>39939.9</v>
          </cell>
          <cell r="F236">
            <v>2405979.5760000004</v>
          </cell>
        </row>
        <row r="237">
          <cell r="A237" t="str">
            <v>FPUS2</v>
          </cell>
          <cell r="D237">
            <v>69615</v>
          </cell>
          <cell r="F237">
            <v>4176900</v>
          </cell>
        </row>
        <row r="238">
          <cell r="A238" t="str">
            <v>FPUS2</v>
          </cell>
          <cell r="D238">
            <v>37050</v>
          </cell>
          <cell r="F238">
            <v>2216701.5</v>
          </cell>
        </row>
        <row r="239">
          <cell r="A239" t="str">
            <v>FPUS2</v>
          </cell>
          <cell r="D239">
            <v>17306.25</v>
          </cell>
          <cell r="F239">
            <v>1033875.375</v>
          </cell>
        </row>
        <row r="240">
          <cell r="A240" t="str">
            <v>FPUS2</v>
          </cell>
          <cell r="D240">
            <v>34266.379999999997</v>
          </cell>
          <cell r="F240">
            <v>2055640.1361999998</v>
          </cell>
        </row>
        <row r="241">
          <cell r="A241" t="str">
            <v>FPUS2</v>
          </cell>
          <cell r="D241">
            <v>33442.5</v>
          </cell>
          <cell r="F241">
            <v>2004877.875</v>
          </cell>
        </row>
        <row r="242">
          <cell r="A242" t="str">
            <v>FPUS2</v>
          </cell>
          <cell r="D242">
            <v>21450</v>
          </cell>
          <cell r="F242">
            <v>1285927.5</v>
          </cell>
        </row>
        <row r="243">
          <cell r="A243" t="str">
            <v>FPUS2</v>
          </cell>
          <cell r="D243">
            <v>28762.5</v>
          </cell>
          <cell r="F243">
            <v>1724311.875</v>
          </cell>
        </row>
        <row r="244">
          <cell r="A244" t="str">
            <v>FPUS2</v>
          </cell>
          <cell r="D244">
            <v>33442.5</v>
          </cell>
          <cell r="F244">
            <v>2003205.75</v>
          </cell>
        </row>
        <row r="245">
          <cell r="A245" t="str">
            <v>FPUS2</v>
          </cell>
          <cell r="D245">
            <v>33442.5</v>
          </cell>
          <cell r="F245">
            <v>2003205.75</v>
          </cell>
        </row>
        <row r="246">
          <cell r="A246" t="str">
            <v>FPUS2</v>
          </cell>
          <cell r="D246">
            <v>33442.5</v>
          </cell>
          <cell r="F246">
            <v>2003205.75</v>
          </cell>
        </row>
        <row r="247">
          <cell r="A247" t="str">
            <v>FPUS2</v>
          </cell>
          <cell r="D247">
            <v>33442.5</v>
          </cell>
          <cell r="F247">
            <v>2003205.75</v>
          </cell>
        </row>
        <row r="248">
          <cell r="A248" t="str">
            <v>FPUS1</v>
          </cell>
          <cell r="D248">
            <v>33965.57</v>
          </cell>
          <cell r="F248">
            <v>2056275.6077999999</v>
          </cell>
        </row>
        <row r="249">
          <cell r="A249" t="str">
            <v>FPUS2</v>
          </cell>
          <cell r="D249">
            <v>500000</v>
          </cell>
          <cell r="F249">
            <v>30945000</v>
          </cell>
        </row>
        <row r="250">
          <cell r="A250" t="str">
            <v>FPUS2</v>
          </cell>
          <cell r="D250">
            <v>460</v>
          </cell>
          <cell r="F250">
            <v>27801.157999999999</v>
          </cell>
        </row>
        <row r="251">
          <cell r="A251" t="str">
            <v>FPUS2</v>
          </cell>
          <cell r="D251">
            <v>450</v>
          </cell>
          <cell r="F251">
            <v>27196.785</v>
          </cell>
        </row>
        <row r="252">
          <cell r="A252" t="str">
            <v>FPUS2</v>
          </cell>
          <cell r="D252">
            <v>600</v>
          </cell>
          <cell r="F252">
            <v>36262.379999999997</v>
          </cell>
        </row>
        <row r="253">
          <cell r="A253" t="str">
            <v>FPUS2</v>
          </cell>
          <cell r="D253">
            <v>400</v>
          </cell>
          <cell r="F253">
            <v>24174.920000000002</v>
          </cell>
        </row>
        <row r="254">
          <cell r="A254" t="str">
            <v>FPUS2</v>
          </cell>
          <cell r="D254">
            <v>500</v>
          </cell>
          <cell r="F254">
            <v>30218.65</v>
          </cell>
        </row>
        <row r="255">
          <cell r="A255" t="str">
            <v>FPUS2</v>
          </cell>
          <cell r="D255">
            <v>14288</v>
          </cell>
          <cell r="F255">
            <v>845145.20160000003</v>
          </cell>
        </row>
        <row r="256">
          <cell r="A256" t="str">
            <v>FPUS2</v>
          </cell>
          <cell r="D256">
            <v>9827</v>
          </cell>
          <cell r="F256">
            <v>581273.92890000006</v>
          </cell>
        </row>
        <row r="257">
          <cell r="A257" t="str">
            <v>FPUS2</v>
          </cell>
          <cell r="D257">
            <v>7834</v>
          </cell>
          <cell r="F257">
            <v>463386.58380000002</v>
          </cell>
        </row>
        <row r="258">
          <cell r="A258" t="str">
            <v>FPUS2</v>
          </cell>
          <cell r="D258">
            <v>6700</v>
          </cell>
          <cell r="F258">
            <v>396440.34</v>
          </cell>
        </row>
        <row r="259">
          <cell r="A259" t="str">
            <v>FPUS2</v>
          </cell>
          <cell r="D259">
            <v>6700</v>
          </cell>
          <cell r="F259">
            <v>396440.34</v>
          </cell>
        </row>
        <row r="260">
          <cell r="A260" t="str">
            <v>FPUS2</v>
          </cell>
          <cell r="D260">
            <v>3800</v>
          </cell>
          <cell r="F260">
            <v>224846.76</v>
          </cell>
        </row>
        <row r="261">
          <cell r="A261" t="str">
            <v>FPUS2</v>
          </cell>
          <cell r="D261">
            <v>3800</v>
          </cell>
          <cell r="F261">
            <v>224772.66</v>
          </cell>
        </row>
        <row r="262">
          <cell r="A262" t="str">
            <v>FPUS2</v>
          </cell>
          <cell r="D262">
            <v>48000</v>
          </cell>
          <cell r="F262">
            <v>2873280</v>
          </cell>
        </row>
        <row r="263">
          <cell r="A263" t="str">
            <v>FPUS2</v>
          </cell>
          <cell r="D263">
            <v>49650</v>
          </cell>
          <cell r="F263">
            <v>2972049</v>
          </cell>
        </row>
        <row r="264">
          <cell r="A264" t="str">
            <v>FPUS2</v>
          </cell>
          <cell r="D264">
            <v>13550</v>
          </cell>
          <cell r="F264">
            <v>809874.01500000001</v>
          </cell>
        </row>
        <row r="265">
          <cell r="A265" t="str">
            <v>FPUS2</v>
          </cell>
          <cell r="D265">
            <v>48000</v>
          </cell>
          <cell r="F265">
            <v>2861280</v>
          </cell>
        </row>
        <row r="266">
          <cell r="A266" t="str">
            <v>FPUS2</v>
          </cell>
          <cell r="D266">
            <v>64000</v>
          </cell>
          <cell r="F266">
            <v>3813120</v>
          </cell>
        </row>
        <row r="267">
          <cell r="A267" t="str">
            <v>FPUS2</v>
          </cell>
          <cell r="D267">
            <v>64000</v>
          </cell>
          <cell r="F267">
            <v>3813120</v>
          </cell>
        </row>
        <row r="268">
          <cell r="A268" t="str">
            <v>FPUS2</v>
          </cell>
          <cell r="D268">
            <v>96000</v>
          </cell>
          <cell r="F268">
            <v>5719680</v>
          </cell>
        </row>
        <row r="269">
          <cell r="A269" t="str">
            <v>FPUS2</v>
          </cell>
          <cell r="D269">
            <v>9130</v>
          </cell>
          <cell r="F269">
            <v>544168.99899999995</v>
          </cell>
        </row>
        <row r="270">
          <cell r="A270" t="str">
            <v>FPUS2</v>
          </cell>
          <cell r="D270">
            <v>33600</v>
          </cell>
          <cell r="F270">
            <v>2004240</v>
          </cell>
        </row>
        <row r="271">
          <cell r="A271" t="str">
            <v>FPUS2</v>
          </cell>
          <cell r="D271">
            <v>128000</v>
          </cell>
          <cell r="F271">
            <v>7636480</v>
          </cell>
        </row>
        <row r="272">
          <cell r="A272" t="str">
            <v>FPUS2</v>
          </cell>
          <cell r="D272">
            <v>80000</v>
          </cell>
          <cell r="F272">
            <v>4772800</v>
          </cell>
        </row>
        <row r="273">
          <cell r="A273" t="str">
            <v>FPUS2</v>
          </cell>
          <cell r="D273">
            <v>14570</v>
          </cell>
          <cell r="F273">
            <v>866260.80700000003</v>
          </cell>
        </row>
        <row r="274">
          <cell r="A274" t="str">
            <v>FPUS2</v>
          </cell>
          <cell r="D274">
            <v>81250</v>
          </cell>
          <cell r="F274">
            <v>4909937.5</v>
          </cell>
        </row>
        <row r="275">
          <cell r="A275" t="str">
            <v>FPUS2</v>
          </cell>
          <cell r="D275">
            <v>21904.55</v>
          </cell>
          <cell r="F275">
            <v>1323691.9564999999</v>
          </cell>
        </row>
        <row r="276">
          <cell r="A276" t="str">
            <v>FPUS2</v>
          </cell>
          <cell r="D276">
            <v>20000</v>
          </cell>
          <cell r="F276">
            <v>1208600</v>
          </cell>
        </row>
        <row r="277">
          <cell r="A277" t="str">
            <v>FPUS2</v>
          </cell>
          <cell r="D277">
            <v>320000</v>
          </cell>
          <cell r="F277">
            <v>19113600</v>
          </cell>
        </row>
        <row r="278">
          <cell r="A278" t="str">
            <v>FPUS2</v>
          </cell>
          <cell r="D278">
            <v>29420</v>
          </cell>
          <cell r="F278">
            <v>1762258</v>
          </cell>
        </row>
        <row r="279">
          <cell r="A279" t="str">
            <v>FPUS2</v>
          </cell>
          <cell r="D279">
            <v>6347.5</v>
          </cell>
          <cell r="F279">
            <v>383625.76175000001</v>
          </cell>
        </row>
        <row r="280">
          <cell r="A280" t="str">
            <v>FPUS2</v>
          </cell>
          <cell r="D280">
            <v>23018.880000000001</v>
          </cell>
          <cell r="F280">
            <v>1391198.9562240001</v>
          </cell>
        </row>
        <row r="281">
          <cell r="A281" t="str">
            <v>FPUS2</v>
          </cell>
          <cell r="D281">
            <v>17870</v>
          </cell>
          <cell r="F281">
            <v>1063265</v>
          </cell>
        </row>
        <row r="282">
          <cell r="A282" t="str">
            <v>FPUS2</v>
          </cell>
          <cell r="D282">
            <v>15050</v>
          </cell>
          <cell r="F282">
            <v>895475</v>
          </cell>
        </row>
        <row r="283">
          <cell r="A283" t="str">
            <v>FPUS2</v>
          </cell>
          <cell r="D283">
            <v>68955.600000000006</v>
          </cell>
          <cell r="F283">
            <v>4169055.5760000004</v>
          </cell>
        </row>
        <row r="284">
          <cell r="A284" t="str">
            <v>FPUS2</v>
          </cell>
          <cell r="D284">
            <v>11582</v>
          </cell>
          <cell r="F284">
            <v>699984.80859999999</v>
          </cell>
        </row>
        <row r="285">
          <cell r="A285" t="str">
            <v>FPUS2</v>
          </cell>
          <cell r="D285">
            <v>15023.75</v>
          </cell>
          <cell r="F285">
            <v>897693.10050000006</v>
          </cell>
        </row>
        <row r="286">
          <cell r="A286" t="str">
            <v>FPUS2</v>
          </cell>
          <cell r="D286">
            <v>80000</v>
          </cell>
          <cell r="F286">
            <v>4785600</v>
          </cell>
        </row>
        <row r="287">
          <cell r="A287" t="str">
            <v>FPUS2</v>
          </cell>
          <cell r="D287">
            <v>96000</v>
          </cell>
          <cell r="F287">
            <v>5742720</v>
          </cell>
        </row>
        <row r="288">
          <cell r="A288" t="str">
            <v>FPUS2</v>
          </cell>
          <cell r="D288">
            <v>64000</v>
          </cell>
          <cell r="F288">
            <v>3828480</v>
          </cell>
        </row>
        <row r="289">
          <cell r="A289" t="str">
            <v>FPUS2</v>
          </cell>
          <cell r="D289">
            <v>32000</v>
          </cell>
          <cell r="F289">
            <v>1914240</v>
          </cell>
        </row>
        <row r="290">
          <cell r="A290" t="str">
            <v>FPUS2</v>
          </cell>
          <cell r="D290">
            <v>64000</v>
          </cell>
          <cell r="F290">
            <v>3824640</v>
          </cell>
        </row>
        <row r="291">
          <cell r="A291" t="str">
            <v>FPUS2</v>
          </cell>
          <cell r="D291">
            <v>64000</v>
          </cell>
          <cell r="F291">
            <v>3824832</v>
          </cell>
        </row>
        <row r="292">
          <cell r="A292" t="str">
            <v>FPUS2</v>
          </cell>
          <cell r="D292">
            <v>66200</v>
          </cell>
          <cell r="F292">
            <v>3956112</v>
          </cell>
        </row>
        <row r="293">
          <cell r="A293" t="str">
            <v>FPUS2</v>
          </cell>
          <cell r="D293">
            <v>2180</v>
          </cell>
          <cell r="F293">
            <v>133132.6</v>
          </cell>
        </row>
        <row r="294">
          <cell r="A294" t="str">
            <v>FPUS2</v>
          </cell>
          <cell r="D294">
            <v>300</v>
          </cell>
          <cell r="F294">
            <v>18252</v>
          </cell>
        </row>
        <row r="295">
          <cell r="A295" t="str">
            <v>FPUS2</v>
          </cell>
          <cell r="D295">
            <v>45237.5</v>
          </cell>
          <cell r="F295">
            <v>2702940.625</v>
          </cell>
        </row>
        <row r="296">
          <cell r="A296" t="str">
            <v>FPUS2</v>
          </cell>
          <cell r="D296">
            <v>38018.75</v>
          </cell>
          <cell r="F296">
            <v>2271620.3125</v>
          </cell>
        </row>
        <row r="297">
          <cell r="A297" t="str">
            <v>FPUS2</v>
          </cell>
          <cell r="D297">
            <v>17910.72</v>
          </cell>
          <cell r="F297">
            <v>1072135.6992000001</v>
          </cell>
        </row>
        <row r="298">
          <cell r="A298" t="str">
            <v>FPUS2</v>
          </cell>
          <cell r="D298">
            <v>32000</v>
          </cell>
          <cell r="F298">
            <v>1915520</v>
          </cell>
        </row>
        <row r="299">
          <cell r="A299" t="str">
            <v>FPUS2</v>
          </cell>
          <cell r="D299">
            <v>40425</v>
          </cell>
          <cell r="F299">
            <v>2420244.75</v>
          </cell>
        </row>
        <row r="300">
          <cell r="A300" t="str">
            <v>FPUS2</v>
          </cell>
          <cell r="D300">
            <v>32725</v>
          </cell>
          <cell r="F300">
            <v>1959245.75</v>
          </cell>
        </row>
        <row r="301">
          <cell r="A301" t="str">
            <v>FPUS2</v>
          </cell>
          <cell r="D301">
            <v>38018.75</v>
          </cell>
          <cell r="F301">
            <v>2276182.5625</v>
          </cell>
        </row>
        <row r="302">
          <cell r="A302" t="str">
            <v>FPUS2</v>
          </cell>
          <cell r="D302">
            <v>40350.6</v>
          </cell>
          <cell r="F302">
            <v>2415790.4219999998</v>
          </cell>
        </row>
        <row r="303">
          <cell r="A303" t="str">
            <v>FPUS2</v>
          </cell>
          <cell r="D303">
            <v>31286.959999999999</v>
          </cell>
          <cell r="F303">
            <v>1873150.2951999998</v>
          </cell>
        </row>
        <row r="304">
          <cell r="A304" t="str">
            <v>FPUS2</v>
          </cell>
          <cell r="D304">
            <v>24907.85</v>
          </cell>
          <cell r="F304">
            <v>1485753.2524999999</v>
          </cell>
        </row>
        <row r="305">
          <cell r="A305" t="str">
            <v>FPUS2</v>
          </cell>
          <cell r="D305">
            <v>125000</v>
          </cell>
          <cell r="F305">
            <v>7735000</v>
          </cell>
        </row>
        <row r="306">
          <cell r="A306" t="str">
            <v>FPUS2</v>
          </cell>
          <cell r="D306">
            <v>125000</v>
          </cell>
          <cell r="F306">
            <v>7746250</v>
          </cell>
        </row>
        <row r="307">
          <cell r="A307" t="str">
            <v>FPUS2</v>
          </cell>
          <cell r="D307">
            <v>200000</v>
          </cell>
          <cell r="F307">
            <v>12414000</v>
          </cell>
        </row>
        <row r="308">
          <cell r="A308" t="str">
            <v>FPUS2</v>
          </cell>
          <cell r="D308">
            <v>200000</v>
          </cell>
          <cell r="F308">
            <v>12424000</v>
          </cell>
        </row>
        <row r="309">
          <cell r="A309" t="str">
            <v>FPUS2</v>
          </cell>
          <cell r="D309">
            <v>200000</v>
          </cell>
          <cell r="F309">
            <v>12444000</v>
          </cell>
        </row>
        <row r="310">
          <cell r="A310" t="str">
            <v>FPUS2</v>
          </cell>
          <cell r="D310">
            <v>200000</v>
          </cell>
          <cell r="F310">
            <v>12462000</v>
          </cell>
        </row>
        <row r="311">
          <cell r="A311" t="str">
            <v>FPUS2</v>
          </cell>
          <cell r="D311">
            <v>200000</v>
          </cell>
          <cell r="F311">
            <v>12478000</v>
          </cell>
        </row>
        <row r="312">
          <cell r="A312" t="str">
            <v>FPUS2</v>
          </cell>
          <cell r="D312">
            <v>200000</v>
          </cell>
          <cell r="F312">
            <v>12496000</v>
          </cell>
        </row>
        <row r="313">
          <cell r="A313" t="str">
            <v>FPUS2</v>
          </cell>
          <cell r="D313">
            <v>200000</v>
          </cell>
          <cell r="F313">
            <v>12514000</v>
          </cell>
        </row>
        <row r="314">
          <cell r="A314" t="str">
            <v>FPUS2</v>
          </cell>
          <cell r="D314">
            <v>200000</v>
          </cell>
          <cell r="F314">
            <v>12532000</v>
          </cell>
        </row>
        <row r="315">
          <cell r="A315" t="str">
            <v>FPUS2</v>
          </cell>
          <cell r="D315">
            <v>6325.91</v>
          </cell>
          <cell r="F315">
            <v>376034.23108499998</v>
          </cell>
        </row>
        <row r="316">
          <cell r="A316" t="str">
            <v>FPUS2</v>
          </cell>
          <cell r="D316">
            <v>45237.5</v>
          </cell>
          <cell r="F316">
            <v>2706559.625</v>
          </cell>
        </row>
        <row r="317">
          <cell r="A317" t="str">
            <v>FPUS2</v>
          </cell>
          <cell r="D317">
            <v>32000</v>
          </cell>
          <cell r="F317">
            <v>1910400</v>
          </cell>
        </row>
        <row r="318">
          <cell r="A318" t="str">
            <v>FPUS2</v>
          </cell>
          <cell r="D318">
            <v>37733.85</v>
          </cell>
          <cell r="F318">
            <v>2251578.8295</v>
          </cell>
        </row>
        <row r="319">
          <cell r="A319" t="str">
            <v>FPUS2</v>
          </cell>
          <cell r="D319">
            <v>170222.07999999999</v>
          </cell>
          <cell r="F319">
            <v>10162258.175999999</v>
          </cell>
        </row>
        <row r="320">
          <cell r="A320" t="str">
            <v>FPUS2</v>
          </cell>
          <cell r="D320">
            <v>62337.1</v>
          </cell>
          <cell r="F320">
            <v>3712174.3049999997</v>
          </cell>
        </row>
        <row r="321">
          <cell r="A321" t="str">
            <v>FPUS2</v>
          </cell>
          <cell r="D321">
            <v>8845.44</v>
          </cell>
          <cell r="F321">
            <v>530018.7648</v>
          </cell>
        </row>
        <row r="322">
          <cell r="A322" t="str">
            <v>FPUS2</v>
          </cell>
          <cell r="D322">
            <v>56320</v>
          </cell>
          <cell r="F322">
            <v>3360614.3999999999</v>
          </cell>
        </row>
        <row r="323">
          <cell r="A323" t="str">
            <v>FPUS2</v>
          </cell>
          <cell r="D323">
            <v>40425</v>
          </cell>
          <cell r="F323">
            <v>2420244.75</v>
          </cell>
        </row>
        <row r="324">
          <cell r="A324" t="str">
            <v>FPUS2</v>
          </cell>
          <cell r="D324">
            <v>71313.149999999994</v>
          </cell>
          <cell r="F324">
            <v>4219599.0855</v>
          </cell>
        </row>
        <row r="325">
          <cell r="A325" t="str">
            <v>FPUS2</v>
          </cell>
          <cell r="D325">
            <v>36894.5</v>
          </cell>
          <cell r="F325">
            <v>2207766.8800000004</v>
          </cell>
        </row>
        <row r="326">
          <cell r="A326" t="str">
            <v>FPUS2</v>
          </cell>
          <cell r="D326">
            <v>53187.16</v>
          </cell>
          <cell r="F326">
            <v>3172614.094</v>
          </cell>
        </row>
        <row r="327">
          <cell r="A327" t="str">
            <v>FPUS2</v>
          </cell>
          <cell r="D327">
            <v>68428.800000000003</v>
          </cell>
          <cell r="F327">
            <v>4098885.12</v>
          </cell>
        </row>
        <row r="328">
          <cell r="A328" t="str">
            <v>FPUS2</v>
          </cell>
          <cell r="D328">
            <v>19231.34</v>
          </cell>
          <cell r="F328">
            <v>1142918.5362</v>
          </cell>
        </row>
        <row r="329">
          <cell r="A329" t="str">
            <v>FPUS2</v>
          </cell>
          <cell r="D329">
            <v>83250</v>
          </cell>
          <cell r="F329">
            <v>4871790</v>
          </cell>
        </row>
        <row r="330">
          <cell r="A330" t="str">
            <v>FPUS2</v>
          </cell>
          <cell r="D330">
            <v>88000</v>
          </cell>
          <cell r="F330">
            <v>5264160</v>
          </cell>
        </row>
        <row r="331">
          <cell r="A331" t="str">
            <v>FPUS2</v>
          </cell>
          <cell r="D331">
            <v>38797.089999999997</v>
          </cell>
          <cell r="F331">
            <v>2315022.3602999998</v>
          </cell>
        </row>
        <row r="332">
          <cell r="A332" t="str">
            <v>FPUS2</v>
          </cell>
          <cell r="D332">
            <v>32387.040000000001</v>
          </cell>
          <cell r="F332">
            <v>1931563.0656000001</v>
          </cell>
        </row>
        <row r="333">
          <cell r="A333" t="str">
            <v>FPUS2</v>
          </cell>
          <cell r="D333">
            <v>57240.82</v>
          </cell>
          <cell r="F333">
            <v>3413842.5048000002</v>
          </cell>
        </row>
        <row r="334">
          <cell r="A334" t="str">
            <v>FPUS2</v>
          </cell>
          <cell r="D334">
            <v>45585.68</v>
          </cell>
          <cell r="F334">
            <v>2718729.9552000002</v>
          </cell>
        </row>
        <row r="335">
          <cell r="A335" t="str">
            <v>FPUS2</v>
          </cell>
          <cell r="D335">
            <v>30075.040000000001</v>
          </cell>
          <cell r="F335">
            <v>1793374.6352000001</v>
          </cell>
        </row>
        <row r="336">
          <cell r="A336" t="str">
            <v>FPUS2</v>
          </cell>
          <cell r="D336">
            <v>40810</v>
          </cell>
          <cell r="F336">
            <v>2434316.5</v>
          </cell>
        </row>
        <row r="337">
          <cell r="A337" t="str">
            <v>FPUS2</v>
          </cell>
          <cell r="D337">
            <v>38018.75</v>
          </cell>
          <cell r="F337">
            <v>2267818.4375</v>
          </cell>
        </row>
        <row r="338">
          <cell r="A338" t="str">
            <v>FPUS2</v>
          </cell>
          <cell r="D338">
            <v>33889.68</v>
          </cell>
          <cell r="F338">
            <v>2032703.0063999998</v>
          </cell>
        </row>
        <row r="339">
          <cell r="A339" t="str">
            <v>FPUS2</v>
          </cell>
          <cell r="D339">
            <v>45760</v>
          </cell>
          <cell r="F339">
            <v>2742396.8</v>
          </cell>
        </row>
        <row r="340">
          <cell r="A340" t="str">
            <v>FPUS2</v>
          </cell>
          <cell r="D340">
            <v>63268.63</v>
          </cell>
          <cell r="F340">
            <v>3760054.6809</v>
          </cell>
        </row>
        <row r="341">
          <cell r="A341" t="str">
            <v>FPUS2</v>
          </cell>
          <cell r="D341">
            <v>37733.85</v>
          </cell>
          <cell r="F341">
            <v>2253088.1834999998</v>
          </cell>
        </row>
        <row r="342">
          <cell r="A342" t="str">
            <v>FPUS2</v>
          </cell>
          <cell r="D342">
            <v>32000</v>
          </cell>
          <cell r="F342">
            <v>1909440</v>
          </cell>
        </row>
        <row r="343">
          <cell r="A343" t="str">
            <v>FPUS2</v>
          </cell>
          <cell r="D343">
            <v>32000</v>
          </cell>
          <cell r="F343">
            <v>1909440</v>
          </cell>
        </row>
        <row r="344">
          <cell r="A344" t="str">
            <v>FPUS2</v>
          </cell>
          <cell r="D344">
            <v>18317.060000000001</v>
          </cell>
          <cell r="F344">
            <v>1097191.8940000001</v>
          </cell>
        </row>
        <row r="345">
          <cell r="A345" t="str">
            <v>FPUS2</v>
          </cell>
          <cell r="D345">
            <v>38981.25</v>
          </cell>
          <cell r="F345">
            <v>2320553.8125</v>
          </cell>
        </row>
        <row r="346">
          <cell r="A346" t="str">
            <v>FPUS2</v>
          </cell>
          <cell r="D346">
            <v>3424.75</v>
          </cell>
          <cell r="F346">
            <v>204735.66469999999</v>
          </cell>
        </row>
        <row r="347">
          <cell r="A347" t="str">
            <v>FPUS2</v>
          </cell>
          <cell r="D347">
            <v>40810</v>
          </cell>
          <cell r="F347">
            <v>2415131.719</v>
          </cell>
        </row>
        <row r="348">
          <cell r="A348" t="str">
            <v>FPUS2</v>
          </cell>
          <cell r="D348">
            <v>37733.85</v>
          </cell>
          <cell r="F348">
            <v>2248937.46</v>
          </cell>
        </row>
        <row r="349">
          <cell r="A349" t="str">
            <v>FPUS2</v>
          </cell>
          <cell r="D349">
            <v>41195</v>
          </cell>
          <cell r="F349">
            <v>2457281.75</v>
          </cell>
        </row>
        <row r="350">
          <cell r="A350" t="str">
            <v>FPUS2</v>
          </cell>
          <cell r="D350">
            <v>40642.559999999998</v>
          </cell>
          <cell r="F350">
            <v>2424328.7039999999</v>
          </cell>
        </row>
        <row r="351">
          <cell r="A351" t="str">
            <v>FPUS2</v>
          </cell>
          <cell r="D351">
            <v>40642.559999999998</v>
          </cell>
          <cell r="F351">
            <v>2424328.7039999999</v>
          </cell>
        </row>
        <row r="352">
          <cell r="A352" t="str">
            <v>FPUS2</v>
          </cell>
          <cell r="D352">
            <v>65751.5</v>
          </cell>
          <cell r="F352">
            <v>3925364.5500000003</v>
          </cell>
        </row>
        <row r="353">
          <cell r="A353" t="str">
            <v>FPUS2</v>
          </cell>
          <cell r="D353">
            <v>45177.16</v>
          </cell>
          <cell r="F353">
            <v>2697076.4520000005</v>
          </cell>
        </row>
        <row r="354">
          <cell r="A354" t="str">
            <v>FPUS2</v>
          </cell>
          <cell r="D354">
            <v>38500</v>
          </cell>
          <cell r="F354">
            <v>2294600</v>
          </cell>
        </row>
        <row r="355">
          <cell r="A355" t="str">
            <v>FPUS2</v>
          </cell>
          <cell r="D355">
            <v>43164.9</v>
          </cell>
          <cell r="F355">
            <v>2577807.8280000002</v>
          </cell>
        </row>
        <row r="356">
          <cell r="A356" t="str">
            <v>FPUS2</v>
          </cell>
          <cell r="D356">
            <v>10445.82</v>
          </cell>
          <cell r="F356">
            <v>626017.9926</v>
          </cell>
        </row>
        <row r="357">
          <cell r="A357" t="str">
            <v>FPUS2</v>
          </cell>
          <cell r="D357">
            <v>13247.86</v>
          </cell>
          <cell r="F357">
            <v>793944.24979999999</v>
          </cell>
        </row>
        <row r="358">
          <cell r="A358" t="str">
            <v>FPUS2</v>
          </cell>
          <cell r="D358">
            <v>39462.5</v>
          </cell>
          <cell r="F358">
            <v>2357489.75</v>
          </cell>
        </row>
        <row r="359">
          <cell r="A359" t="str">
            <v>FPUS2</v>
          </cell>
          <cell r="D359">
            <v>40810</v>
          </cell>
          <cell r="F359">
            <v>2437989.4</v>
          </cell>
        </row>
        <row r="360">
          <cell r="A360" t="str">
            <v>FPUS2</v>
          </cell>
          <cell r="D360">
            <v>36936</v>
          </cell>
          <cell r="F360">
            <v>2208772.7999999998</v>
          </cell>
        </row>
        <row r="361">
          <cell r="A361" t="str">
            <v>FPUS2</v>
          </cell>
          <cell r="D361">
            <v>73260.600000000006</v>
          </cell>
          <cell r="F361">
            <v>4411753.3320000004</v>
          </cell>
        </row>
        <row r="362">
          <cell r="A362" t="str">
            <v>FPUS2</v>
          </cell>
          <cell r="D362">
            <v>73933</v>
          </cell>
          <cell r="F362">
            <v>4428586.7</v>
          </cell>
        </row>
        <row r="363">
          <cell r="A363" t="str">
            <v>FPUS2</v>
          </cell>
          <cell r="D363">
            <v>34842.9</v>
          </cell>
          <cell r="F363">
            <v>2087089.71</v>
          </cell>
        </row>
        <row r="364">
          <cell r="A364" t="str">
            <v>FPUS2</v>
          </cell>
          <cell r="D364">
            <v>37320</v>
          </cell>
          <cell r="F364">
            <v>2235468</v>
          </cell>
        </row>
        <row r="365">
          <cell r="A365" t="str">
            <v>FPUS2</v>
          </cell>
          <cell r="D365">
            <v>38418</v>
          </cell>
          <cell r="F365">
            <v>2322368.1</v>
          </cell>
        </row>
        <row r="366">
          <cell r="A366" t="str">
            <v>FPUS2</v>
          </cell>
          <cell r="D366">
            <v>35026.33</v>
          </cell>
          <cell r="F366">
            <v>2093523.7441000002</v>
          </cell>
        </row>
        <row r="367">
          <cell r="A367" t="str">
            <v>FPUS2</v>
          </cell>
          <cell r="D367">
            <v>33687.5</v>
          </cell>
          <cell r="F367">
            <v>2012154.375</v>
          </cell>
        </row>
        <row r="368">
          <cell r="A368" t="str">
            <v>FPUS2</v>
          </cell>
          <cell r="D368">
            <v>38500</v>
          </cell>
          <cell r="F368">
            <v>2299605</v>
          </cell>
        </row>
        <row r="369">
          <cell r="A369" t="str">
            <v>FPUS2</v>
          </cell>
          <cell r="D369">
            <v>17186.009999999998</v>
          </cell>
          <cell r="F369">
            <v>1038035.0039999998</v>
          </cell>
        </row>
        <row r="370">
          <cell r="A370" t="str">
            <v>FPUS2</v>
          </cell>
          <cell r="D370">
            <v>62968.26</v>
          </cell>
          <cell r="F370">
            <v>3763612.9002000005</v>
          </cell>
        </row>
        <row r="371">
          <cell r="A371" t="str">
            <v>FPUS2</v>
          </cell>
          <cell r="D371">
            <v>29592.6</v>
          </cell>
          <cell r="F371">
            <v>1768749.702</v>
          </cell>
        </row>
        <row r="372">
          <cell r="A372" t="str">
            <v>FPUS2</v>
          </cell>
          <cell r="D372">
            <v>66932</v>
          </cell>
          <cell r="F372">
            <v>3989147.2</v>
          </cell>
        </row>
        <row r="373">
          <cell r="A373" t="str">
            <v>FPUS2</v>
          </cell>
          <cell r="D373">
            <v>33202.400000000001</v>
          </cell>
          <cell r="F373">
            <v>1985171.496</v>
          </cell>
        </row>
        <row r="374">
          <cell r="A374" t="str">
            <v>FPUS2</v>
          </cell>
          <cell r="D374">
            <v>39616.5</v>
          </cell>
          <cell r="F374">
            <v>2368670.5350000001</v>
          </cell>
        </row>
        <row r="375">
          <cell r="A375" t="str">
            <v>FPUS2</v>
          </cell>
          <cell r="D375">
            <v>40660</v>
          </cell>
          <cell r="F375">
            <v>2415204</v>
          </cell>
        </row>
        <row r="376">
          <cell r="A376" t="str">
            <v>FPUS2</v>
          </cell>
          <cell r="D376">
            <v>100000</v>
          </cell>
          <cell r="F376">
            <v>6189000</v>
          </cell>
        </row>
        <row r="377">
          <cell r="A377" t="str">
            <v>FPUS2</v>
          </cell>
          <cell r="D377">
            <v>3998.95</v>
          </cell>
          <cell r="F377">
            <v>241776.51699999999</v>
          </cell>
        </row>
        <row r="378">
          <cell r="A378" t="str">
            <v>FPUS2</v>
          </cell>
          <cell r="D378">
            <v>26907.42</v>
          </cell>
          <cell r="F378">
            <v>1626822.6132</v>
          </cell>
        </row>
        <row r="379">
          <cell r="A379" t="str">
            <v>FPUS2</v>
          </cell>
          <cell r="D379">
            <v>5716.26</v>
          </cell>
          <cell r="F379">
            <v>345605.0796</v>
          </cell>
        </row>
        <row r="380">
          <cell r="A380" t="str">
            <v>FPUS2</v>
          </cell>
          <cell r="D380">
            <v>32000</v>
          </cell>
          <cell r="F380">
            <v>1912960</v>
          </cell>
        </row>
        <row r="381">
          <cell r="A381" t="str">
            <v>FPUS2</v>
          </cell>
          <cell r="D381">
            <v>40810</v>
          </cell>
          <cell r="F381">
            <v>2439213.7000000002</v>
          </cell>
        </row>
        <row r="382">
          <cell r="A382" t="str">
            <v>FPUS2</v>
          </cell>
          <cell r="D382">
            <v>34168.75</v>
          </cell>
          <cell r="F382">
            <v>2041582.8125</v>
          </cell>
        </row>
        <row r="383">
          <cell r="A383" t="str">
            <v>FPUS2</v>
          </cell>
          <cell r="D383">
            <v>32000</v>
          </cell>
          <cell r="F383">
            <v>1913280</v>
          </cell>
        </row>
        <row r="384">
          <cell r="A384" t="str">
            <v>FPUS2</v>
          </cell>
          <cell r="D384">
            <v>33202.400000000001</v>
          </cell>
          <cell r="F384">
            <v>1985171.496</v>
          </cell>
        </row>
        <row r="385">
          <cell r="A385" t="str">
            <v>FPUS2</v>
          </cell>
          <cell r="D385">
            <v>34960</v>
          </cell>
          <cell r="F385">
            <v>2084315.2</v>
          </cell>
        </row>
        <row r="386">
          <cell r="A386" t="str">
            <v>FPUS2</v>
          </cell>
          <cell r="D386">
            <v>40810</v>
          </cell>
          <cell r="F386">
            <v>2440846.1</v>
          </cell>
        </row>
        <row r="387">
          <cell r="A387" t="str">
            <v>FPUS2</v>
          </cell>
          <cell r="D387">
            <v>21120</v>
          </cell>
          <cell r="F387">
            <v>1262976</v>
          </cell>
        </row>
        <row r="388">
          <cell r="A388" t="str">
            <v>FPUS2</v>
          </cell>
          <cell r="D388">
            <v>55650</v>
          </cell>
          <cell r="F388">
            <v>3327870</v>
          </cell>
        </row>
        <row r="389">
          <cell r="A389" t="str">
            <v>FPUS2</v>
          </cell>
          <cell r="D389">
            <v>55650</v>
          </cell>
          <cell r="F389">
            <v>3327870</v>
          </cell>
        </row>
        <row r="390">
          <cell r="A390" t="str">
            <v>FPUS2</v>
          </cell>
          <cell r="D390">
            <v>31147.45</v>
          </cell>
          <cell r="F390">
            <v>1861994.561</v>
          </cell>
        </row>
        <row r="391">
          <cell r="A391" t="str">
            <v>FPUS2</v>
          </cell>
          <cell r="D391">
            <v>51280.800000000003</v>
          </cell>
          <cell r="F391">
            <v>3098898.7439999999</v>
          </cell>
        </row>
        <row r="392">
          <cell r="A392" t="str">
            <v>FPUS2</v>
          </cell>
          <cell r="D392">
            <v>21579.119999999999</v>
          </cell>
          <cell r="F392">
            <v>1304026.2216</v>
          </cell>
        </row>
        <row r="393">
          <cell r="A393" t="str">
            <v>FPUS2</v>
          </cell>
          <cell r="D393">
            <v>12736.4</v>
          </cell>
          <cell r="F393">
            <v>769660.652</v>
          </cell>
        </row>
        <row r="394">
          <cell r="A394" t="str">
            <v>FPUS2</v>
          </cell>
          <cell r="D394">
            <v>38500</v>
          </cell>
          <cell r="F394">
            <v>2301145</v>
          </cell>
        </row>
        <row r="395">
          <cell r="A395" t="str">
            <v>FPUS2</v>
          </cell>
          <cell r="D395">
            <v>68602.460000000006</v>
          </cell>
          <cell r="F395">
            <v>4095566.8620000007</v>
          </cell>
        </row>
        <row r="396">
          <cell r="A396" t="str">
            <v>FPUS2</v>
          </cell>
          <cell r="D396">
            <v>33687.5</v>
          </cell>
          <cell r="F396">
            <v>2004406.25</v>
          </cell>
        </row>
        <row r="397">
          <cell r="A397" t="str">
            <v>FPUS2</v>
          </cell>
          <cell r="D397">
            <v>34168.75</v>
          </cell>
          <cell r="F397">
            <v>2033040.625</v>
          </cell>
        </row>
        <row r="398">
          <cell r="A398" t="str">
            <v>FPUS2</v>
          </cell>
          <cell r="D398">
            <v>12736.5</v>
          </cell>
          <cell r="F398">
            <v>769921.42500000005</v>
          </cell>
        </row>
        <row r="399">
          <cell r="A399" t="str">
            <v>FPUS2</v>
          </cell>
          <cell r="D399">
            <v>4024.65</v>
          </cell>
          <cell r="F399">
            <v>243290.09250000003</v>
          </cell>
        </row>
        <row r="400">
          <cell r="A400" t="str">
            <v>FPUS2</v>
          </cell>
          <cell r="D400">
            <v>4921.05</v>
          </cell>
          <cell r="F400">
            <v>297477.47250000003</v>
          </cell>
        </row>
        <row r="401">
          <cell r="A401" t="str">
            <v>FPUS2</v>
          </cell>
          <cell r="D401">
            <v>55650</v>
          </cell>
          <cell r="F401">
            <v>3325922.25</v>
          </cell>
        </row>
        <row r="402">
          <cell r="A402" t="str">
            <v>FPUS2</v>
          </cell>
          <cell r="D402">
            <v>55650</v>
          </cell>
          <cell r="F402">
            <v>3325922.25</v>
          </cell>
        </row>
        <row r="403">
          <cell r="A403" t="str">
            <v>FPUS2</v>
          </cell>
          <cell r="D403">
            <v>26400</v>
          </cell>
          <cell r="F403">
            <v>1577796</v>
          </cell>
        </row>
        <row r="404">
          <cell r="A404" t="str">
            <v>FPUS2</v>
          </cell>
          <cell r="D404">
            <v>37730</v>
          </cell>
          <cell r="F404">
            <v>2245689.6</v>
          </cell>
        </row>
        <row r="405">
          <cell r="A405" t="str">
            <v>FPUS2</v>
          </cell>
          <cell r="D405">
            <v>9303.6</v>
          </cell>
          <cell r="F405">
            <v>559663.64016000007</v>
          </cell>
        </row>
        <row r="406">
          <cell r="A406" t="str">
            <v>FPUS1</v>
          </cell>
          <cell r="D406">
            <v>8900</v>
          </cell>
          <cell r="F406">
            <v>537891.97</v>
          </cell>
        </row>
        <row r="407">
          <cell r="A407" t="str">
            <v>FPUS1</v>
          </cell>
          <cell r="D407">
            <v>10477.6</v>
          </cell>
          <cell r="F407">
            <v>633237.85447999998</v>
          </cell>
        </row>
        <row r="408">
          <cell r="A408" t="str">
            <v>FPUS2</v>
          </cell>
          <cell r="D408">
            <v>68428.800000000003</v>
          </cell>
          <cell r="F408">
            <v>4064670.72</v>
          </cell>
        </row>
        <row r="409">
          <cell r="A409" t="str">
            <v>FPUS2</v>
          </cell>
          <cell r="D409">
            <v>34960</v>
          </cell>
          <cell r="F409">
            <v>2081868</v>
          </cell>
        </row>
        <row r="410">
          <cell r="A410" t="str">
            <v>FPUS2</v>
          </cell>
          <cell r="D410">
            <v>34301.230000000003</v>
          </cell>
          <cell r="F410">
            <v>2030632.8160000003</v>
          </cell>
        </row>
        <row r="411">
          <cell r="A411" t="str">
            <v>FPUS2</v>
          </cell>
          <cell r="D411">
            <v>40660</v>
          </cell>
          <cell r="F411">
            <v>2407072</v>
          </cell>
        </row>
        <row r="412">
          <cell r="A412" t="str">
            <v>FPUS1</v>
          </cell>
          <cell r="D412">
            <v>14207.1</v>
          </cell>
          <cell r="F412">
            <v>860666.11800000002</v>
          </cell>
        </row>
        <row r="413">
          <cell r="A413" t="str">
            <v>FPUS1</v>
          </cell>
          <cell r="D413">
            <v>8272.7999999999993</v>
          </cell>
          <cell r="F413">
            <v>501166.22399999993</v>
          </cell>
        </row>
        <row r="414">
          <cell r="A414" t="str">
            <v>FPUS1</v>
          </cell>
          <cell r="D414">
            <v>10822.4</v>
          </cell>
          <cell r="F414">
            <v>655620.99199999997</v>
          </cell>
        </row>
        <row r="415">
          <cell r="A415" t="str">
            <v>FPUS1</v>
          </cell>
          <cell r="D415">
            <v>15606</v>
          </cell>
          <cell r="F415">
            <v>945411.48</v>
          </cell>
        </row>
        <row r="416">
          <cell r="A416" t="str">
            <v>FPUS1</v>
          </cell>
          <cell r="D416">
            <v>5466.6</v>
          </cell>
          <cell r="F416">
            <v>331166.62800000003</v>
          </cell>
        </row>
        <row r="417">
          <cell r="A417" t="str">
            <v>FPUS2</v>
          </cell>
          <cell r="D417">
            <v>40425</v>
          </cell>
          <cell r="F417">
            <v>2415393.75</v>
          </cell>
        </row>
        <row r="418">
          <cell r="A418" t="str">
            <v>FPUS1</v>
          </cell>
          <cell r="D418">
            <v>82192.39</v>
          </cell>
          <cell r="F418">
            <v>4977571.1384000005</v>
          </cell>
        </row>
        <row r="419">
          <cell r="A419" t="str">
            <v>FPUS2</v>
          </cell>
          <cell r="D419">
            <v>16879.080000000002</v>
          </cell>
          <cell r="F419">
            <v>1011900.8460000001</v>
          </cell>
        </row>
        <row r="420">
          <cell r="A420" t="str">
            <v>FPUS2</v>
          </cell>
          <cell r="D420">
            <v>18177.29</v>
          </cell>
          <cell r="F420">
            <v>1089728.5355</v>
          </cell>
        </row>
        <row r="421">
          <cell r="A421" t="str">
            <v>FPUS2</v>
          </cell>
          <cell r="D421">
            <v>10098</v>
          </cell>
          <cell r="F421">
            <v>610424.1</v>
          </cell>
        </row>
        <row r="422">
          <cell r="A422" t="str">
            <v>FPUS2</v>
          </cell>
          <cell r="D422">
            <v>25516.58</v>
          </cell>
          <cell r="F422">
            <v>1542477.2610000002</v>
          </cell>
        </row>
        <row r="423">
          <cell r="A423" t="str">
            <v>FPUS2</v>
          </cell>
          <cell r="D423">
            <v>5647.89</v>
          </cell>
          <cell r="F423">
            <v>341414.95050000004</v>
          </cell>
        </row>
        <row r="424">
          <cell r="A424" t="str">
            <v>FPUS2</v>
          </cell>
          <cell r="D424">
            <v>26006.400000000001</v>
          </cell>
          <cell r="F424">
            <v>1572086.8800000001</v>
          </cell>
        </row>
        <row r="425">
          <cell r="A425" t="str">
            <v>FPUS1</v>
          </cell>
          <cell r="D425">
            <v>33280.120000000003</v>
          </cell>
          <cell r="F425">
            <v>2015111.2660000001</v>
          </cell>
        </row>
        <row r="426">
          <cell r="A426" t="str">
            <v>FPUS2</v>
          </cell>
          <cell r="D426">
            <v>44536.5</v>
          </cell>
          <cell r="F426">
            <v>2686441.68</v>
          </cell>
        </row>
        <row r="427">
          <cell r="A427" t="str">
            <v>FPUS2</v>
          </cell>
          <cell r="D427">
            <v>74297.25</v>
          </cell>
          <cell r="F427">
            <v>4481610.12</v>
          </cell>
        </row>
        <row r="428">
          <cell r="A428" t="str">
            <v>FPUS1</v>
          </cell>
          <cell r="D428">
            <v>38800.300000000003</v>
          </cell>
          <cell r="F428">
            <v>2350134.1710000001</v>
          </cell>
        </row>
        <row r="429">
          <cell r="A429" t="str">
            <v>FPUS1</v>
          </cell>
          <cell r="D429">
            <v>22932</v>
          </cell>
          <cell r="F429">
            <v>1388991.24</v>
          </cell>
        </row>
        <row r="430">
          <cell r="A430" t="str">
            <v>FPUS2</v>
          </cell>
          <cell r="D430">
            <v>67699.199999999997</v>
          </cell>
          <cell r="F430">
            <v>4013208.5759999999</v>
          </cell>
        </row>
        <row r="431">
          <cell r="A431" t="str">
            <v>FPUS2</v>
          </cell>
          <cell r="D431">
            <v>23362.25</v>
          </cell>
          <cell r="F431">
            <v>1384914.18</v>
          </cell>
        </row>
        <row r="432">
          <cell r="A432" t="str">
            <v>FPUS2</v>
          </cell>
          <cell r="D432">
            <v>39189.019999999997</v>
          </cell>
          <cell r="F432">
            <v>2350949.3097999999</v>
          </cell>
        </row>
        <row r="433">
          <cell r="A433" t="str">
            <v>FPUS2</v>
          </cell>
          <cell r="D433">
            <v>8301</v>
          </cell>
          <cell r="F433">
            <v>501795.45</v>
          </cell>
        </row>
        <row r="434">
          <cell r="A434" t="str">
            <v>FPUS2</v>
          </cell>
          <cell r="D434">
            <v>7782.2</v>
          </cell>
          <cell r="F434">
            <v>470433.99</v>
          </cell>
        </row>
        <row r="435">
          <cell r="A435" t="str">
            <v>FPUS2</v>
          </cell>
          <cell r="D435">
            <v>5873.3</v>
          </cell>
          <cell r="F435">
            <v>355040.98500000004</v>
          </cell>
        </row>
        <row r="436">
          <cell r="A436" t="str">
            <v>FPUS2</v>
          </cell>
          <cell r="D436">
            <v>34072.5</v>
          </cell>
          <cell r="F436">
            <v>2034128.25</v>
          </cell>
        </row>
        <row r="437">
          <cell r="A437" t="str">
            <v>FPUS2</v>
          </cell>
          <cell r="D437">
            <v>41403</v>
          </cell>
          <cell r="F437">
            <v>2500741.1999999997</v>
          </cell>
        </row>
        <row r="438">
          <cell r="A438" t="str">
            <v>FPUS2</v>
          </cell>
          <cell r="D438">
            <v>10476.6</v>
          </cell>
          <cell r="F438">
            <v>632786.64</v>
          </cell>
        </row>
        <row r="439">
          <cell r="A439" t="str">
            <v>FPUS2</v>
          </cell>
          <cell r="D439">
            <v>33042.959999999999</v>
          </cell>
          <cell r="F439">
            <v>1971012.564</v>
          </cell>
        </row>
        <row r="440">
          <cell r="A440" t="str">
            <v>FPUS2</v>
          </cell>
          <cell r="D440">
            <v>51500</v>
          </cell>
          <cell r="F440">
            <v>3071975</v>
          </cell>
        </row>
        <row r="441">
          <cell r="A441" t="str">
            <v>FPUS2</v>
          </cell>
          <cell r="D441">
            <v>55650</v>
          </cell>
          <cell r="F441">
            <v>3319522.5</v>
          </cell>
        </row>
        <row r="442">
          <cell r="A442" t="str">
            <v>FPUS2</v>
          </cell>
          <cell r="D442">
            <v>55650</v>
          </cell>
          <cell r="F442">
            <v>3319522.5</v>
          </cell>
        </row>
        <row r="443">
          <cell r="A443" t="str">
            <v>FPUS2</v>
          </cell>
          <cell r="D443">
            <v>34301.230000000003</v>
          </cell>
          <cell r="F443">
            <v>2047783.4310000003</v>
          </cell>
        </row>
        <row r="444">
          <cell r="A444" t="str">
            <v>FPUS2</v>
          </cell>
          <cell r="D444">
            <v>33267.019999999997</v>
          </cell>
          <cell r="F444">
            <v>1986041.0939999998</v>
          </cell>
        </row>
        <row r="445">
          <cell r="A445" t="str">
            <v>FPUS2</v>
          </cell>
          <cell r="D445">
            <v>33267.019999999997</v>
          </cell>
          <cell r="F445">
            <v>1986041.0939999998</v>
          </cell>
        </row>
        <row r="446">
          <cell r="A446" t="str">
            <v>FPUS2</v>
          </cell>
          <cell r="D446">
            <v>149351</v>
          </cell>
          <cell r="F446">
            <v>9028267.9500000011</v>
          </cell>
        </row>
        <row r="447">
          <cell r="A447" t="str">
            <v>FPUS2</v>
          </cell>
          <cell r="D447">
            <v>34301.230000000003</v>
          </cell>
          <cell r="F447">
            <v>2030632.8160000003</v>
          </cell>
        </row>
        <row r="448">
          <cell r="A448" t="str">
            <v>FPUS2</v>
          </cell>
          <cell r="D448">
            <v>66344</v>
          </cell>
          <cell r="F448">
            <v>3952775.52</v>
          </cell>
        </row>
        <row r="449">
          <cell r="A449" t="str">
            <v>FPUS2</v>
          </cell>
          <cell r="D449">
            <v>40425</v>
          </cell>
          <cell r="F449">
            <v>2413776.75</v>
          </cell>
        </row>
        <row r="450">
          <cell r="A450" t="str">
            <v>FPUS2</v>
          </cell>
          <cell r="D450">
            <v>100000</v>
          </cell>
          <cell r="F450">
            <v>6146000</v>
          </cell>
        </row>
        <row r="451">
          <cell r="A451" t="str">
            <v>FPUS2</v>
          </cell>
          <cell r="D451">
            <v>28061.82</v>
          </cell>
          <cell r="F451">
            <v>1650876.8706</v>
          </cell>
        </row>
        <row r="452">
          <cell r="A452" t="str">
            <v>FPUS2</v>
          </cell>
          <cell r="D452">
            <v>39462.5</v>
          </cell>
          <cell r="F452">
            <v>2359857.5</v>
          </cell>
        </row>
        <row r="453">
          <cell r="A453" t="str">
            <v>FPUS2</v>
          </cell>
          <cell r="D453">
            <v>37537.5</v>
          </cell>
          <cell r="F453">
            <v>2244742.5</v>
          </cell>
        </row>
        <row r="454">
          <cell r="A454" t="str">
            <v>FPUS2</v>
          </cell>
          <cell r="D454">
            <v>39553.919999999998</v>
          </cell>
          <cell r="F454">
            <v>2363346.7199999997</v>
          </cell>
        </row>
        <row r="455">
          <cell r="A455" t="str">
            <v>FPUS2</v>
          </cell>
          <cell r="D455">
            <v>62743.5</v>
          </cell>
          <cell r="F455">
            <v>3748924.125</v>
          </cell>
        </row>
        <row r="456">
          <cell r="A456" t="str">
            <v>FPUS2</v>
          </cell>
          <cell r="D456">
            <v>41549.760000000002</v>
          </cell>
          <cell r="F456">
            <v>2482598.16</v>
          </cell>
        </row>
        <row r="457">
          <cell r="A457" t="str">
            <v>FPUS2</v>
          </cell>
          <cell r="D457">
            <v>42345.64</v>
          </cell>
          <cell r="F457">
            <v>2530151.9899999998</v>
          </cell>
        </row>
        <row r="458">
          <cell r="A458" t="str">
            <v>FPUS2</v>
          </cell>
          <cell r="D458">
            <v>30780</v>
          </cell>
          <cell r="F458">
            <v>1840336.2</v>
          </cell>
        </row>
        <row r="459">
          <cell r="A459" t="str">
            <v>FPUS2</v>
          </cell>
          <cell r="D459">
            <v>29974.799999999999</v>
          </cell>
          <cell r="F459">
            <v>1792193.2919999999</v>
          </cell>
        </row>
        <row r="460">
          <cell r="A460" t="str">
            <v>FPUS2</v>
          </cell>
          <cell r="D460">
            <v>11786.37</v>
          </cell>
          <cell r="F460">
            <v>703999.88010000007</v>
          </cell>
        </row>
        <row r="461">
          <cell r="A461" t="str">
            <v>FPUS2</v>
          </cell>
          <cell r="D461">
            <v>11670</v>
          </cell>
          <cell r="F461">
            <v>697049.1</v>
          </cell>
        </row>
        <row r="462">
          <cell r="A462" t="str">
            <v>FPUS2</v>
          </cell>
          <cell r="D462">
            <v>37733.85</v>
          </cell>
          <cell r="F462">
            <v>2253465.5219999999</v>
          </cell>
        </row>
        <row r="463">
          <cell r="A463" t="str">
            <v>FPUS2</v>
          </cell>
          <cell r="D463">
            <v>33704.53</v>
          </cell>
          <cell r="F463">
            <v>2012834.5315999999</v>
          </cell>
        </row>
        <row r="464">
          <cell r="A464" t="str">
            <v>FPUS2</v>
          </cell>
          <cell r="D464">
            <v>39616.5</v>
          </cell>
          <cell r="F464">
            <v>2365897.38</v>
          </cell>
        </row>
        <row r="465">
          <cell r="A465" t="str">
            <v>FPUS2</v>
          </cell>
          <cell r="D465">
            <v>33013.75</v>
          </cell>
          <cell r="F465">
            <v>1971581.15</v>
          </cell>
        </row>
        <row r="466">
          <cell r="A466" t="str">
            <v>FPUS2</v>
          </cell>
          <cell r="D466">
            <v>93540.25</v>
          </cell>
          <cell r="F466">
            <v>5589029.9375</v>
          </cell>
        </row>
        <row r="467">
          <cell r="A467" t="str">
            <v>FPUS2</v>
          </cell>
          <cell r="D467">
            <v>39553.919999999998</v>
          </cell>
          <cell r="F467">
            <v>2363346.7199999997</v>
          </cell>
        </row>
        <row r="468">
          <cell r="A468" t="str">
            <v>FPUS2</v>
          </cell>
          <cell r="D468">
            <v>41549.760000000002</v>
          </cell>
          <cell r="F468">
            <v>2482598.16</v>
          </cell>
        </row>
        <row r="469">
          <cell r="A469" t="str">
            <v>FPUS2</v>
          </cell>
          <cell r="D469">
            <v>40425</v>
          </cell>
          <cell r="F469">
            <v>2405287.5</v>
          </cell>
        </row>
        <row r="470">
          <cell r="A470" t="str">
            <v>FPUS2</v>
          </cell>
          <cell r="D470">
            <v>45237.5</v>
          </cell>
          <cell r="F470">
            <v>2705202.5</v>
          </cell>
        </row>
        <row r="471">
          <cell r="A471" t="str">
            <v>FPUS2</v>
          </cell>
          <cell r="D471">
            <v>1500000</v>
          </cell>
          <cell r="F471">
            <v>92220000</v>
          </cell>
        </row>
        <row r="472">
          <cell r="A472" t="str">
            <v>FPUS2</v>
          </cell>
          <cell r="D472">
            <v>1500000</v>
          </cell>
          <cell r="F472">
            <v>92475000</v>
          </cell>
        </row>
        <row r="473">
          <cell r="A473" t="str">
            <v>FPUS2</v>
          </cell>
          <cell r="D473">
            <v>1500000</v>
          </cell>
          <cell r="F473">
            <v>92775000</v>
          </cell>
        </row>
        <row r="474">
          <cell r="A474" t="str">
            <v>FPUS2</v>
          </cell>
          <cell r="D474">
            <v>1500000</v>
          </cell>
          <cell r="F474">
            <v>93045000</v>
          </cell>
        </row>
        <row r="475">
          <cell r="A475" t="str">
            <v>FPUS2</v>
          </cell>
          <cell r="D475">
            <v>33704.53</v>
          </cell>
          <cell r="F475">
            <v>2016204.9845999999</v>
          </cell>
        </row>
        <row r="476">
          <cell r="A476" t="str">
            <v>FPUS2</v>
          </cell>
          <cell r="D476">
            <v>43519.75</v>
          </cell>
          <cell r="F476">
            <v>2604657.0375000001</v>
          </cell>
        </row>
        <row r="477">
          <cell r="A477" t="str">
            <v>FPUS2</v>
          </cell>
          <cell r="D477">
            <v>90239.38</v>
          </cell>
          <cell r="F477">
            <v>5400826.8930000002</v>
          </cell>
        </row>
        <row r="478">
          <cell r="A478" t="str">
            <v>FPUS2</v>
          </cell>
          <cell r="D478">
            <v>45237.5</v>
          </cell>
          <cell r="F478">
            <v>2706107.25</v>
          </cell>
        </row>
        <row r="479">
          <cell r="A479" t="str">
            <v>FPUS2</v>
          </cell>
          <cell r="D479">
            <v>40425</v>
          </cell>
          <cell r="F479">
            <v>2418223.5</v>
          </cell>
        </row>
        <row r="480">
          <cell r="A480" t="str">
            <v>FPUS2</v>
          </cell>
          <cell r="D480">
            <v>38018.75</v>
          </cell>
          <cell r="F480">
            <v>2274281.625</v>
          </cell>
        </row>
        <row r="481">
          <cell r="A481" t="str">
            <v>FPUS2</v>
          </cell>
          <cell r="D481">
            <v>32725</v>
          </cell>
          <cell r="F481">
            <v>1957609.5</v>
          </cell>
        </row>
        <row r="482">
          <cell r="A482" t="str">
            <v>FPUS2</v>
          </cell>
          <cell r="D482">
            <v>100000</v>
          </cell>
          <cell r="F482">
            <v>6211000</v>
          </cell>
        </row>
        <row r="483">
          <cell r="A483" t="str">
            <v>FPUS2</v>
          </cell>
          <cell r="D483">
            <v>50159.4</v>
          </cell>
          <cell r="F483">
            <v>3001538.4960000003</v>
          </cell>
        </row>
        <row r="484">
          <cell r="A484" t="str">
            <v>FPUS2</v>
          </cell>
          <cell r="D484">
            <v>90000</v>
          </cell>
          <cell r="F484">
            <v>5295600</v>
          </cell>
        </row>
        <row r="485">
          <cell r="A485" t="str">
            <v>FPUS2</v>
          </cell>
          <cell r="D485">
            <v>100000</v>
          </cell>
          <cell r="F485">
            <v>6007000</v>
          </cell>
        </row>
        <row r="486">
          <cell r="A486" t="str">
            <v>FPUS2</v>
          </cell>
          <cell r="D486">
            <v>5538.75</v>
          </cell>
          <cell r="F486">
            <v>332878.875</v>
          </cell>
        </row>
        <row r="487">
          <cell r="A487" t="str">
            <v>FPUS2</v>
          </cell>
          <cell r="D487">
            <v>58681.25</v>
          </cell>
          <cell r="F487">
            <v>3526743.125</v>
          </cell>
        </row>
        <row r="488">
          <cell r="A488" t="str">
            <v>FPUS2</v>
          </cell>
          <cell r="D488">
            <v>100000</v>
          </cell>
          <cell r="F488">
            <v>6208000</v>
          </cell>
        </row>
        <row r="489">
          <cell r="A489" t="str">
            <v>FPUS2</v>
          </cell>
          <cell r="D489">
            <v>100000</v>
          </cell>
          <cell r="F489">
            <v>6208000</v>
          </cell>
        </row>
        <row r="490">
          <cell r="A490" t="str">
            <v>FPUS2</v>
          </cell>
          <cell r="D490">
            <v>53793.2</v>
          </cell>
          <cell r="F490">
            <v>3281385.1999999997</v>
          </cell>
        </row>
        <row r="491">
          <cell r="A491" t="str">
            <v>FPUS2</v>
          </cell>
          <cell r="D491">
            <v>93301.14</v>
          </cell>
          <cell r="F491">
            <v>5691369.54</v>
          </cell>
        </row>
        <row r="492">
          <cell r="A492" t="str">
            <v>FPUS2</v>
          </cell>
          <cell r="D492">
            <v>37245</v>
          </cell>
          <cell r="F492">
            <v>2234700</v>
          </cell>
        </row>
        <row r="493">
          <cell r="A493" t="str">
            <v>FPUS2</v>
          </cell>
          <cell r="D493">
            <v>34612.5</v>
          </cell>
          <cell r="F493">
            <v>2076750</v>
          </cell>
        </row>
        <row r="494">
          <cell r="A494" t="str">
            <v>FPUS2</v>
          </cell>
          <cell r="D494">
            <v>38220</v>
          </cell>
          <cell r="F494">
            <v>2293200</v>
          </cell>
        </row>
        <row r="495">
          <cell r="A495" t="str">
            <v>FPUS2</v>
          </cell>
          <cell r="D495">
            <v>38220</v>
          </cell>
          <cell r="F495">
            <v>2293200</v>
          </cell>
        </row>
        <row r="496">
          <cell r="A496" t="str">
            <v>FPUS2</v>
          </cell>
          <cell r="D496">
            <v>35231.620000000003</v>
          </cell>
          <cell r="F496">
            <v>2113897.2000000002</v>
          </cell>
        </row>
        <row r="497">
          <cell r="A497" t="str">
            <v>FPUS2</v>
          </cell>
          <cell r="D497">
            <v>70463</v>
          </cell>
          <cell r="F497">
            <v>4227780</v>
          </cell>
        </row>
        <row r="498">
          <cell r="A498" t="str">
            <v>FPUS2</v>
          </cell>
          <cell r="D498">
            <v>69228.899999999994</v>
          </cell>
          <cell r="F498">
            <v>4153733.9999999995</v>
          </cell>
        </row>
        <row r="499">
          <cell r="A499" t="str">
            <v>FPUS2</v>
          </cell>
          <cell r="D499">
            <v>34614.449999999997</v>
          </cell>
          <cell r="F499">
            <v>2076866.9999999998</v>
          </cell>
        </row>
        <row r="500">
          <cell r="A500" t="str">
            <v>FPUS2</v>
          </cell>
          <cell r="D500">
            <v>42519.75</v>
          </cell>
          <cell r="F500">
            <v>2551185</v>
          </cell>
        </row>
        <row r="501">
          <cell r="A501" t="str">
            <v>FPUS2</v>
          </cell>
          <cell r="D501">
            <v>31198.79</v>
          </cell>
          <cell r="F501">
            <v>1871927.4000000001</v>
          </cell>
        </row>
        <row r="502">
          <cell r="A502" t="str">
            <v>FPUS2</v>
          </cell>
          <cell r="D502">
            <v>53843.27</v>
          </cell>
          <cell r="F502">
            <v>3284439.4699999997</v>
          </cell>
        </row>
        <row r="503">
          <cell r="A503" t="str">
            <v>FPUS2</v>
          </cell>
          <cell r="D503">
            <v>62596.800000000003</v>
          </cell>
          <cell r="F503">
            <v>3762067.68</v>
          </cell>
        </row>
        <row r="504">
          <cell r="A504" t="str">
            <v>FPUS2</v>
          </cell>
          <cell r="D504">
            <v>22972</v>
          </cell>
          <cell r="F504">
            <v>1365536.0819999999</v>
          </cell>
        </row>
        <row r="505">
          <cell r="A505" t="str">
            <v>FPUS2</v>
          </cell>
          <cell r="D505">
            <v>34080</v>
          </cell>
          <cell r="F505">
            <v>2055024</v>
          </cell>
        </row>
        <row r="506">
          <cell r="A506" t="str">
            <v>FPUS2</v>
          </cell>
          <cell r="D506">
            <v>500000</v>
          </cell>
          <cell r="F506">
            <v>30980000</v>
          </cell>
        </row>
        <row r="507">
          <cell r="A507" t="str">
            <v>FPUS2</v>
          </cell>
          <cell r="D507">
            <v>500000</v>
          </cell>
          <cell r="F507">
            <v>31075000</v>
          </cell>
        </row>
        <row r="508">
          <cell r="A508" t="str">
            <v>FPUS2</v>
          </cell>
          <cell r="D508">
            <v>175000</v>
          </cell>
          <cell r="F508">
            <v>10829000</v>
          </cell>
        </row>
        <row r="509">
          <cell r="A509" t="str">
            <v>FPUS2</v>
          </cell>
          <cell r="D509">
            <v>175000</v>
          </cell>
          <cell r="F509">
            <v>10836000</v>
          </cell>
        </row>
        <row r="510">
          <cell r="A510" t="str">
            <v>FPUS2</v>
          </cell>
          <cell r="D510">
            <v>175000</v>
          </cell>
          <cell r="F510">
            <v>10846500</v>
          </cell>
        </row>
        <row r="511">
          <cell r="A511" t="str">
            <v>FPUS2</v>
          </cell>
          <cell r="D511">
            <v>175000</v>
          </cell>
          <cell r="F511">
            <v>10851750</v>
          </cell>
        </row>
        <row r="512">
          <cell r="A512" t="str">
            <v>FPUS2</v>
          </cell>
          <cell r="D512">
            <v>175000</v>
          </cell>
          <cell r="F512">
            <v>10864000</v>
          </cell>
        </row>
        <row r="513">
          <cell r="A513" t="str">
            <v>FPUS2</v>
          </cell>
          <cell r="D513">
            <v>175000</v>
          </cell>
          <cell r="F513">
            <v>10871000</v>
          </cell>
        </row>
        <row r="514">
          <cell r="A514" t="str">
            <v>FPUS2</v>
          </cell>
          <cell r="D514">
            <v>175000</v>
          </cell>
          <cell r="F514">
            <v>10878000</v>
          </cell>
        </row>
        <row r="515">
          <cell r="A515" t="str">
            <v>FPUS2</v>
          </cell>
          <cell r="D515">
            <v>175000</v>
          </cell>
          <cell r="F515">
            <v>10885000</v>
          </cell>
        </row>
        <row r="516">
          <cell r="A516" t="str">
            <v>FPUS2</v>
          </cell>
          <cell r="D516">
            <v>107133.63</v>
          </cell>
          <cell r="F516">
            <v>6535151.4300000006</v>
          </cell>
        </row>
        <row r="517">
          <cell r="A517" t="str">
            <v>FPUS2</v>
          </cell>
          <cell r="D517">
            <v>92822.07</v>
          </cell>
          <cell r="F517">
            <v>5662146.2700000005</v>
          </cell>
        </row>
        <row r="518">
          <cell r="A518" t="str">
            <v>FPUS2</v>
          </cell>
          <cell r="D518">
            <v>31531.5</v>
          </cell>
          <cell r="F518">
            <v>1890628.74</v>
          </cell>
        </row>
        <row r="519">
          <cell r="A519" t="str">
            <v>FPUS2</v>
          </cell>
          <cell r="D519">
            <v>36913.99</v>
          </cell>
          <cell r="F519">
            <v>2213362.8404000001</v>
          </cell>
        </row>
        <row r="520">
          <cell r="A520" t="str">
            <v>FPUS2</v>
          </cell>
          <cell r="D520">
            <v>1306.01</v>
          </cell>
          <cell r="F520">
            <v>77955.736900000004</v>
          </cell>
        </row>
        <row r="521">
          <cell r="A521" t="str">
            <v>FPUS2</v>
          </cell>
          <cell r="D521">
            <v>84800</v>
          </cell>
          <cell r="F521">
            <v>5088000</v>
          </cell>
        </row>
        <row r="522">
          <cell r="A522" t="str">
            <v>FPUS2</v>
          </cell>
          <cell r="D522">
            <v>22000</v>
          </cell>
          <cell r="F522">
            <v>1303462.6000000001</v>
          </cell>
        </row>
        <row r="523">
          <cell r="A523" t="str">
            <v>FPUS2</v>
          </cell>
          <cell r="D523">
            <v>80560</v>
          </cell>
          <cell r="F523">
            <v>4828766.3999999994</v>
          </cell>
        </row>
        <row r="524">
          <cell r="A524" t="str">
            <v>FPUS2</v>
          </cell>
          <cell r="D524">
            <v>84800</v>
          </cell>
          <cell r="F524">
            <v>5082912</v>
          </cell>
        </row>
        <row r="525">
          <cell r="A525" t="str">
            <v>FPUS2</v>
          </cell>
          <cell r="D525">
            <v>84800</v>
          </cell>
          <cell r="F525">
            <v>5082912</v>
          </cell>
        </row>
        <row r="526">
          <cell r="A526" t="str">
            <v>FPUS2</v>
          </cell>
          <cell r="D526">
            <v>54157.120000000003</v>
          </cell>
          <cell r="F526">
            <v>3249427.2</v>
          </cell>
        </row>
        <row r="527">
          <cell r="A527" t="str">
            <v>FPUS2</v>
          </cell>
          <cell r="D527">
            <v>50893.919999999998</v>
          </cell>
          <cell r="F527">
            <v>3053635.1999999997</v>
          </cell>
        </row>
        <row r="528">
          <cell r="A528" t="str">
            <v>FPUS2</v>
          </cell>
          <cell r="D528">
            <v>211169.91</v>
          </cell>
          <cell r="F528">
            <v>12839130.527999999</v>
          </cell>
        </row>
        <row r="529">
          <cell r="A529" t="str">
            <v>FPUS2</v>
          </cell>
          <cell r="D529">
            <v>211382.36</v>
          </cell>
          <cell r="F529">
            <v>12852047.487999998</v>
          </cell>
        </row>
        <row r="530">
          <cell r="A530" t="str">
            <v>FPUS2</v>
          </cell>
          <cell r="D530">
            <v>662860</v>
          </cell>
          <cell r="F530">
            <v>40480860.200000003</v>
          </cell>
        </row>
        <row r="531">
          <cell r="A531" t="str">
            <v>FPUS2</v>
          </cell>
          <cell r="D531">
            <v>500000</v>
          </cell>
          <cell r="F531">
            <v>30865000</v>
          </cell>
        </row>
        <row r="532">
          <cell r="A532" t="str">
            <v>FPUS2</v>
          </cell>
          <cell r="D532">
            <v>500000</v>
          </cell>
          <cell r="F532">
            <v>30685000</v>
          </cell>
        </row>
        <row r="533">
          <cell r="A533" t="str">
            <v>FPUS2</v>
          </cell>
          <cell r="D533">
            <v>500000</v>
          </cell>
          <cell r="F533">
            <v>30782500</v>
          </cell>
        </row>
        <row r="534">
          <cell r="A534" t="str">
            <v>FPUS2</v>
          </cell>
          <cell r="D534">
            <v>12720</v>
          </cell>
          <cell r="F534">
            <v>754296</v>
          </cell>
        </row>
        <row r="535">
          <cell r="A535" t="str">
            <v>FPUS2</v>
          </cell>
          <cell r="D535">
            <v>25000</v>
          </cell>
          <cell r="F535">
            <v>1482500</v>
          </cell>
        </row>
        <row r="536">
          <cell r="A536" t="str">
            <v>FPUS2</v>
          </cell>
          <cell r="D536">
            <v>38024</v>
          </cell>
          <cell r="F536">
            <v>2287143.6</v>
          </cell>
        </row>
        <row r="537">
          <cell r="A537" t="str">
            <v>FPUS2</v>
          </cell>
          <cell r="D537">
            <v>35100</v>
          </cell>
          <cell r="F537">
            <v>2111265</v>
          </cell>
        </row>
        <row r="538">
          <cell r="A538" t="str">
            <v>FPUS2</v>
          </cell>
          <cell r="D538">
            <v>38697.75</v>
          </cell>
          <cell r="F538">
            <v>2327669.6625000001</v>
          </cell>
        </row>
        <row r="539">
          <cell r="A539" t="str">
            <v>FPUS2</v>
          </cell>
          <cell r="D539">
            <v>5602.24</v>
          </cell>
          <cell r="F539">
            <v>337142.80319999997</v>
          </cell>
        </row>
        <row r="540">
          <cell r="A540" t="str">
            <v>FPUS2</v>
          </cell>
          <cell r="D540">
            <v>13248.32</v>
          </cell>
          <cell r="F540">
            <v>797283.89760000003</v>
          </cell>
        </row>
        <row r="541">
          <cell r="A541" t="str">
            <v>FPUS2</v>
          </cell>
          <cell r="D541">
            <v>51519.4</v>
          </cell>
          <cell r="F541">
            <v>3087042.4480000003</v>
          </cell>
        </row>
        <row r="542">
          <cell r="A542" t="str">
            <v>FPUS2</v>
          </cell>
          <cell r="D542">
            <v>41437.5</v>
          </cell>
          <cell r="F542">
            <v>2495366.25</v>
          </cell>
        </row>
        <row r="543">
          <cell r="A543" t="str">
            <v>FPUS2</v>
          </cell>
          <cell r="D543">
            <v>34749</v>
          </cell>
          <cell r="F543">
            <v>2092584.78</v>
          </cell>
        </row>
        <row r="544">
          <cell r="A544" t="str">
            <v>FPUS2</v>
          </cell>
          <cell r="D544">
            <v>34749</v>
          </cell>
          <cell r="F544">
            <v>2092584.78</v>
          </cell>
        </row>
        <row r="545">
          <cell r="A545" t="str">
            <v>FPUS2</v>
          </cell>
          <cell r="D545">
            <v>34749</v>
          </cell>
          <cell r="F545">
            <v>2092584.78</v>
          </cell>
        </row>
        <row r="546">
          <cell r="A546" t="str">
            <v>FPUS2</v>
          </cell>
          <cell r="D546">
            <v>31198.79</v>
          </cell>
          <cell r="F546">
            <v>1878791.1338</v>
          </cell>
        </row>
        <row r="547">
          <cell r="A547" t="str">
            <v>FPUS2</v>
          </cell>
          <cell r="D547">
            <v>35721</v>
          </cell>
          <cell r="F547">
            <v>2151118.62</v>
          </cell>
        </row>
        <row r="548">
          <cell r="A548" t="str">
            <v>FPUS2</v>
          </cell>
          <cell r="D548">
            <v>178080</v>
          </cell>
          <cell r="F548">
            <v>10674115.199999999</v>
          </cell>
        </row>
        <row r="549">
          <cell r="A549" t="str">
            <v>FPUS2</v>
          </cell>
          <cell r="D549">
            <v>89040</v>
          </cell>
          <cell r="F549">
            <v>5337057.5999999996</v>
          </cell>
        </row>
        <row r="550">
          <cell r="A550" t="str">
            <v>FPUS2</v>
          </cell>
          <cell r="D550">
            <v>450000</v>
          </cell>
          <cell r="F550">
            <v>27895500</v>
          </cell>
        </row>
        <row r="551">
          <cell r="A551" t="str">
            <v>FPUS2</v>
          </cell>
          <cell r="D551">
            <v>650000</v>
          </cell>
          <cell r="F551">
            <v>40326000</v>
          </cell>
        </row>
        <row r="552">
          <cell r="A552" t="str">
            <v>FPUS2</v>
          </cell>
          <cell r="D552">
            <v>39701.839999999997</v>
          </cell>
          <cell r="F552">
            <v>2405931.5039999997</v>
          </cell>
        </row>
        <row r="553">
          <cell r="A553" t="str">
            <v>FPUS2</v>
          </cell>
          <cell r="D553">
            <v>175000</v>
          </cell>
          <cell r="F553">
            <v>10771250</v>
          </cell>
        </row>
        <row r="554">
          <cell r="A554" t="str">
            <v>FPUS2</v>
          </cell>
          <cell r="D554">
            <v>175000</v>
          </cell>
          <cell r="F554">
            <v>10778250</v>
          </cell>
        </row>
        <row r="555">
          <cell r="A555" t="str">
            <v>FPUS2</v>
          </cell>
          <cell r="D555">
            <v>175000</v>
          </cell>
          <cell r="F555">
            <v>10787000</v>
          </cell>
        </row>
        <row r="556">
          <cell r="A556" t="str">
            <v>FPUS2</v>
          </cell>
          <cell r="D556">
            <v>175000</v>
          </cell>
          <cell r="F556">
            <v>10792250</v>
          </cell>
        </row>
        <row r="557">
          <cell r="A557" t="str">
            <v>FPUS2</v>
          </cell>
          <cell r="D557">
            <v>175000</v>
          </cell>
          <cell r="F557">
            <v>10804500</v>
          </cell>
        </row>
        <row r="558">
          <cell r="A558" t="str">
            <v>FPUS2</v>
          </cell>
          <cell r="D558">
            <v>175000</v>
          </cell>
          <cell r="F558">
            <v>10813250</v>
          </cell>
        </row>
        <row r="559">
          <cell r="A559" t="str">
            <v>FPUS2</v>
          </cell>
          <cell r="D559">
            <v>175000</v>
          </cell>
          <cell r="F559">
            <v>10820250</v>
          </cell>
        </row>
        <row r="560">
          <cell r="A560" t="str">
            <v>FPUS2</v>
          </cell>
          <cell r="D560">
            <v>175000</v>
          </cell>
          <cell r="F560">
            <v>10827250</v>
          </cell>
        </row>
        <row r="561">
          <cell r="A561" t="str">
            <v>FPUS2</v>
          </cell>
          <cell r="D561">
            <v>30698.86</v>
          </cell>
          <cell r="F561">
            <v>1847764.3833999999</v>
          </cell>
        </row>
        <row r="562">
          <cell r="A562" t="str">
            <v>FPUS2</v>
          </cell>
          <cell r="D562">
            <v>7998.89</v>
          </cell>
          <cell r="F562">
            <v>477773.6997</v>
          </cell>
        </row>
        <row r="563">
          <cell r="A563" t="str">
            <v>FPUS2</v>
          </cell>
          <cell r="D563">
            <v>36500.1</v>
          </cell>
          <cell r="F563">
            <v>2196941.0189999999</v>
          </cell>
        </row>
        <row r="564">
          <cell r="A564" t="str">
            <v>FPUS2</v>
          </cell>
          <cell r="D564">
            <v>33920.25</v>
          </cell>
          <cell r="F564">
            <v>2041659.8474999999</v>
          </cell>
        </row>
        <row r="565">
          <cell r="A565" t="str">
            <v>FPUS2</v>
          </cell>
          <cell r="D565">
            <v>35757</v>
          </cell>
          <cell r="F565">
            <v>2152213.83</v>
          </cell>
        </row>
        <row r="566">
          <cell r="A566" t="str">
            <v>FPUS2</v>
          </cell>
          <cell r="D566">
            <v>38697.75</v>
          </cell>
          <cell r="F566">
            <v>2329217.5724999998</v>
          </cell>
        </row>
        <row r="567">
          <cell r="A567" t="str">
            <v>FPUS2</v>
          </cell>
          <cell r="D567">
            <v>213000</v>
          </cell>
          <cell r="F567">
            <v>12811950</v>
          </cell>
        </row>
        <row r="568">
          <cell r="A568" t="str">
            <v>FPUS2</v>
          </cell>
          <cell r="D568">
            <v>28567.5</v>
          </cell>
          <cell r="F568">
            <v>1715192.7</v>
          </cell>
        </row>
        <row r="569">
          <cell r="A569" t="str">
            <v>FPUS2</v>
          </cell>
          <cell r="D569">
            <v>29737.5</v>
          </cell>
          <cell r="F569">
            <v>1785439.5</v>
          </cell>
        </row>
        <row r="570">
          <cell r="A570" t="str">
            <v>FPUS2</v>
          </cell>
          <cell r="D570">
            <v>213000</v>
          </cell>
          <cell r="F570">
            <v>12801300</v>
          </cell>
        </row>
        <row r="571">
          <cell r="A571" t="str">
            <v>FPUS2</v>
          </cell>
          <cell r="D571">
            <v>426000</v>
          </cell>
          <cell r="F571">
            <v>25602600</v>
          </cell>
        </row>
        <row r="572">
          <cell r="A572" t="str">
            <v>FPUS2</v>
          </cell>
          <cell r="D572">
            <v>30900.62</v>
          </cell>
          <cell r="F572">
            <v>1855273.2248</v>
          </cell>
        </row>
        <row r="573">
          <cell r="A573" t="str">
            <v>FPUS2</v>
          </cell>
          <cell r="D573">
            <v>34875.75</v>
          </cell>
          <cell r="F573">
            <v>2093940.03</v>
          </cell>
        </row>
        <row r="574">
          <cell r="A574" t="str">
            <v>FPUS2</v>
          </cell>
          <cell r="D574">
            <v>29387.47</v>
          </cell>
          <cell r="F574">
            <v>1764423.6988000001</v>
          </cell>
        </row>
        <row r="575">
          <cell r="A575" t="str">
            <v>FPUS2</v>
          </cell>
          <cell r="D575">
            <v>28957.5</v>
          </cell>
          <cell r="F575">
            <v>1738608.3</v>
          </cell>
        </row>
        <row r="576">
          <cell r="A576" t="str">
            <v>FPUS2</v>
          </cell>
          <cell r="D576">
            <v>84800</v>
          </cell>
          <cell r="F576">
            <v>5077824</v>
          </cell>
        </row>
        <row r="577">
          <cell r="A577" t="str">
            <v>FPUS2</v>
          </cell>
          <cell r="D577">
            <v>29387.47</v>
          </cell>
          <cell r="F577">
            <v>1764717.5734999999</v>
          </cell>
        </row>
        <row r="578">
          <cell r="A578" t="str">
            <v>FPUS2</v>
          </cell>
          <cell r="D578">
            <v>14375</v>
          </cell>
          <cell r="F578">
            <v>867531.25</v>
          </cell>
        </row>
        <row r="579">
          <cell r="A579" t="str">
            <v>FPUS2</v>
          </cell>
          <cell r="D579">
            <v>19050</v>
          </cell>
          <cell r="F579">
            <v>1137517.4100000001</v>
          </cell>
        </row>
        <row r="580">
          <cell r="A580" t="str">
            <v>FPUS2</v>
          </cell>
          <cell r="D580">
            <v>42042</v>
          </cell>
          <cell r="F580">
            <v>2509907.4</v>
          </cell>
        </row>
        <row r="581">
          <cell r="A581" t="str">
            <v>FPUS2</v>
          </cell>
          <cell r="D581">
            <v>38697.75</v>
          </cell>
          <cell r="F581">
            <v>2310255.6750000003</v>
          </cell>
        </row>
        <row r="582">
          <cell r="A582" t="str">
            <v>FPUS2</v>
          </cell>
          <cell r="D582">
            <v>33357.440000000002</v>
          </cell>
          <cell r="F582">
            <v>1991439.1680000003</v>
          </cell>
        </row>
        <row r="583">
          <cell r="A583" t="str">
            <v>FPUS2</v>
          </cell>
          <cell r="D583">
            <v>31177.56</v>
          </cell>
          <cell r="F583">
            <v>1861300.3320000002</v>
          </cell>
        </row>
        <row r="584">
          <cell r="A584" t="str">
            <v>FPUS2</v>
          </cell>
          <cell r="D584">
            <v>30767.1</v>
          </cell>
          <cell r="F584">
            <v>1838641.8959999999</v>
          </cell>
        </row>
        <row r="585">
          <cell r="A585" t="str">
            <v>FPUS2</v>
          </cell>
          <cell r="D585">
            <v>44688</v>
          </cell>
          <cell r="F585">
            <v>2670554.88</v>
          </cell>
        </row>
        <row r="586">
          <cell r="A586" t="str">
            <v>FPUS2</v>
          </cell>
          <cell r="D586">
            <v>27000</v>
          </cell>
          <cell r="F586">
            <v>1625400</v>
          </cell>
        </row>
        <row r="587">
          <cell r="A587" t="str">
            <v>FPUS2</v>
          </cell>
          <cell r="D587">
            <v>46875</v>
          </cell>
          <cell r="F587">
            <v>2801835.9375</v>
          </cell>
        </row>
        <row r="588">
          <cell r="A588" t="str">
            <v>FPUS2</v>
          </cell>
          <cell r="D588">
            <v>37031.25</v>
          </cell>
          <cell r="F588">
            <v>2213450.390625</v>
          </cell>
        </row>
        <row r="589">
          <cell r="A589" t="str">
            <v>FPUS2</v>
          </cell>
          <cell r="D589">
            <v>77717.69</v>
          </cell>
          <cell r="F589">
            <v>4645380.6255250005</v>
          </cell>
        </row>
        <row r="590">
          <cell r="A590" t="str">
            <v>FPUS2</v>
          </cell>
          <cell r="D590">
            <v>116943.75</v>
          </cell>
          <cell r="F590">
            <v>6989727.9375</v>
          </cell>
        </row>
        <row r="591">
          <cell r="A591" t="str">
            <v>FPUS2</v>
          </cell>
          <cell r="D591">
            <v>37942</v>
          </cell>
          <cell r="F591">
            <v>2267793.3400000003</v>
          </cell>
        </row>
        <row r="592">
          <cell r="A592" t="str">
            <v>FPUS2</v>
          </cell>
          <cell r="D592">
            <v>53319.6</v>
          </cell>
          <cell r="F592">
            <v>3186912.4920000001</v>
          </cell>
        </row>
        <row r="593">
          <cell r="A593" t="str">
            <v>FPUS2</v>
          </cell>
          <cell r="D593">
            <v>45020</v>
          </cell>
          <cell r="F593">
            <v>2690845.4000000004</v>
          </cell>
        </row>
        <row r="594">
          <cell r="A594" t="str">
            <v>FPUS2</v>
          </cell>
          <cell r="D594">
            <v>69369.3</v>
          </cell>
          <cell r="F594">
            <v>4146896.7540000002</v>
          </cell>
        </row>
        <row r="595">
          <cell r="A595" t="str">
            <v>FPUS2</v>
          </cell>
          <cell r="D595">
            <v>35100</v>
          </cell>
          <cell r="F595">
            <v>2098278</v>
          </cell>
        </row>
        <row r="596">
          <cell r="A596" t="str">
            <v>FPUS2</v>
          </cell>
          <cell r="D596">
            <v>35100</v>
          </cell>
          <cell r="F596">
            <v>2098278</v>
          </cell>
        </row>
        <row r="597">
          <cell r="A597" t="str">
            <v>FPUS2</v>
          </cell>
          <cell r="D597">
            <v>39487.5</v>
          </cell>
          <cell r="F597">
            <v>2360562.75</v>
          </cell>
        </row>
        <row r="598">
          <cell r="A598" t="str">
            <v>FPUS2</v>
          </cell>
          <cell r="D598">
            <v>62010</v>
          </cell>
          <cell r="F598">
            <v>3706957.8000000003</v>
          </cell>
        </row>
        <row r="599">
          <cell r="A599" t="str">
            <v>FPUS2</v>
          </cell>
          <cell r="D599">
            <v>39600</v>
          </cell>
          <cell r="F599">
            <v>2376000</v>
          </cell>
        </row>
        <row r="600">
          <cell r="A600" t="str">
            <v>FPUS2</v>
          </cell>
          <cell r="D600">
            <v>96665.86</v>
          </cell>
          <cell r="F600">
            <v>5777718.4522000002</v>
          </cell>
        </row>
        <row r="601">
          <cell r="A601" t="str">
            <v>FPUS2</v>
          </cell>
          <cell r="D601">
            <v>42519.75</v>
          </cell>
          <cell r="F601">
            <v>2541830.6550000003</v>
          </cell>
        </row>
        <row r="602">
          <cell r="A602" t="str">
            <v>FPUS2</v>
          </cell>
          <cell r="D602">
            <v>34398</v>
          </cell>
          <cell r="F602">
            <v>2056312.44</v>
          </cell>
        </row>
        <row r="603">
          <cell r="A603" t="str">
            <v>FPUS2</v>
          </cell>
          <cell r="D603">
            <v>64501.919999999998</v>
          </cell>
          <cell r="F603">
            <v>3847539.5279999999</v>
          </cell>
        </row>
        <row r="604">
          <cell r="A604" t="str">
            <v>FPUS2</v>
          </cell>
          <cell r="D604">
            <v>35108.6</v>
          </cell>
          <cell r="F604">
            <v>2094227.9899999998</v>
          </cell>
        </row>
        <row r="605">
          <cell r="A605" t="str">
            <v>FPUS2</v>
          </cell>
          <cell r="D605">
            <v>102876.48</v>
          </cell>
          <cell r="F605">
            <v>6136582.0319999997</v>
          </cell>
        </row>
        <row r="606">
          <cell r="A606" t="str">
            <v>FPUS2</v>
          </cell>
          <cell r="D606">
            <v>38424.300000000003</v>
          </cell>
          <cell r="F606">
            <v>2297004.6540000001</v>
          </cell>
        </row>
        <row r="607">
          <cell r="A607" t="str">
            <v>FPUS2</v>
          </cell>
          <cell r="D607">
            <v>40131</v>
          </cell>
          <cell r="F607">
            <v>2421905.85</v>
          </cell>
        </row>
        <row r="608">
          <cell r="A608" t="str">
            <v>FPUS2</v>
          </cell>
          <cell r="D608">
            <v>40131</v>
          </cell>
          <cell r="F608">
            <v>2421905.85</v>
          </cell>
        </row>
        <row r="609">
          <cell r="A609" t="str">
            <v>FPUS2</v>
          </cell>
          <cell r="D609">
            <v>40131</v>
          </cell>
          <cell r="F609">
            <v>2421905.85</v>
          </cell>
        </row>
        <row r="610">
          <cell r="A610" t="str">
            <v>FPUS2</v>
          </cell>
          <cell r="D610">
            <v>4607</v>
          </cell>
          <cell r="F610">
            <v>278032.45</v>
          </cell>
        </row>
        <row r="611">
          <cell r="A611" t="str">
            <v>FPUS2</v>
          </cell>
          <cell r="D611">
            <v>40131</v>
          </cell>
          <cell r="F611">
            <v>2399432.4899999998</v>
          </cell>
        </row>
        <row r="612">
          <cell r="A612" t="str">
            <v>FPUS2</v>
          </cell>
          <cell r="D612">
            <v>40131</v>
          </cell>
          <cell r="F612">
            <v>2399432.4899999998</v>
          </cell>
        </row>
        <row r="613">
          <cell r="A613" t="str">
            <v>FPUS2</v>
          </cell>
          <cell r="D613">
            <v>39095.78</v>
          </cell>
          <cell r="F613">
            <v>2346528.7156000002</v>
          </cell>
        </row>
        <row r="614">
          <cell r="A614" t="str">
            <v>FPUS2</v>
          </cell>
          <cell r="D614">
            <v>30767.1</v>
          </cell>
          <cell r="F614">
            <v>1862640.2339999999</v>
          </cell>
        </row>
        <row r="615">
          <cell r="A615" t="str">
            <v>FPUS2</v>
          </cell>
          <cell r="D615">
            <v>40830</v>
          </cell>
          <cell r="F615">
            <v>2471848.2000000002</v>
          </cell>
        </row>
        <row r="616">
          <cell r="A616" t="str">
            <v>FPUS2</v>
          </cell>
          <cell r="D616">
            <v>69369.3</v>
          </cell>
          <cell r="F616">
            <v>4199617.4220000003</v>
          </cell>
        </row>
        <row r="617">
          <cell r="A617" t="str">
            <v>FPUS2</v>
          </cell>
          <cell r="D617">
            <v>34613.040000000001</v>
          </cell>
          <cell r="F617">
            <v>2095473.4416</v>
          </cell>
        </row>
        <row r="618">
          <cell r="A618" t="str">
            <v>FPUS2</v>
          </cell>
          <cell r="D618">
            <v>77395.5</v>
          </cell>
          <cell r="F618">
            <v>4685523.57</v>
          </cell>
        </row>
        <row r="619">
          <cell r="A619" t="str">
            <v>FPUS2</v>
          </cell>
          <cell r="D619">
            <v>38697.75</v>
          </cell>
          <cell r="F619">
            <v>2342761.7850000001</v>
          </cell>
        </row>
        <row r="620">
          <cell r="A620" t="str">
            <v>FPUS2</v>
          </cell>
          <cell r="D620">
            <v>35231.620000000003</v>
          </cell>
          <cell r="F620">
            <v>2132922.2748000002</v>
          </cell>
        </row>
        <row r="621">
          <cell r="A621" t="str">
            <v>FPUS2</v>
          </cell>
          <cell r="D621">
            <v>34398</v>
          </cell>
          <cell r="F621">
            <v>2082454.92</v>
          </cell>
        </row>
        <row r="622">
          <cell r="A622" t="str">
            <v>FPUS2</v>
          </cell>
          <cell r="D622">
            <v>34875</v>
          </cell>
          <cell r="F622">
            <v>2111332.5</v>
          </cell>
        </row>
        <row r="623">
          <cell r="A623" t="str">
            <v>FPUS2</v>
          </cell>
          <cell r="D623">
            <v>500000</v>
          </cell>
          <cell r="F623">
            <v>30750000</v>
          </cell>
        </row>
        <row r="624">
          <cell r="A624" t="str">
            <v>FPUS2</v>
          </cell>
          <cell r="D624">
            <v>40131</v>
          </cell>
          <cell r="F624">
            <v>2399031.1800000002</v>
          </cell>
        </row>
        <row r="625">
          <cell r="A625" t="str">
            <v>FPUS2</v>
          </cell>
          <cell r="D625">
            <v>40131</v>
          </cell>
          <cell r="F625">
            <v>2399031.1800000002</v>
          </cell>
        </row>
        <row r="626">
          <cell r="A626" t="str">
            <v>FPUS2</v>
          </cell>
          <cell r="D626">
            <v>662860</v>
          </cell>
          <cell r="F626">
            <v>40407945.600000001</v>
          </cell>
        </row>
        <row r="627">
          <cell r="A627" t="str">
            <v>FPUS2</v>
          </cell>
          <cell r="D627">
            <v>39095.78</v>
          </cell>
          <cell r="F627">
            <v>2345746.7999999998</v>
          </cell>
        </row>
        <row r="628">
          <cell r="A628" t="str">
            <v>FPUS2</v>
          </cell>
          <cell r="D628">
            <v>500000</v>
          </cell>
          <cell r="F628">
            <v>30565000</v>
          </cell>
        </row>
        <row r="629">
          <cell r="A629" t="str">
            <v>FPUS2</v>
          </cell>
          <cell r="D629">
            <v>34875</v>
          </cell>
          <cell r="F629">
            <v>2112727.5</v>
          </cell>
        </row>
        <row r="630">
          <cell r="A630" t="str">
            <v>FPUS2</v>
          </cell>
          <cell r="D630">
            <v>34398</v>
          </cell>
          <cell r="F630">
            <v>2083830.8399999999</v>
          </cell>
        </row>
        <row r="631">
          <cell r="A631" t="str">
            <v>FPUS2</v>
          </cell>
          <cell r="D631">
            <v>28600</v>
          </cell>
          <cell r="F631">
            <v>1726868</v>
          </cell>
        </row>
        <row r="632">
          <cell r="A632" t="str">
            <v>FPUS2</v>
          </cell>
          <cell r="D632">
            <v>500000</v>
          </cell>
          <cell r="F632">
            <v>30400000</v>
          </cell>
        </row>
        <row r="633">
          <cell r="A633" t="str">
            <v>FPUS2</v>
          </cell>
          <cell r="D633">
            <v>30841.03</v>
          </cell>
          <cell r="F633">
            <v>1850461.7999999998</v>
          </cell>
        </row>
        <row r="634">
          <cell r="A634" t="str">
            <v>FPUS2</v>
          </cell>
          <cell r="D634">
            <v>7560</v>
          </cell>
          <cell r="F634">
            <v>454926.77999999997</v>
          </cell>
        </row>
        <row r="635">
          <cell r="A635" t="str">
            <v>FPUS2</v>
          </cell>
          <cell r="D635">
            <v>49659</v>
          </cell>
          <cell r="F635">
            <v>2955703.68</v>
          </cell>
        </row>
        <row r="636">
          <cell r="A636" t="str">
            <v>FPUS2</v>
          </cell>
          <cell r="D636">
            <v>31180.400000000001</v>
          </cell>
          <cell r="F636">
            <v>1855857.4080000003</v>
          </cell>
        </row>
        <row r="637">
          <cell r="A637" t="str">
            <v>FPUS2</v>
          </cell>
          <cell r="D637">
            <v>500000</v>
          </cell>
          <cell r="F637">
            <v>30455000</v>
          </cell>
        </row>
        <row r="638">
          <cell r="A638" t="str">
            <v>FPUS1</v>
          </cell>
          <cell r="D638">
            <v>20700</v>
          </cell>
          <cell r="F638">
            <v>1251052.1100000001</v>
          </cell>
        </row>
        <row r="639">
          <cell r="A639" t="str">
            <v>FPUS2</v>
          </cell>
          <cell r="D639">
            <v>60966.400000000001</v>
          </cell>
          <cell r="F639">
            <v>3628720.1280000005</v>
          </cell>
        </row>
        <row r="640">
          <cell r="A640" t="str">
            <v>FPUS2</v>
          </cell>
          <cell r="D640">
            <v>60966.400000000001</v>
          </cell>
          <cell r="F640">
            <v>3628720.1280000005</v>
          </cell>
        </row>
        <row r="641">
          <cell r="A641" t="str">
            <v>FPUS2</v>
          </cell>
          <cell r="D641">
            <v>35721</v>
          </cell>
          <cell r="F641">
            <v>2134329.75</v>
          </cell>
        </row>
        <row r="642">
          <cell r="A642" t="str">
            <v>FPUS2</v>
          </cell>
          <cell r="D642">
            <v>41086.5</v>
          </cell>
          <cell r="F642">
            <v>2454918.375</v>
          </cell>
        </row>
        <row r="643">
          <cell r="A643" t="str">
            <v>FPUS2</v>
          </cell>
          <cell r="D643">
            <v>34875.75</v>
          </cell>
          <cell r="F643">
            <v>2083826.0625</v>
          </cell>
        </row>
        <row r="644">
          <cell r="A644" t="str">
            <v>FPUS2</v>
          </cell>
          <cell r="D644">
            <v>39487.5</v>
          </cell>
          <cell r="F644">
            <v>2359378.125</v>
          </cell>
        </row>
        <row r="645">
          <cell r="A645" t="str">
            <v>FPUS2</v>
          </cell>
          <cell r="D645">
            <v>34548.19</v>
          </cell>
          <cell r="F645">
            <v>2091201.9407000002</v>
          </cell>
        </row>
        <row r="646">
          <cell r="A646" t="str">
            <v>FPUS2</v>
          </cell>
          <cell r="D646">
            <v>235869.25</v>
          </cell>
          <cell r="F646">
            <v>14317263.475000001</v>
          </cell>
        </row>
        <row r="647">
          <cell r="A647" t="str">
            <v>FPUS2</v>
          </cell>
          <cell r="D647">
            <v>200000</v>
          </cell>
          <cell r="F647">
            <v>12298000</v>
          </cell>
        </row>
        <row r="648">
          <cell r="A648" t="str">
            <v>FPUS2</v>
          </cell>
          <cell r="D648">
            <v>9500</v>
          </cell>
          <cell r="F648">
            <v>574154.35</v>
          </cell>
        </row>
        <row r="649">
          <cell r="A649" t="str">
            <v>FPUS2</v>
          </cell>
          <cell r="D649">
            <v>45254</v>
          </cell>
          <cell r="F649">
            <v>2755063.52</v>
          </cell>
        </row>
        <row r="650">
          <cell r="A650" t="str">
            <v>FPUS2</v>
          </cell>
          <cell r="D650">
            <v>200000</v>
          </cell>
          <cell r="F650">
            <v>12374000</v>
          </cell>
        </row>
        <row r="651">
          <cell r="A651" t="str">
            <v>FPUS2</v>
          </cell>
          <cell r="D651">
            <v>200000</v>
          </cell>
          <cell r="F651">
            <v>12374000</v>
          </cell>
        </row>
        <row r="652">
          <cell r="A652" t="str">
            <v>FPUS2</v>
          </cell>
          <cell r="D652">
            <v>200000</v>
          </cell>
          <cell r="F652">
            <v>12374000</v>
          </cell>
        </row>
        <row r="653">
          <cell r="A653" t="str">
            <v>FPUS2</v>
          </cell>
          <cell r="D653">
            <v>400000</v>
          </cell>
          <cell r="F653">
            <v>24748000</v>
          </cell>
        </row>
        <row r="654">
          <cell r="A654" t="str">
            <v>FPUS2</v>
          </cell>
          <cell r="D654">
            <v>171266.91</v>
          </cell>
          <cell r="F654">
            <v>10395901.437000001</v>
          </cell>
        </row>
        <row r="655">
          <cell r="A655" t="str">
            <v>FPUS2</v>
          </cell>
          <cell r="D655">
            <v>54563.45</v>
          </cell>
          <cell r="F655">
            <v>3312001.415</v>
          </cell>
        </row>
        <row r="656">
          <cell r="A656" t="str">
            <v>FPUS2</v>
          </cell>
          <cell r="D656">
            <v>700000</v>
          </cell>
          <cell r="F656">
            <v>43309000</v>
          </cell>
        </row>
        <row r="657">
          <cell r="A657" t="str">
            <v>FPUS2</v>
          </cell>
          <cell r="D657">
            <v>3793</v>
          </cell>
          <cell r="F657">
            <v>226707.61000000002</v>
          </cell>
        </row>
        <row r="658">
          <cell r="A658" t="str">
            <v>FPUS2</v>
          </cell>
          <cell r="D658">
            <v>41252.65</v>
          </cell>
          <cell r="F658">
            <v>2497435.4309999999</v>
          </cell>
        </row>
        <row r="659">
          <cell r="A659" t="str">
            <v>FPUS1</v>
          </cell>
          <cell r="D659">
            <v>5143.2</v>
          </cell>
          <cell r="F659">
            <v>310738.25735999999</v>
          </cell>
        </row>
        <row r="660">
          <cell r="A660" t="str">
            <v>FPUS1</v>
          </cell>
          <cell r="D660">
            <v>104052</v>
          </cell>
          <cell r="F660">
            <v>6306591.7199999997</v>
          </cell>
        </row>
        <row r="661">
          <cell r="A661" t="str">
            <v>FPUS1</v>
          </cell>
          <cell r="D661">
            <v>104052</v>
          </cell>
          <cell r="F661">
            <v>6306591.7199999997</v>
          </cell>
        </row>
        <row r="662">
          <cell r="A662" t="str">
            <v>FPUS1</v>
          </cell>
          <cell r="D662">
            <v>6957.6</v>
          </cell>
          <cell r="F662">
            <v>420359.40648000001</v>
          </cell>
        </row>
        <row r="663">
          <cell r="A663" t="str">
            <v>FPUS1</v>
          </cell>
          <cell r="D663">
            <v>19036.32</v>
          </cell>
          <cell r="F663">
            <v>1150123.0563359999</v>
          </cell>
        </row>
        <row r="664">
          <cell r="A664" t="str">
            <v>FPUS1</v>
          </cell>
          <cell r="D664">
            <v>32500</v>
          </cell>
          <cell r="F664">
            <v>1964950</v>
          </cell>
        </row>
        <row r="665">
          <cell r="A665" t="str">
            <v>FPUS2</v>
          </cell>
          <cell r="D665">
            <v>38028</v>
          </cell>
          <cell r="F665">
            <v>2272553.2799999998</v>
          </cell>
        </row>
        <row r="666">
          <cell r="A666" t="str">
            <v>FPUS2</v>
          </cell>
          <cell r="D666">
            <v>37342.5</v>
          </cell>
          <cell r="F666">
            <v>2261835.2250000001</v>
          </cell>
        </row>
        <row r="667">
          <cell r="A667" t="str">
            <v>FPUS2</v>
          </cell>
          <cell r="D667">
            <v>500000</v>
          </cell>
          <cell r="F667">
            <v>30405000</v>
          </cell>
        </row>
        <row r="668">
          <cell r="A668" t="str">
            <v>FPUS1</v>
          </cell>
          <cell r="D668">
            <v>500000</v>
          </cell>
          <cell r="F668">
            <v>30377500</v>
          </cell>
        </row>
        <row r="669">
          <cell r="A669" t="str">
            <v>FPUS2</v>
          </cell>
          <cell r="D669">
            <v>500000</v>
          </cell>
          <cell r="F669">
            <v>30465000</v>
          </cell>
        </row>
        <row r="670">
          <cell r="A670" t="str">
            <v>FPUS2</v>
          </cell>
          <cell r="D670">
            <v>200000</v>
          </cell>
          <cell r="F670">
            <v>12306000</v>
          </cell>
        </row>
        <row r="671">
          <cell r="A671" t="str">
            <v>FPUS2</v>
          </cell>
          <cell r="D671">
            <v>500000</v>
          </cell>
          <cell r="F671">
            <v>30820000</v>
          </cell>
        </row>
        <row r="672">
          <cell r="A672" t="str">
            <v>FPUS2</v>
          </cell>
          <cell r="D672">
            <v>100000</v>
          </cell>
          <cell r="F672">
            <v>6157000</v>
          </cell>
        </row>
        <row r="673">
          <cell r="A673" t="str">
            <v>FPUS2</v>
          </cell>
          <cell r="D673">
            <v>100000</v>
          </cell>
          <cell r="F673">
            <v>6157000</v>
          </cell>
        </row>
        <row r="674">
          <cell r="A674" t="str">
            <v>FPUS2</v>
          </cell>
          <cell r="D674">
            <v>75000</v>
          </cell>
          <cell r="F674">
            <v>4608750</v>
          </cell>
        </row>
        <row r="675">
          <cell r="A675" t="str">
            <v>FPUS2</v>
          </cell>
          <cell r="D675">
            <v>75000</v>
          </cell>
          <cell r="F675">
            <v>4611750</v>
          </cell>
        </row>
        <row r="676">
          <cell r="A676" t="str">
            <v>FPUS2</v>
          </cell>
          <cell r="D676">
            <v>75000</v>
          </cell>
          <cell r="F676">
            <v>4614000</v>
          </cell>
        </row>
        <row r="677">
          <cell r="A677" t="str">
            <v>FPUS2</v>
          </cell>
          <cell r="D677">
            <v>75000</v>
          </cell>
          <cell r="F677">
            <v>4617000</v>
          </cell>
        </row>
        <row r="678">
          <cell r="A678" t="str">
            <v>FPUS2</v>
          </cell>
          <cell r="D678">
            <v>75000</v>
          </cell>
          <cell r="F678">
            <v>4622250</v>
          </cell>
        </row>
        <row r="679">
          <cell r="A679" t="str">
            <v>FPUS2</v>
          </cell>
          <cell r="D679">
            <v>75000</v>
          </cell>
          <cell r="F679">
            <v>4624500</v>
          </cell>
        </row>
        <row r="680">
          <cell r="A680" t="str">
            <v>FPUS2</v>
          </cell>
          <cell r="D680">
            <v>75000</v>
          </cell>
          <cell r="F680">
            <v>4627500</v>
          </cell>
        </row>
        <row r="681">
          <cell r="A681" t="str">
            <v>FPUS2</v>
          </cell>
          <cell r="D681">
            <v>75000</v>
          </cell>
          <cell r="F681">
            <v>4630500</v>
          </cell>
        </row>
        <row r="682">
          <cell r="A682" t="str">
            <v>FPUS2</v>
          </cell>
          <cell r="D682">
            <v>50000</v>
          </cell>
          <cell r="F682">
            <v>3072500</v>
          </cell>
        </row>
        <row r="683">
          <cell r="A683" t="str">
            <v>FPUS2</v>
          </cell>
          <cell r="D683">
            <v>50000</v>
          </cell>
          <cell r="F683">
            <v>3074500</v>
          </cell>
        </row>
        <row r="684">
          <cell r="A684" t="str">
            <v>FPUS2</v>
          </cell>
          <cell r="D684">
            <v>50000</v>
          </cell>
          <cell r="F684">
            <v>3076000</v>
          </cell>
        </row>
        <row r="685">
          <cell r="A685" t="str">
            <v>FPUS2</v>
          </cell>
          <cell r="D685">
            <v>50000</v>
          </cell>
          <cell r="F685">
            <v>3078000</v>
          </cell>
        </row>
        <row r="686">
          <cell r="A686" t="str">
            <v>FPUS2</v>
          </cell>
          <cell r="D686">
            <v>50000</v>
          </cell>
          <cell r="F686">
            <v>3081500</v>
          </cell>
        </row>
        <row r="687">
          <cell r="A687" t="str">
            <v>FPUS2</v>
          </cell>
          <cell r="D687">
            <v>100000</v>
          </cell>
          <cell r="F687">
            <v>6140000</v>
          </cell>
        </row>
        <row r="688">
          <cell r="A688" t="str">
            <v>FPUS2</v>
          </cell>
          <cell r="D688">
            <v>100000</v>
          </cell>
          <cell r="F688">
            <v>6140000</v>
          </cell>
        </row>
        <row r="689">
          <cell r="A689" t="str">
            <v>FPUS2</v>
          </cell>
          <cell r="D689">
            <v>200000</v>
          </cell>
          <cell r="F689">
            <v>12304000</v>
          </cell>
        </row>
        <row r="690">
          <cell r="A690" t="str">
            <v>FPUS2</v>
          </cell>
          <cell r="D690">
            <v>100000</v>
          </cell>
          <cell r="F690">
            <v>6163000</v>
          </cell>
        </row>
        <row r="691">
          <cell r="A691" t="str">
            <v>FPUS2</v>
          </cell>
          <cell r="D691">
            <v>200000</v>
          </cell>
          <cell r="F691">
            <v>12342000</v>
          </cell>
        </row>
        <row r="692">
          <cell r="A692" t="str">
            <v>FPUS2</v>
          </cell>
          <cell r="D692">
            <v>624709.49</v>
          </cell>
          <cell r="F692">
            <v>38207232.408399999</v>
          </cell>
        </row>
        <row r="693">
          <cell r="A693" t="str">
            <v>FPUS2</v>
          </cell>
          <cell r="D693">
            <v>42201</v>
          </cell>
          <cell r="F693">
            <v>2586921.2999999998</v>
          </cell>
        </row>
        <row r="694">
          <cell r="A694" t="str">
            <v>FPUS2</v>
          </cell>
          <cell r="D694">
            <v>60582.22</v>
          </cell>
          <cell r="F694">
            <v>3713690.0860000001</v>
          </cell>
        </row>
        <row r="695">
          <cell r="A695" t="str">
            <v>FPUS2</v>
          </cell>
          <cell r="D695">
            <v>500000</v>
          </cell>
          <cell r="F695">
            <v>30860000</v>
          </cell>
        </row>
        <row r="696">
          <cell r="A696" t="str">
            <v>FPUS2</v>
          </cell>
          <cell r="D696">
            <v>500000</v>
          </cell>
          <cell r="F696">
            <v>30595000</v>
          </cell>
        </row>
        <row r="697">
          <cell r="A697" t="str">
            <v>FPUS2</v>
          </cell>
          <cell r="D697">
            <v>500000</v>
          </cell>
          <cell r="F697">
            <v>30875000</v>
          </cell>
        </row>
        <row r="698">
          <cell r="A698" t="str">
            <v>FPUS2</v>
          </cell>
          <cell r="D698">
            <v>100000</v>
          </cell>
          <cell r="F698">
            <v>6187000</v>
          </cell>
        </row>
        <row r="699">
          <cell r="A699" t="str">
            <v>FPUS2</v>
          </cell>
          <cell r="D699">
            <v>500000</v>
          </cell>
          <cell r="F699">
            <v>30725000</v>
          </cell>
        </row>
        <row r="700">
          <cell r="A700" t="str">
            <v>FPUS2</v>
          </cell>
          <cell r="D700">
            <v>200000</v>
          </cell>
          <cell r="F700">
            <v>12360000</v>
          </cell>
        </row>
        <row r="701">
          <cell r="A701" t="str">
            <v>FPUS2</v>
          </cell>
          <cell r="D701">
            <v>100000</v>
          </cell>
          <cell r="F701">
            <v>6168000</v>
          </cell>
        </row>
        <row r="702">
          <cell r="A702" t="str">
            <v>FPUS2</v>
          </cell>
          <cell r="D702">
            <v>55570.36</v>
          </cell>
          <cell r="F702">
            <v>3290321.0156</v>
          </cell>
        </row>
        <row r="703">
          <cell r="A703" t="str">
            <v>FPUS2</v>
          </cell>
          <cell r="D703">
            <v>200000</v>
          </cell>
          <cell r="F703">
            <v>12290000</v>
          </cell>
        </row>
        <row r="704">
          <cell r="A704" t="str">
            <v>FPUS2</v>
          </cell>
          <cell r="D704">
            <v>50000</v>
          </cell>
          <cell r="F704">
            <v>3083000</v>
          </cell>
        </row>
        <row r="705">
          <cell r="A705" t="str">
            <v>FPUS2</v>
          </cell>
          <cell r="D705">
            <v>50000</v>
          </cell>
          <cell r="F705">
            <v>3085000</v>
          </cell>
        </row>
        <row r="706">
          <cell r="A706" t="str">
            <v>FPUS2</v>
          </cell>
          <cell r="D706">
            <v>50000</v>
          </cell>
          <cell r="F706">
            <v>3087000</v>
          </cell>
        </row>
        <row r="707">
          <cell r="A707" t="str">
            <v>FPUS2</v>
          </cell>
          <cell r="D707">
            <v>100000</v>
          </cell>
          <cell r="F707">
            <v>6145000</v>
          </cell>
        </row>
        <row r="708">
          <cell r="A708" t="str">
            <v>FPUS2</v>
          </cell>
          <cell r="D708">
            <v>100000</v>
          </cell>
          <cell r="F708">
            <v>6149000</v>
          </cell>
        </row>
        <row r="709">
          <cell r="A709" t="str">
            <v>FPUS2</v>
          </cell>
          <cell r="D709">
            <v>100000</v>
          </cell>
          <cell r="F709">
            <v>6152000</v>
          </cell>
        </row>
        <row r="710">
          <cell r="A710" t="str">
            <v>FPUS2</v>
          </cell>
          <cell r="D710">
            <v>100000</v>
          </cell>
          <cell r="F710">
            <v>6163000</v>
          </cell>
        </row>
        <row r="711">
          <cell r="A711" t="str">
            <v>FPUS2</v>
          </cell>
          <cell r="D711">
            <v>100000</v>
          </cell>
          <cell r="F711">
            <v>6166000</v>
          </cell>
        </row>
        <row r="712">
          <cell r="A712" t="str">
            <v>FPUS2</v>
          </cell>
          <cell r="D712">
            <v>100000</v>
          </cell>
          <cell r="F712">
            <v>6170000</v>
          </cell>
        </row>
        <row r="713">
          <cell r="A713" t="str">
            <v>FPUS2</v>
          </cell>
          <cell r="D713">
            <v>100000</v>
          </cell>
          <cell r="F713">
            <v>6174000</v>
          </cell>
        </row>
        <row r="714">
          <cell r="A714" t="str">
            <v>FPUS2</v>
          </cell>
          <cell r="D714">
            <v>100000</v>
          </cell>
          <cell r="F714">
            <v>6156000</v>
          </cell>
        </row>
        <row r="715">
          <cell r="A715" t="str">
            <v>FPUS2</v>
          </cell>
          <cell r="D715">
            <v>38252.230000000003</v>
          </cell>
          <cell r="F715">
            <v>2286718.3094000001</v>
          </cell>
        </row>
        <row r="716">
          <cell r="A716" t="str">
            <v>FPUS2</v>
          </cell>
          <cell r="D716">
            <v>35108.639999999999</v>
          </cell>
          <cell r="F716">
            <v>2098794.4992</v>
          </cell>
        </row>
        <row r="717">
          <cell r="A717" t="str">
            <v>FPUS2</v>
          </cell>
          <cell r="D717">
            <v>37791</v>
          </cell>
          <cell r="F717">
            <v>2261413.44</v>
          </cell>
        </row>
        <row r="718">
          <cell r="A718" t="str">
            <v>FPUS2</v>
          </cell>
          <cell r="D718">
            <v>31531.8</v>
          </cell>
          <cell r="F718">
            <v>1886862.912</v>
          </cell>
        </row>
        <row r="719">
          <cell r="A719" t="str">
            <v>FPUS2</v>
          </cell>
          <cell r="D719">
            <v>42412.5</v>
          </cell>
          <cell r="F719">
            <v>2537964</v>
          </cell>
        </row>
        <row r="720">
          <cell r="A720" t="str">
            <v>FPUS2</v>
          </cell>
          <cell r="D720">
            <v>39172.080000000002</v>
          </cell>
          <cell r="F720">
            <v>2344057.2672000001</v>
          </cell>
        </row>
        <row r="721">
          <cell r="A721" t="str">
            <v>FPUS2</v>
          </cell>
          <cell r="D721">
            <v>39172.080000000002</v>
          </cell>
          <cell r="F721">
            <v>2344057.2672000001</v>
          </cell>
        </row>
        <row r="722">
          <cell r="A722" t="str">
            <v>FPUS2</v>
          </cell>
          <cell r="D722">
            <v>34398</v>
          </cell>
          <cell r="F722">
            <v>2058376.32</v>
          </cell>
        </row>
        <row r="723">
          <cell r="A723" t="str">
            <v>FPUS2</v>
          </cell>
          <cell r="D723">
            <v>38512.5</v>
          </cell>
          <cell r="F723">
            <v>2304588</v>
          </cell>
        </row>
        <row r="724">
          <cell r="A724" t="str">
            <v>FPUS2</v>
          </cell>
          <cell r="D724">
            <v>41277.599999999999</v>
          </cell>
          <cell r="F724">
            <v>2470051.5840000003</v>
          </cell>
        </row>
        <row r="725">
          <cell r="A725" t="str">
            <v>FPUS2</v>
          </cell>
          <cell r="D725">
            <v>34807.5</v>
          </cell>
          <cell r="F725">
            <v>2081140.425</v>
          </cell>
        </row>
        <row r="726">
          <cell r="A726" t="str">
            <v>FPUS2</v>
          </cell>
          <cell r="D726">
            <v>98340.479999999996</v>
          </cell>
          <cell r="F726">
            <v>5877810.4896</v>
          </cell>
        </row>
        <row r="727">
          <cell r="A727" t="str">
            <v>FPUS2</v>
          </cell>
          <cell r="D727">
            <v>28275</v>
          </cell>
          <cell r="F727">
            <v>1688865.75</v>
          </cell>
        </row>
        <row r="728">
          <cell r="A728" t="str">
            <v>FPUS2</v>
          </cell>
          <cell r="D728">
            <v>28275</v>
          </cell>
          <cell r="F728">
            <v>1688865.75</v>
          </cell>
        </row>
        <row r="729">
          <cell r="A729" t="str">
            <v>FPUS2</v>
          </cell>
          <cell r="D729">
            <v>28275</v>
          </cell>
          <cell r="F729">
            <v>1688865.75</v>
          </cell>
        </row>
        <row r="730">
          <cell r="A730" t="str">
            <v>FPUS2</v>
          </cell>
          <cell r="D730">
            <v>28275</v>
          </cell>
          <cell r="F730">
            <v>1688865.75</v>
          </cell>
        </row>
        <row r="731">
          <cell r="A731" t="str">
            <v>FPUS2</v>
          </cell>
          <cell r="D731">
            <v>34125</v>
          </cell>
          <cell r="F731">
            <v>2042040</v>
          </cell>
        </row>
        <row r="732">
          <cell r="A732" t="str">
            <v>FPUS2</v>
          </cell>
          <cell r="D732">
            <v>29811.599999999999</v>
          </cell>
          <cell r="F732">
            <v>1783926.1440000001</v>
          </cell>
        </row>
        <row r="733">
          <cell r="A733" t="str">
            <v>FPUS2</v>
          </cell>
          <cell r="D733">
            <v>36123.75</v>
          </cell>
          <cell r="F733">
            <v>2161645.2000000002</v>
          </cell>
        </row>
        <row r="734">
          <cell r="A734" t="str">
            <v>FPUS2</v>
          </cell>
          <cell r="D734">
            <v>67840.5</v>
          </cell>
          <cell r="F734">
            <v>4059575.52</v>
          </cell>
        </row>
        <row r="735">
          <cell r="A735" t="str">
            <v>FPUS2</v>
          </cell>
          <cell r="D735">
            <v>33920</v>
          </cell>
          <cell r="F735">
            <v>2029772.8</v>
          </cell>
        </row>
        <row r="736">
          <cell r="A736" t="str">
            <v>FPUS2</v>
          </cell>
          <cell r="D736">
            <v>300000</v>
          </cell>
          <cell r="F736">
            <v>18447000</v>
          </cell>
        </row>
        <row r="737">
          <cell r="A737" t="str">
            <v>FPUS2</v>
          </cell>
          <cell r="D737">
            <v>63112.5</v>
          </cell>
          <cell r="F737">
            <v>3767816.25</v>
          </cell>
        </row>
        <row r="738">
          <cell r="A738" t="str">
            <v>FPUS2</v>
          </cell>
          <cell r="D738">
            <v>100000</v>
          </cell>
          <cell r="F738">
            <v>6161000</v>
          </cell>
        </row>
        <row r="739">
          <cell r="A739" t="str">
            <v>FPUS2</v>
          </cell>
          <cell r="D739">
            <v>100000</v>
          </cell>
          <cell r="F739">
            <v>6181000</v>
          </cell>
        </row>
        <row r="740">
          <cell r="A740" t="str">
            <v>FPUS2</v>
          </cell>
          <cell r="D740">
            <v>100000</v>
          </cell>
          <cell r="F740">
            <v>6199000</v>
          </cell>
        </row>
        <row r="741">
          <cell r="A741" t="str">
            <v>FPUS2</v>
          </cell>
          <cell r="D741">
            <v>60000</v>
          </cell>
          <cell r="F741">
            <v>3589200</v>
          </cell>
        </row>
        <row r="742">
          <cell r="A742" t="str">
            <v>FPUS2</v>
          </cell>
          <cell r="D742">
            <v>50000</v>
          </cell>
          <cell r="F742">
            <v>3083000</v>
          </cell>
        </row>
        <row r="743">
          <cell r="A743" t="str">
            <v>FPUS2</v>
          </cell>
          <cell r="D743">
            <v>50000</v>
          </cell>
          <cell r="F743">
            <v>3093000</v>
          </cell>
        </row>
        <row r="744">
          <cell r="A744" t="str">
            <v>FPUS2</v>
          </cell>
          <cell r="D744">
            <v>50000</v>
          </cell>
          <cell r="F744">
            <v>3102000</v>
          </cell>
        </row>
        <row r="745">
          <cell r="A745" t="str">
            <v>FPUS2</v>
          </cell>
          <cell r="D745">
            <v>200000</v>
          </cell>
          <cell r="F745">
            <v>12298000</v>
          </cell>
        </row>
        <row r="746">
          <cell r="A746" t="str">
            <v>FPUS2</v>
          </cell>
          <cell r="D746">
            <v>60000</v>
          </cell>
          <cell r="F746">
            <v>3600000</v>
          </cell>
        </row>
        <row r="747">
          <cell r="A747" t="str">
            <v>FPUS2</v>
          </cell>
          <cell r="D747">
            <v>45000</v>
          </cell>
          <cell r="F747">
            <v>2695950</v>
          </cell>
        </row>
        <row r="748">
          <cell r="A748" t="str">
            <v>FPUS2</v>
          </cell>
          <cell r="D748">
            <v>100000</v>
          </cell>
          <cell r="F748">
            <v>6185000</v>
          </cell>
        </row>
        <row r="749">
          <cell r="A749" t="str">
            <v>FPUS2</v>
          </cell>
          <cell r="D749">
            <v>200000</v>
          </cell>
          <cell r="F749">
            <v>12376000</v>
          </cell>
        </row>
        <row r="750">
          <cell r="A750" t="str">
            <v>FPUS2</v>
          </cell>
          <cell r="D750">
            <v>100000</v>
          </cell>
          <cell r="F750">
            <v>6170000</v>
          </cell>
        </row>
        <row r="751">
          <cell r="A751" t="str">
            <v>FPUS2</v>
          </cell>
          <cell r="D751">
            <v>98340.479999999996</v>
          </cell>
          <cell r="F751">
            <v>5883710.9183999998</v>
          </cell>
        </row>
        <row r="752">
          <cell r="A752" t="str">
            <v>FPUS2</v>
          </cell>
          <cell r="D752">
            <v>34300</v>
          </cell>
          <cell r="F752">
            <v>2051140</v>
          </cell>
        </row>
        <row r="753">
          <cell r="A753" t="str">
            <v>FPUS2</v>
          </cell>
          <cell r="D753">
            <v>112000</v>
          </cell>
          <cell r="F753">
            <v>6765920</v>
          </cell>
        </row>
        <row r="754">
          <cell r="A754" t="str">
            <v>FPUS1</v>
          </cell>
          <cell r="D754">
            <v>64000</v>
          </cell>
          <cell r="F754">
            <v>3862400</v>
          </cell>
        </row>
        <row r="755">
          <cell r="A755" t="str">
            <v>FPUS2</v>
          </cell>
          <cell r="D755">
            <v>108750</v>
          </cell>
          <cell r="F755">
            <v>6525000</v>
          </cell>
        </row>
        <row r="756">
          <cell r="A756" t="str">
            <v>FPUS2</v>
          </cell>
          <cell r="D756">
            <v>100000</v>
          </cell>
          <cell r="F756">
            <v>6115000</v>
          </cell>
        </row>
        <row r="757">
          <cell r="A757" t="str">
            <v>FPUS2</v>
          </cell>
          <cell r="D757">
            <v>100000</v>
          </cell>
          <cell r="F757">
            <v>6126000</v>
          </cell>
        </row>
        <row r="758">
          <cell r="A758" t="str">
            <v>FPUS2</v>
          </cell>
          <cell r="D758">
            <v>100000</v>
          </cell>
          <cell r="F758">
            <v>6189000</v>
          </cell>
        </row>
        <row r="759">
          <cell r="A759" t="str">
            <v>FPUS2</v>
          </cell>
          <cell r="D759">
            <v>100000</v>
          </cell>
          <cell r="F759">
            <v>6185000</v>
          </cell>
        </row>
        <row r="760">
          <cell r="A760" t="str">
            <v>FPUS2</v>
          </cell>
          <cell r="D760">
            <v>155963.20000000001</v>
          </cell>
          <cell r="F760">
            <v>9359351.6320000011</v>
          </cell>
        </row>
        <row r="761">
          <cell r="A761" t="str">
            <v>FPUS2</v>
          </cell>
          <cell r="D761">
            <v>32610.3</v>
          </cell>
          <cell r="F761">
            <v>1933790.7899999998</v>
          </cell>
        </row>
        <row r="762">
          <cell r="A762" t="str">
            <v>FPUS2</v>
          </cell>
          <cell r="D762">
            <v>49063.4</v>
          </cell>
          <cell r="F762">
            <v>2947729.0720000002</v>
          </cell>
        </row>
        <row r="763">
          <cell r="A763" t="str">
            <v>FPUS2</v>
          </cell>
          <cell r="D763">
            <v>33977.08</v>
          </cell>
          <cell r="F763">
            <v>2043381.5912000001</v>
          </cell>
        </row>
        <row r="764">
          <cell r="A764" t="str">
            <v>FPUS2</v>
          </cell>
          <cell r="D764">
            <v>39872.120000000003</v>
          </cell>
          <cell r="F764">
            <v>2394320.8059999999</v>
          </cell>
        </row>
        <row r="765">
          <cell r="A765" t="str">
            <v>FPUS2</v>
          </cell>
          <cell r="D765">
            <v>29073.1</v>
          </cell>
          <cell r="F765">
            <v>1716766.5549999999</v>
          </cell>
        </row>
        <row r="766">
          <cell r="A766" t="str">
            <v>FPUS2</v>
          </cell>
          <cell r="D766">
            <v>41042.639999999999</v>
          </cell>
          <cell r="F766">
            <v>2448603.9024</v>
          </cell>
        </row>
        <row r="767">
          <cell r="A767" t="str">
            <v>FPUS2</v>
          </cell>
          <cell r="D767">
            <v>42381.4</v>
          </cell>
          <cell r="F767">
            <v>2503893.1120000002</v>
          </cell>
        </row>
        <row r="768">
          <cell r="A768" t="str">
            <v>FPUS2</v>
          </cell>
          <cell r="D768">
            <v>10187.629999999999</v>
          </cell>
          <cell r="F768">
            <v>610239.03699999989</v>
          </cell>
        </row>
        <row r="769">
          <cell r="A769" t="str">
            <v>FPUS2</v>
          </cell>
          <cell r="D769">
            <v>85475</v>
          </cell>
          <cell r="F769">
            <v>5070377</v>
          </cell>
        </row>
        <row r="770">
          <cell r="A770" t="str">
            <v>FPUS2</v>
          </cell>
          <cell r="D770">
            <v>64747.75</v>
          </cell>
          <cell r="F770">
            <v>3860908.3325</v>
          </cell>
        </row>
        <row r="771">
          <cell r="A771" t="str">
            <v>FPUS2</v>
          </cell>
          <cell r="D771">
            <v>36225</v>
          </cell>
          <cell r="F771">
            <v>2151040.5</v>
          </cell>
        </row>
        <row r="772">
          <cell r="A772" t="str">
            <v>FPUS2</v>
          </cell>
          <cell r="D772">
            <v>217836.74</v>
          </cell>
          <cell r="F772">
            <v>13009210.112799998</v>
          </cell>
        </row>
        <row r="773">
          <cell r="A773" t="str">
            <v>FPUS2</v>
          </cell>
          <cell r="D773">
            <v>71304.899999999994</v>
          </cell>
          <cell r="F773">
            <v>4249772.04</v>
          </cell>
        </row>
        <row r="774">
          <cell r="A774" t="str">
            <v>FPUS2</v>
          </cell>
          <cell r="D774">
            <v>45600</v>
          </cell>
          <cell r="F774">
            <v>2717760</v>
          </cell>
        </row>
        <row r="775">
          <cell r="A775" t="str">
            <v>FPUS2</v>
          </cell>
          <cell r="D775">
            <v>39550.410000000003</v>
          </cell>
          <cell r="F775">
            <v>2367883.0467000003</v>
          </cell>
        </row>
        <row r="776">
          <cell r="A776" t="str">
            <v>FPUS2</v>
          </cell>
          <cell r="D776">
            <v>28555.599999999999</v>
          </cell>
          <cell r="F776">
            <v>1712193.7759999998</v>
          </cell>
        </row>
        <row r="777">
          <cell r="A777" t="str">
            <v>FPUS2</v>
          </cell>
          <cell r="D777">
            <v>72990.2</v>
          </cell>
          <cell r="F777">
            <v>4369193.3719999995</v>
          </cell>
        </row>
        <row r="778">
          <cell r="A778" t="str">
            <v>FPUS2</v>
          </cell>
          <cell r="D778">
            <v>43680</v>
          </cell>
          <cell r="F778">
            <v>2605512</v>
          </cell>
        </row>
        <row r="779">
          <cell r="A779" t="str">
            <v>FPUS2</v>
          </cell>
          <cell r="D779">
            <v>81975</v>
          </cell>
          <cell r="F779">
            <v>4864396.5</v>
          </cell>
        </row>
        <row r="780">
          <cell r="A780" t="str">
            <v>FPUS2</v>
          </cell>
          <cell r="D780">
            <v>43055.71</v>
          </cell>
          <cell r="F780">
            <v>2555356.3884999999</v>
          </cell>
        </row>
        <row r="781">
          <cell r="A781" t="str">
            <v>FPUS2</v>
          </cell>
          <cell r="D781">
            <v>33026.120000000003</v>
          </cell>
          <cell r="F781">
            <v>1978925.1104000001</v>
          </cell>
        </row>
        <row r="782">
          <cell r="A782" t="str">
            <v>FPUS2</v>
          </cell>
          <cell r="D782">
            <v>72838.5</v>
          </cell>
          <cell r="F782">
            <v>4346273.2949999999</v>
          </cell>
        </row>
        <row r="783">
          <cell r="A783" t="str">
            <v>FPUS2</v>
          </cell>
          <cell r="D783">
            <v>60803.8</v>
          </cell>
          <cell r="F783">
            <v>3626946.67</v>
          </cell>
        </row>
        <row r="784">
          <cell r="A784" t="str">
            <v>FPUS2</v>
          </cell>
          <cell r="D784">
            <v>59164.28</v>
          </cell>
          <cell r="F784">
            <v>3549856.8</v>
          </cell>
        </row>
        <row r="785">
          <cell r="A785" t="str">
            <v>FPUS2</v>
          </cell>
          <cell r="D785">
            <v>303536.15000000002</v>
          </cell>
          <cell r="F785">
            <v>18148426.408500001</v>
          </cell>
        </row>
        <row r="786">
          <cell r="A786" t="str">
            <v>FPUS2</v>
          </cell>
          <cell r="D786">
            <v>126651.48</v>
          </cell>
          <cell r="F786">
            <v>7637084.243999999</v>
          </cell>
        </row>
        <row r="787">
          <cell r="A787" t="str">
            <v>FPUS2</v>
          </cell>
          <cell r="D787">
            <v>500000</v>
          </cell>
          <cell r="F787">
            <v>30610000</v>
          </cell>
        </row>
        <row r="788">
          <cell r="A788" t="str">
            <v>FPUS2</v>
          </cell>
          <cell r="D788">
            <v>500000</v>
          </cell>
          <cell r="F788">
            <v>30700000</v>
          </cell>
        </row>
        <row r="789">
          <cell r="A789" t="str">
            <v>FPUS2</v>
          </cell>
          <cell r="D789">
            <v>34125</v>
          </cell>
          <cell r="F789">
            <v>2037603.75</v>
          </cell>
        </row>
        <row r="790">
          <cell r="A790" t="str">
            <v>FPUS2</v>
          </cell>
          <cell r="D790">
            <v>74724.899999999994</v>
          </cell>
          <cell r="F790">
            <v>4459582.0319999997</v>
          </cell>
        </row>
        <row r="791">
          <cell r="A791" t="str">
            <v>FPUS2</v>
          </cell>
          <cell r="D791">
            <v>94395.08</v>
          </cell>
          <cell r="F791">
            <v>5630666.5219999999</v>
          </cell>
        </row>
        <row r="792">
          <cell r="A792" t="str">
            <v>FPUS2</v>
          </cell>
          <cell r="D792">
            <v>78384.600000000006</v>
          </cell>
          <cell r="F792">
            <v>4677209.0820000004</v>
          </cell>
        </row>
        <row r="793">
          <cell r="A793" t="str">
            <v>FPUS2</v>
          </cell>
          <cell r="D793">
            <v>64144.11</v>
          </cell>
          <cell r="F793">
            <v>3819140.3094000001</v>
          </cell>
        </row>
        <row r="794">
          <cell r="A794" t="str">
            <v>FPUS2</v>
          </cell>
          <cell r="D794">
            <v>102058.79</v>
          </cell>
          <cell r="F794">
            <v>6096992.1146</v>
          </cell>
        </row>
        <row r="795">
          <cell r="A795" t="str">
            <v>FPUS2</v>
          </cell>
          <cell r="D795">
            <v>83476</v>
          </cell>
          <cell r="F795">
            <v>4950126.8</v>
          </cell>
        </row>
        <row r="796">
          <cell r="A796" t="str">
            <v>FPUS2</v>
          </cell>
          <cell r="D796">
            <v>26260.7</v>
          </cell>
          <cell r="F796">
            <v>1565400.327</v>
          </cell>
        </row>
        <row r="797">
          <cell r="A797" t="str">
            <v>FPUS2</v>
          </cell>
          <cell r="D797">
            <v>37965.440000000002</v>
          </cell>
          <cell r="F797">
            <v>2261601.2608000003</v>
          </cell>
        </row>
        <row r="798">
          <cell r="A798" t="str">
            <v>FPUS2</v>
          </cell>
          <cell r="D798">
            <v>45094</v>
          </cell>
          <cell r="F798">
            <v>2686249.58</v>
          </cell>
        </row>
        <row r="799">
          <cell r="A799" t="str">
            <v>FPUS2</v>
          </cell>
          <cell r="D799">
            <v>48640.76</v>
          </cell>
          <cell r="F799">
            <v>2918932.0076000001</v>
          </cell>
        </row>
        <row r="800">
          <cell r="A800" t="str">
            <v>FPUS2</v>
          </cell>
          <cell r="D800">
            <v>72586.5</v>
          </cell>
          <cell r="F800">
            <v>4324703.67</v>
          </cell>
        </row>
        <row r="801">
          <cell r="A801" t="str">
            <v>FPUS2</v>
          </cell>
          <cell r="D801">
            <v>17005.8</v>
          </cell>
          <cell r="F801">
            <v>1017797.13</v>
          </cell>
        </row>
        <row r="802">
          <cell r="A802" t="str">
            <v>FPUS2</v>
          </cell>
          <cell r="D802">
            <v>67912.039999999994</v>
          </cell>
          <cell r="F802">
            <v>4063177.3531999993</v>
          </cell>
        </row>
        <row r="803">
          <cell r="A803" t="str">
            <v>FPUS2</v>
          </cell>
          <cell r="D803">
            <v>82650</v>
          </cell>
          <cell r="F803">
            <v>4936684.5</v>
          </cell>
        </row>
        <row r="804">
          <cell r="A804" t="str">
            <v>FPUS2</v>
          </cell>
          <cell r="D804">
            <v>73340.52</v>
          </cell>
          <cell r="F804">
            <v>4389430.1220000004</v>
          </cell>
        </row>
        <row r="805">
          <cell r="A805" t="str">
            <v>FPUS2</v>
          </cell>
          <cell r="D805">
            <v>60989.77</v>
          </cell>
          <cell r="F805">
            <v>3642309.0643999996</v>
          </cell>
        </row>
        <row r="806">
          <cell r="A806" t="str">
            <v>FPUS2</v>
          </cell>
          <cell r="D806">
            <v>42431.22</v>
          </cell>
          <cell r="F806">
            <v>2533992.4583999999</v>
          </cell>
        </row>
        <row r="807">
          <cell r="A807" t="str">
            <v>FPUS2</v>
          </cell>
          <cell r="D807">
            <v>25279.46</v>
          </cell>
          <cell r="F807">
            <v>1515503.6270000001</v>
          </cell>
        </row>
        <row r="808">
          <cell r="A808" t="str">
            <v>FPUS2</v>
          </cell>
          <cell r="D808">
            <v>28648.639999999999</v>
          </cell>
          <cell r="F808">
            <v>1718918.4</v>
          </cell>
        </row>
        <row r="809">
          <cell r="A809" t="str">
            <v>FPUS2</v>
          </cell>
          <cell r="D809">
            <v>38205.040000000001</v>
          </cell>
          <cell r="F809">
            <v>2300325.4583999999</v>
          </cell>
        </row>
        <row r="810">
          <cell r="A810" t="str">
            <v>FPUS2</v>
          </cell>
          <cell r="D810">
            <v>12198.47</v>
          </cell>
          <cell r="F810">
            <v>726418.88849999988</v>
          </cell>
        </row>
        <row r="811">
          <cell r="A811" t="str">
            <v>FPUS2</v>
          </cell>
          <cell r="D811">
            <v>19591.900000000001</v>
          </cell>
          <cell r="F811">
            <v>1184134.436</v>
          </cell>
        </row>
        <row r="812">
          <cell r="A812" t="str">
            <v>FPUS2</v>
          </cell>
          <cell r="D812">
            <v>46107.81</v>
          </cell>
          <cell r="F812">
            <v>2749408.7102999999</v>
          </cell>
        </row>
        <row r="813">
          <cell r="A813" t="str">
            <v>FPUS2</v>
          </cell>
          <cell r="D813">
            <v>38567.199999999997</v>
          </cell>
          <cell r="F813">
            <v>2304390.1999999997</v>
          </cell>
        </row>
        <row r="814">
          <cell r="A814" t="str">
            <v>FPUS2</v>
          </cell>
          <cell r="D814">
            <v>157347.12</v>
          </cell>
          <cell r="F814">
            <v>9412504.7183999997</v>
          </cell>
        </row>
        <row r="815">
          <cell r="A815" t="str">
            <v>FPUS2</v>
          </cell>
          <cell r="D815">
            <v>37252</v>
          </cell>
          <cell r="F815">
            <v>2252255.92</v>
          </cell>
        </row>
        <row r="816">
          <cell r="A816" t="str">
            <v>FPUS2</v>
          </cell>
          <cell r="D816">
            <v>83525</v>
          </cell>
          <cell r="F816">
            <v>4969737.5</v>
          </cell>
        </row>
        <row r="817">
          <cell r="A817" t="str">
            <v>FPUS2</v>
          </cell>
          <cell r="D817">
            <v>33927.89</v>
          </cell>
          <cell r="F817">
            <v>2027191.4275</v>
          </cell>
        </row>
        <row r="818">
          <cell r="A818" t="str">
            <v>FPUS2</v>
          </cell>
          <cell r="D818">
            <v>44070.79</v>
          </cell>
          <cell r="F818">
            <v>2664519.9634000002</v>
          </cell>
        </row>
        <row r="819">
          <cell r="A819" t="str">
            <v>FPUS2</v>
          </cell>
          <cell r="D819">
            <v>16631.75</v>
          </cell>
          <cell r="F819">
            <v>1005056.6525</v>
          </cell>
        </row>
        <row r="820">
          <cell r="A820" t="str">
            <v>FPUS2</v>
          </cell>
          <cell r="D820">
            <v>65620.800000000003</v>
          </cell>
          <cell r="F820">
            <v>3927404.8800000004</v>
          </cell>
        </row>
        <row r="821">
          <cell r="A821" t="str">
            <v>FPUS2</v>
          </cell>
          <cell r="D821">
            <v>79989</v>
          </cell>
          <cell r="F821">
            <v>4755346.05</v>
          </cell>
        </row>
        <row r="822">
          <cell r="A822" t="str">
            <v>FPUS2</v>
          </cell>
          <cell r="D822">
            <v>26950</v>
          </cell>
          <cell r="F822">
            <v>1620234</v>
          </cell>
        </row>
        <row r="823">
          <cell r="A823" t="str">
            <v>FPUS2</v>
          </cell>
          <cell r="D823">
            <v>34909.99</v>
          </cell>
          <cell r="F823">
            <v>2102977.7976000002</v>
          </cell>
        </row>
        <row r="824">
          <cell r="A824" t="str">
            <v>FPUS2</v>
          </cell>
          <cell r="D824">
            <v>50030.76</v>
          </cell>
          <cell r="F824">
            <v>2989337.91</v>
          </cell>
        </row>
        <row r="825">
          <cell r="A825" t="str">
            <v>FPUS2</v>
          </cell>
          <cell r="D825">
            <v>34263.300000000003</v>
          </cell>
          <cell r="F825">
            <v>2062650.6600000004</v>
          </cell>
        </row>
        <row r="826">
          <cell r="A826" t="str">
            <v>FPUS2</v>
          </cell>
          <cell r="D826">
            <v>29956.5</v>
          </cell>
          <cell r="F826">
            <v>1796790.8699999999</v>
          </cell>
        </row>
        <row r="827">
          <cell r="A827" t="str">
            <v>FPUS2</v>
          </cell>
          <cell r="D827">
            <v>55092.12</v>
          </cell>
          <cell r="F827">
            <v>3333624.1812</v>
          </cell>
        </row>
        <row r="828">
          <cell r="A828" t="str">
            <v>FPUS2</v>
          </cell>
          <cell r="D828">
            <v>78073</v>
          </cell>
          <cell r="F828">
            <v>4692187.3</v>
          </cell>
        </row>
        <row r="829">
          <cell r="A829" t="str">
            <v>FPUS2</v>
          </cell>
          <cell r="D829">
            <v>38619.42</v>
          </cell>
          <cell r="F829">
            <v>2325661.4723999999</v>
          </cell>
        </row>
        <row r="830">
          <cell r="A830" t="str">
            <v>FPUS2</v>
          </cell>
          <cell r="D830">
            <v>45262.83</v>
          </cell>
          <cell r="F830">
            <v>2684085.8190000001</v>
          </cell>
        </row>
        <row r="831">
          <cell r="A831" t="str">
            <v>FPUS2</v>
          </cell>
          <cell r="D831">
            <v>46998.29</v>
          </cell>
          <cell r="F831">
            <v>2819897.4</v>
          </cell>
        </row>
        <row r="832">
          <cell r="A832" t="str">
            <v>FPUS2</v>
          </cell>
          <cell r="D832">
            <v>174741.45</v>
          </cell>
          <cell r="F832">
            <v>10467012.855</v>
          </cell>
        </row>
        <row r="833">
          <cell r="A833" t="str">
            <v>FPUS2</v>
          </cell>
          <cell r="D833">
            <v>31095.200000000001</v>
          </cell>
          <cell r="F833">
            <v>1881259.6</v>
          </cell>
        </row>
        <row r="834">
          <cell r="A834" t="str">
            <v>FPUS2</v>
          </cell>
          <cell r="D834">
            <v>120587.24</v>
          </cell>
          <cell r="F834">
            <v>7277439.9340000004</v>
          </cell>
        </row>
        <row r="835">
          <cell r="A835" t="str">
            <v>FPUS2</v>
          </cell>
          <cell r="D835">
            <v>92202.77</v>
          </cell>
          <cell r="F835">
            <v>5570891.3634000001</v>
          </cell>
        </row>
        <row r="836">
          <cell r="A836" t="str">
            <v>FPUS2</v>
          </cell>
          <cell r="D836">
            <v>33412.5</v>
          </cell>
          <cell r="F836">
            <v>2019785.625</v>
          </cell>
        </row>
        <row r="837">
          <cell r="A837" t="str">
            <v>FPUS1</v>
          </cell>
          <cell r="D837">
            <v>4123</v>
          </cell>
          <cell r="F837">
            <v>249265.0356</v>
          </cell>
        </row>
        <row r="838">
          <cell r="A838" t="str">
            <v>FPUS2</v>
          </cell>
          <cell r="D838">
            <v>35056.25</v>
          </cell>
          <cell r="F838">
            <v>2094961.5</v>
          </cell>
        </row>
        <row r="839">
          <cell r="A839" t="str">
            <v>FPUS2</v>
          </cell>
          <cell r="D839">
            <v>84066.2</v>
          </cell>
          <cell r="F839">
            <v>5033043.3939999994</v>
          </cell>
        </row>
        <row r="840">
          <cell r="A840" t="str">
            <v>FPUS2</v>
          </cell>
          <cell r="D840">
            <v>48588.31</v>
          </cell>
          <cell r="F840">
            <v>2939592.7549999999</v>
          </cell>
        </row>
        <row r="841">
          <cell r="A841" t="str">
            <v>FPUS2</v>
          </cell>
          <cell r="D841">
            <v>1608</v>
          </cell>
          <cell r="F841">
            <v>97284</v>
          </cell>
        </row>
        <row r="842">
          <cell r="A842" t="str">
            <v>FPUS2</v>
          </cell>
          <cell r="D842">
            <v>71950.880000000005</v>
          </cell>
          <cell r="F842">
            <v>4353028.24</v>
          </cell>
        </row>
        <row r="843">
          <cell r="A843" t="str">
            <v>FPUS2</v>
          </cell>
          <cell r="D843">
            <v>29776.87</v>
          </cell>
          <cell r="F843">
            <v>1801500.635</v>
          </cell>
        </row>
        <row r="844">
          <cell r="A844" t="str">
            <v>FPUS2</v>
          </cell>
          <cell r="D844">
            <v>28560.71</v>
          </cell>
          <cell r="F844">
            <v>1713642.5999999999</v>
          </cell>
        </row>
        <row r="845">
          <cell r="A845" t="str">
            <v>FPUS2</v>
          </cell>
          <cell r="D845">
            <v>60707.7</v>
          </cell>
          <cell r="F845">
            <v>3627285.0749999997</v>
          </cell>
        </row>
        <row r="846">
          <cell r="A846" t="str">
            <v>FPUS2</v>
          </cell>
          <cell r="D846">
            <v>36088.5</v>
          </cell>
          <cell r="F846">
            <v>2137882.7400000002</v>
          </cell>
        </row>
        <row r="847">
          <cell r="A847" t="str">
            <v>FPUS2</v>
          </cell>
          <cell r="D847">
            <v>48695</v>
          </cell>
          <cell r="F847">
            <v>2943125.8</v>
          </cell>
        </row>
        <row r="848">
          <cell r="A848" t="str">
            <v>FPUS2</v>
          </cell>
          <cell r="D848">
            <v>43520</v>
          </cell>
          <cell r="F848">
            <v>2600320</v>
          </cell>
        </row>
        <row r="849">
          <cell r="A849" t="str">
            <v>FPUS2</v>
          </cell>
          <cell r="D849">
            <v>37990</v>
          </cell>
          <cell r="F849">
            <v>2296115.6</v>
          </cell>
        </row>
        <row r="850">
          <cell r="A850" t="str">
            <v>FPUS2</v>
          </cell>
          <cell r="D850">
            <v>23409.26</v>
          </cell>
          <cell r="F850">
            <v>1405726.0629999998</v>
          </cell>
        </row>
        <row r="851">
          <cell r="A851" t="str">
            <v>FPUS2</v>
          </cell>
          <cell r="D851">
            <v>25284.82</v>
          </cell>
          <cell r="F851">
            <v>1529225.9135999999</v>
          </cell>
        </row>
        <row r="852">
          <cell r="A852" t="str">
            <v>FPUS2</v>
          </cell>
          <cell r="D852">
            <v>38549.199999999997</v>
          </cell>
          <cell r="F852">
            <v>2329142.6639999999</v>
          </cell>
        </row>
        <row r="853">
          <cell r="A853" t="str">
            <v>FPUS2</v>
          </cell>
          <cell r="D853">
            <v>11758.35</v>
          </cell>
          <cell r="F853">
            <v>706676.83500000008</v>
          </cell>
        </row>
        <row r="854">
          <cell r="A854" t="str">
            <v>FPUS2</v>
          </cell>
          <cell r="D854">
            <v>19950</v>
          </cell>
          <cell r="F854">
            <v>1206775.5</v>
          </cell>
        </row>
        <row r="855">
          <cell r="A855" t="str">
            <v>FPUS2</v>
          </cell>
          <cell r="D855">
            <v>51228.95</v>
          </cell>
          <cell r="F855">
            <v>3090642.5534999999</v>
          </cell>
        </row>
        <row r="856">
          <cell r="A856" t="str">
            <v>FPUS2</v>
          </cell>
          <cell r="D856">
            <v>36720</v>
          </cell>
          <cell r="F856">
            <v>2220091.2000000002</v>
          </cell>
        </row>
        <row r="857">
          <cell r="A857" t="str">
            <v>FPUS2</v>
          </cell>
          <cell r="D857">
            <v>71597</v>
          </cell>
          <cell r="F857">
            <v>4276488.8099999996</v>
          </cell>
        </row>
        <row r="858">
          <cell r="A858" t="str">
            <v>FPUS2</v>
          </cell>
          <cell r="D858">
            <v>7956.2</v>
          </cell>
          <cell r="F858">
            <v>473314.33799999999</v>
          </cell>
        </row>
        <row r="859">
          <cell r="A859" t="str">
            <v>FPUS2</v>
          </cell>
          <cell r="D859">
            <v>20720</v>
          </cell>
          <cell r="F859">
            <v>1251902.4000000001</v>
          </cell>
        </row>
        <row r="860">
          <cell r="A860" t="str">
            <v>FPUS2</v>
          </cell>
          <cell r="D860">
            <v>71300.429999999993</v>
          </cell>
          <cell r="F860">
            <v>4311537.0020999992</v>
          </cell>
        </row>
        <row r="861">
          <cell r="A861" t="str">
            <v>FPUS2</v>
          </cell>
          <cell r="D861">
            <v>59973.07</v>
          </cell>
          <cell r="F861">
            <v>3626571.5428999998</v>
          </cell>
        </row>
        <row r="862">
          <cell r="A862" t="str">
            <v>FPUS2</v>
          </cell>
          <cell r="D862">
            <v>27891.360000000001</v>
          </cell>
          <cell r="F862">
            <v>1686590.5392</v>
          </cell>
        </row>
        <row r="863">
          <cell r="A863" t="str">
            <v>FPUS2</v>
          </cell>
          <cell r="D863">
            <v>52426.239999999998</v>
          </cell>
          <cell r="F863">
            <v>3170214.7327999999</v>
          </cell>
        </row>
        <row r="864">
          <cell r="A864" t="str">
            <v>FPUS2</v>
          </cell>
          <cell r="D864">
            <v>83925.22</v>
          </cell>
          <cell r="F864">
            <v>5074958.0533999996</v>
          </cell>
        </row>
        <row r="865">
          <cell r="A865" t="str">
            <v>FPUS2</v>
          </cell>
          <cell r="D865">
            <v>62348.71</v>
          </cell>
          <cell r="F865">
            <v>3770849.9807999996</v>
          </cell>
        </row>
        <row r="866">
          <cell r="A866" t="str">
            <v>FPUS2</v>
          </cell>
          <cell r="D866">
            <v>45275.1</v>
          </cell>
          <cell r="F866">
            <v>2738238.048</v>
          </cell>
        </row>
        <row r="867">
          <cell r="A867" t="str">
            <v>FPUS2</v>
          </cell>
          <cell r="D867">
            <v>31088.94</v>
          </cell>
          <cell r="F867">
            <v>1880259.0911999999</v>
          </cell>
        </row>
        <row r="868">
          <cell r="A868" t="str">
            <v>FPUS2</v>
          </cell>
          <cell r="D868">
            <v>45755.23</v>
          </cell>
          <cell r="F868">
            <v>2767276.3103999998</v>
          </cell>
        </row>
        <row r="869">
          <cell r="A869" t="str">
            <v>FPUS2</v>
          </cell>
          <cell r="D869">
            <v>32005.5</v>
          </cell>
          <cell r="F869">
            <v>1935692.64</v>
          </cell>
        </row>
        <row r="870">
          <cell r="A870" t="str">
            <v>FPUS2</v>
          </cell>
          <cell r="D870">
            <v>67702.41</v>
          </cell>
          <cell r="F870">
            <v>4094641.7568000001</v>
          </cell>
        </row>
        <row r="871">
          <cell r="A871" t="str">
            <v>FPUS2</v>
          </cell>
          <cell r="D871">
            <v>29969.03</v>
          </cell>
          <cell r="F871">
            <v>1812526.9343999999</v>
          </cell>
        </row>
        <row r="872">
          <cell r="A872" t="str">
            <v>FPUS2</v>
          </cell>
          <cell r="D872">
            <v>58455.78</v>
          </cell>
          <cell r="F872">
            <v>3535405.5743999998</v>
          </cell>
        </row>
        <row r="873">
          <cell r="A873" t="str">
            <v>FPUS2</v>
          </cell>
          <cell r="D873">
            <v>23413.32</v>
          </cell>
          <cell r="F873">
            <v>1416037.5936</v>
          </cell>
        </row>
        <row r="874">
          <cell r="A874" t="str">
            <v>FPUS2</v>
          </cell>
          <cell r="D874">
            <v>34562.839999999997</v>
          </cell>
          <cell r="F874">
            <v>2090360.5631999997</v>
          </cell>
        </row>
        <row r="875">
          <cell r="A875" t="str">
            <v>FPUS2</v>
          </cell>
          <cell r="D875">
            <v>64147</v>
          </cell>
          <cell r="F875">
            <v>3835990.5999999996</v>
          </cell>
        </row>
        <row r="876">
          <cell r="A876" t="str">
            <v>FPUS2</v>
          </cell>
          <cell r="D876">
            <v>56604.25</v>
          </cell>
          <cell r="F876">
            <v>3414368.36</v>
          </cell>
        </row>
        <row r="877">
          <cell r="A877" t="str">
            <v>FPUS2</v>
          </cell>
          <cell r="D877">
            <v>30257.5</v>
          </cell>
          <cell r="F877">
            <v>1825132.4</v>
          </cell>
        </row>
        <row r="878">
          <cell r="A878" t="str">
            <v>FPUS2</v>
          </cell>
          <cell r="D878">
            <v>30257.5</v>
          </cell>
          <cell r="F878">
            <v>1825132.4</v>
          </cell>
        </row>
        <row r="879">
          <cell r="A879" t="str">
            <v>FPUS2</v>
          </cell>
          <cell r="D879">
            <v>30257.5</v>
          </cell>
          <cell r="F879">
            <v>1825132.4</v>
          </cell>
        </row>
        <row r="880">
          <cell r="A880" t="str">
            <v>FPUS2</v>
          </cell>
          <cell r="D880">
            <v>103821.28</v>
          </cell>
          <cell r="F880">
            <v>6274958.1631999994</v>
          </cell>
        </row>
        <row r="881">
          <cell r="A881" t="str">
            <v>FPUS2</v>
          </cell>
          <cell r="D881">
            <v>87057.97</v>
          </cell>
          <cell r="F881">
            <v>5261783.7067999998</v>
          </cell>
        </row>
        <row r="882">
          <cell r="A882" t="str">
            <v>FPUS2</v>
          </cell>
          <cell r="D882">
            <v>31220</v>
          </cell>
          <cell r="F882">
            <v>1884751.4</v>
          </cell>
        </row>
        <row r="883">
          <cell r="A883" t="str">
            <v>FPUS2</v>
          </cell>
          <cell r="D883">
            <v>118351.33</v>
          </cell>
          <cell r="F883">
            <v>7073858.9941000007</v>
          </cell>
        </row>
        <row r="884">
          <cell r="A884" t="str">
            <v>FPUS2</v>
          </cell>
          <cell r="D884">
            <v>73368.06</v>
          </cell>
          <cell r="F884">
            <v>4385208.9462000001</v>
          </cell>
        </row>
        <row r="885">
          <cell r="A885" t="str">
            <v>FPUS2</v>
          </cell>
          <cell r="D885">
            <v>35225.79</v>
          </cell>
          <cell r="F885">
            <v>2118831.2684999998</v>
          </cell>
        </row>
        <row r="886">
          <cell r="A886" t="str">
            <v>FPUS2</v>
          </cell>
          <cell r="D886">
            <v>42470.32</v>
          </cell>
          <cell r="F886">
            <v>2568604.9535999997</v>
          </cell>
        </row>
        <row r="887">
          <cell r="A887" t="str">
            <v>FPUS2</v>
          </cell>
          <cell r="D887">
            <v>57978.12</v>
          </cell>
          <cell r="F887">
            <v>3506516.6976000001</v>
          </cell>
        </row>
        <row r="888">
          <cell r="A888" t="str">
            <v>FPUS2</v>
          </cell>
          <cell r="D888">
            <v>33390.85</v>
          </cell>
          <cell r="F888">
            <v>2019478.6079999998</v>
          </cell>
        </row>
        <row r="889">
          <cell r="A889" t="str">
            <v>FPUS2</v>
          </cell>
          <cell r="D889">
            <v>51998.63</v>
          </cell>
          <cell r="F889">
            <v>3144877.1423999998</v>
          </cell>
        </row>
        <row r="890">
          <cell r="A890" t="str">
            <v>FPUS2</v>
          </cell>
          <cell r="D890">
            <v>21836.240000000002</v>
          </cell>
          <cell r="F890">
            <v>1320655.7952000001</v>
          </cell>
        </row>
        <row r="891">
          <cell r="A891" t="str">
            <v>FPUS2</v>
          </cell>
          <cell r="D891">
            <v>70388.25</v>
          </cell>
          <cell r="F891">
            <v>4257081.3599999994</v>
          </cell>
        </row>
        <row r="892">
          <cell r="A892" t="str">
            <v>FPUS2</v>
          </cell>
          <cell r="D892">
            <v>32176.58</v>
          </cell>
          <cell r="F892">
            <v>1946039.5584</v>
          </cell>
        </row>
        <row r="893">
          <cell r="A893" t="str">
            <v>FPUS2</v>
          </cell>
          <cell r="D893">
            <v>43776.76</v>
          </cell>
          <cell r="F893">
            <v>2647618.4448000002</v>
          </cell>
        </row>
        <row r="894">
          <cell r="A894" t="str">
            <v>FPUS2</v>
          </cell>
          <cell r="D894">
            <v>59074.61</v>
          </cell>
          <cell r="F894">
            <v>3572832.4128</v>
          </cell>
        </row>
        <row r="895">
          <cell r="A895" t="str">
            <v>FPUS2</v>
          </cell>
          <cell r="D895">
            <v>46602.02</v>
          </cell>
          <cell r="F895">
            <v>2818490.1695999997</v>
          </cell>
        </row>
        <row r="896">
          <cell r="A896" t="str">
            <v>FPUS2</v>
          </cell>
          <cell r="D896">
            <v>26868</v>
          </cell>
          <cell r="F896">
            <v>1629275.52</v>
          </cell>
        </row>
        <row r="897">
          <cell r="A897" t="str">
            <v>FPUS2</v>
          </cell>
          <cell r="D897">
            <v>32000</v>
          </cell>
          <cell r="F897">
            <v>1912640</v>
          </cell>
        </row>
        <row r="898">
          <cell r="A898" t="str">
            <v>FPUS2</v>
          </cell>
          <cell r="D898">
            <v>36500</v>
          </cell>
          <cell r="F898">
            <v>2181605</v>
          </cell>
        </row>
        <row r="899">
          <cell r="A899" t="str">
            <v>FPUS2</v>
          </cell>
          <cell r="D899">
            <v>34934.79</v>
          </cell>
          <cell r="F899">
            <v>2094690.0084000002</v>
          </cell>
        </row>
        <row r="900">
          <cell r="A900" t="str">
            <v>FPUS2</v>
          </cell>
          <cell r="D900">
            <v>58235.67</v>
          </cell>
          <cell r="F900">
            <v>3477834.2123999996</v>
          </cell>
        </row>
        <row r="901">
          <cell r="A901" t="str">
            <v>FPUS2</v>
          </cell>
          <cell r="D901">
            <v>19591.900000000001</v>
          </cell>
          <cell r="F901">
            <v>1183742.5980000002</v>
          </cell>
        </row>
        <row r="902">
          <cell r="A902" t="str">
            <v>FPUS2</v>
          </cell>
          <cell r="D902">
            <v>40704.99</v>
          </cell>
          <cell r="F902">
            <v>2444334.6494999998</v>
          </cell>
        </row>
        <row r="903">
          <cell r="A903" t="str">
            <v>FPUS2</v>
          </cell>
          <cell r="D903">
            <v>29803.21</v>
          </cell>
          <cell r="F903">
            <v>1803094.2049999998</v>
          </cell>
        </row>
        <row r="904">
          <cell r="A904" t="str">
            <v>FPUS2</v>
          </cell>
          <cell r="D904">
            <v>31639.14</v>
          </cell>
          <cell r="F904">
            <v>1914167.97</v>
          </cell>
        </row>
        <row r="905">
          <cell r="A905" t="str">
            <v>FPUS2</v>
          </cell>
          <cell r="D905">
            <v>43522.16</v>
          </cell>
          <cell r="F905">
            <v>2633090.6800000002</v>
          </cell>
        </row>
        <row r="906">
          <cell r="A906" t="str">
            <v>FPUS2</v>
          </cell>
          <cell r="D906">
            <v>45886.99</v>
          </cell>
          <cell r="F906">
            <v>2776162.895</v>
          </cell>
        </row>
        <row r="907">
          <cell r="A907" t="str">
            <v>FPUS2</v>
          </cell>
          <cell r="D907">
            <v>29793.14</v>
          </cell>
          <cell r="F907">
            <v>1802484.97</v>
          </cell>
        </row>
        <row r="908">
          <cell r="A908" t="str">
            <v>FPUS2</v>
          </cell>
          <cell r="D908">
            <v>15651.06</v>
          </cell>
          <cell r="F908">
            <v>946889.13</v>
          </cell>
        </row>
        <row r="909">
          <cell r="A909" t="str">
            <v>FPUS2</v>
          </cell>
          <cell r="D909">
            <v>36718.29</v>
          </cell>
          <cell r="F909">
            <v>2221456.5449999999</v>
          </cell>
        </row>
        <row r="910">
          <cell r="A910" t="str">
            <v>FPUS2</v>
          </cell>
          <cell r="D910">
            <v>20746.099999999999</v>
          </cell>
          <cell r="F910">
            <v>1255139.0499999998</v>
          </cell>
        </row>
        <row r="911">
          <cell r="A911" t="str">
            <v>FPUS2</v>
          </cell>
          <cell r="D911">
            <v>57208.05</v>
          </cell>
          <cell r="F911">
            <v>3461087.0250000004</v>
          </cell>
        </row>
        <row r="912">
          <cell r="A912" t="str">
            <v>FPUS2</v>
          </cell>
          <cell r="D912">
            <v>12297.57</v>
          </cell>
          <cell r="F912">
            <v>744002.98499999999</v>
          </cell>
        </row>
        <row r="913">
          <cell r="A913" t="str">
            <v>FPUS2</v>
          </cell>
          <cell r="D913">
            <v>74322.960000000006</v>
          </cell>
          <cell r="F913">
            <v>4496539.08</v>
          </cell>
        </row>
        <row r="914">
          <cell r="A914" t="str">
            <v>FPUS2</v>
          </cell>
          <cell r="D914">
            <v>34546.26</v>
          </cell>
          <cell r="F914">
            <v>2090048.7300000002</v>
          </cell>
        </row>
        <row r="915">
          <cell r="A915" t="str">
            <v>FPUS2</v>
          </cell>
          <cell r="D915">
            <v>74400</v>
          </cell>
          <cell r="F915">
            <v>4378440</v>
          </cell>
        </row>
        <row r="916">
          <cell r="A916" t="str">
            <v>FPUS2</v>
          </cell>
          <cell r="D916">
            <v>74400</v>
          </cell>
          <cell r="F916">
            <v>4382160</v>
          </cell>
        </row>
        <row r="917">
          <cell r="A917" t="str">
            <v>FPUS2</v>
          </cell>
          <cell r="D917">
            <v>59245.05</v>
          </cell>
          <cell r="F917">
            <v>3483608.94</v>
          </cell>
        </row>
        <row r="918">
          <cell r="A918" t="str">
            <v>FPUS2</v>
          </cell>
          <cell r="D918">
            <v>74400</v>
          </cell>
          <cell r="F918">
            <v>4452840</v>
          </cell>
        </row>
        <row r="919">
          <cell r="A919" t="str">
            <v>FPUS2</v>
          </cell>
          <cell r="D919">
            <v>41434.5</v>
          </cell>
          <cell r="F919">
            <v>2442563.7749999999</v>
          </cell>
        </row>
        <row r="920">
          <cell r="A920" t="str">
            <v>FPUS2</v>
          </cell>
          <cell r="D920">
            <v>56359.14</v>
          </cell>
          <cell r="F920">
            <v>3322371.3030000003</v>
          </cell>
        </row>
        <row r="921">
          <cell r="A921" t="str">
            <v>FPUS2</v>
          </cell>
          <cell r="D921">
            <v>74400</v>
          </cell>
          <cell r="F921">
            <v>4378440</v>
          </cell>
        </row>
        <row r="922">
          <cell r="A922" t="str">
            <v>FPUS2</v>
          </cell>
          <cell r="D922">
            <v>36873.15</v>
          </cell>
          <cell r="F922">
            <v>2169247.4145</v>
          </cell>
        </row>
        <row r="923">
          <cell r="A923" t="str">
            <v>FPUS2</v>
          </cell>
          <cell r="D923">
            <v>26933.4</v>
          </cell>
          <cell r="F923">
            <v>1583683.92</v>
          </cell>
        </row>
        <row r="924">
          <cell r="A924" t="str">
            <v>FPUS2</v>
          </cell>
          <cell r="D924">
            <v>44753.94</v>
          </cell>
          <cell r="F924">
            <v>2644062.7752</v>
          </cell>
        </row>
        <row r="925">
          <cell r="A925" t="str">
            <v>FPUS2</v>
          </cell>
          <cell r="D925">
            <v>38533</v>
          </cell>
          <cell r="F925">
            <v>2256107.15</v>
          </cell>
        </row>
        <row r="926">
          <cell r="A926" t="str">
            <v>FPUS2</v>
          </cell>
          <cell r="D926">
            <v>87732</v>
          </cell>
          <cell r="F926">
            <v>5193734.4000000004</v>
          </cell>
        </row>
        <row r="927">
          <cell r="A927" t="str">
            <v>FPUS2</v>
          </cell>
          <cell r="D927">
            <v>36225</v>
          </cell>
          <cell r="F927">
            <v>2145244.5</v>
          </cell>
        </row>
        <row r="928">
          <cell r="A928" t="str">
            <v>FPUS2</v>
          </cell>
          <cell r="D928">
            <v>80168</v>
          </cell>
          <cell r="F928">
            <v>4745945.6000000006</v>
          </cell>
        </row>
        <row r="929">
          <cell r="A929" t="str">
            <v>FPUS2</v>
          </cell>
          <cell r="D929">
            <v>59108.2</v>
          </cell>
          <cell r="F929">
            <v>3487383.8</v>
          </cell>
        </row>
        <row r="930">
          <cell r="A930" t="str">
            <v>FPUS2</v>
          </cell>
          <cell r="D930">
            <v>39475.800000000003</v>
          </cell>
          <cell r="F930">
            <v>2333019.7800000003</v>
          </cell>
        </row>
        <row r="931">
          <cell r="A931" t="str">
            <v>FPUS2</v>
          </cell>
          <cell r="D931">
            <v>70357</v>
          </cell>
          <cell r="F931">
            <v>4211570.0199999996</v>
          </cell>
        </row>
        <row r="932">
          <cell r="A932" t="str">
            <v>FPUS2</v>
          </cell>
          <cell r="D932">
            <v>70708.960000000006</v>
          </cell>
          <cell r="F932">
            <v>4232638.3456000006</v>
          </cell>
        </row>
        <row r="933">
          <cell r="A933" t="str">
            <v>FPUS2</v>
          </cell>
          <cell r="D933">
            <v>44207.040000000001</v>
          </cell>
          <cell r="F933">
            <v>2641370.64</v>
          </cell>
        </row>
        <row r="934">
          <cell r="A934" t="str">
            <v>FPUS2</v>
          </cell>
          <cell r="D934">
            <v>69069</v>
          </cell>
          <cell r="F934">
            <v>4109605.5</v>
          </cell>
        </row>
        <row r="935">
          <cell r="A935" t="str">
            <v>FPUS2</v>
          </cell>
          <cell r="D935">
            <v>35089.199999999997</v>
          </cell>
          <cell r="F935">
            <v>2070262.7999999998</v>
          </cell>
        </row>
        <row r="936">
          <cell r="A936" t="str">
            <v>FPUS2</v>
          </cell>
          <cell r="D936">
            <v>51240</v>
          </cell>
          <cell r="F936">
            <v>3048780</v>
          </cell>
        </row>
        <row r="937">
          <cell r="A937" t="str">
            <v>FPUS2</v>
          </cell>
          <cell r="D937">
            <v>41993.120000000003</v>
          </cell>
          <cell r="F937">
            <v>2483893.048</v>
          </cell>
        </row>
        <row r="938">
          <cell r="A938" t="str">
            <v>FPUS2</v>
          </cell>
          <cell r="D938">
            <v>81887.7</v>
          </cell>
          <cell r="F938">
            <v>4898522.2139999997</v>
          </cell>
        </row>
        <row r="939">
          <cell r="A939" t="str">
            <v>FPUS2</v>
          </cell>
          <cell r="D939">
            <v>40800</v>
          </cell>
          <cell r="F939">
            <v>2439840</v>
          </cell>
        </row>
        <row r="940">
          <cell r="A940" t="str">
            <v>FPUS2</v>
          </cell>
          <cell r="D940">
            <v>37559.199999999997</v>
          </cell>
          <cell r="F940">
            <v>2221626.6799999997</v>
          </cell>
        </row>
        <row r="941">
          <cell r="A941" t="str">
            <v>FPUS2</v>
          </cell>
          <cell r="D941">
            <v>32652.5</v>
          </cell>
          <cell r="F941">
            <v>1933028</v>
          </cell>
        </row>
        <row r="942">
          <cell r="A942" t="str">
            <v>FPUS2</v>
          </cell>
          <cell r="D942">
            <v>35184.04</v>
          </cell>
          <cell r="F942">
            <v>2099783.5071999999</v>
          </cell>
        </row>
        <row r="943">
          <cell r="A943" t="str">
            <v>FPUS2</v>
          </cell>
          <cell r="D943">
            <v>82800</v>
          </cell>
          <cell r="F943">
            <v>4954752</v>
          </cell>
        </row>
        <row r="944">
          <cell r="A944" t="str">
            <v>FPUS2</v>
          </cell>
          <cell r="D944">
            <v>7035</v>
          </cell>
          <cell r="F944">
            <v>417772.77150000003</v>
          </cell>
        </row>
        <row r="945">
          <cell r="A945" t="str">
            <v>FPUS2</v>
          </cell>
          <cell r="D945">
            <v>76506.600000000006</v>
          </cell>
          <cell r="F945">
            <v>4567444.0200000005</v>
          </cell>
        </row>
        <row r="946">
          <cell r="A946" t="str">
            <v>FPUS2</v>
          </cell>
          <cell r="D946">
            <v>72914.399999999994</v>
          </cell>
          <cell r="F946">
            <v>4352989.68</v>
          </cell>
        </row>
        <row r="947">
          <cell r="A947" t="str">
            <v>FPUS2</v>
          </cell>
          <cell r="D947">
            <v>62558.7</v>
          </cell>
          <cell r="F947">
            <v>3734754.39</v>
          </cell>
        </row>
        <row r="948">
          <cell r="A948" t="str">
            <v>FPUS2</v>
          </cell>
          <cell r="D948">
            <v>87300</v>
          </cell>
          <cell r="F948">
            <v>5187366</v>
          </cell>
        </row>
        <row r="949">
          <cell r="A949" t="str">
            <v>FPUS2</v>
          </cell>
          <cell r="D949">
            <v>39815.160000000003</v>
          </cell>
          <cell r="F949">
            <v>2390104.0548</v>
          </cell>
        </row>
        <row r="950">
          <cell r="A950" t="str">
            <v>FPUS2</v>
          </cell>
          <cell r="D950">
            <v>35000</v>
          </cell>
          <cell r="F950">
            <v>2095100</v>
          </cell>
        </row>
        <row r="951">
          <cell r="A951" t="str">
            <v>FPUS2</v>
          </cell>
          <cell r="D951">
            <v>35000</v>
          </cell>
          <cell r="F951">
            <v>2093700</v>
          </cell>
        </row>
        <row r="952">
          <cell r="A952" t="str">
            <v>FPUS2</v>
          </cell>
          <cell r="D952">
            <v>32625</v>
          </cell>
          <cell r="F952">
            <v>1957500</v>
          </cell>
        </row>
        <row r="953">
          <cell r="A953" t="str">
            <v>FPUS2</v>
          </cell>
          <cell r="D953">
            <v>64050.2</v>
          </cell>
          <cell r="F953">
            <v>3778961.8</v>
          </cell>
        </row>
        <row r="954">
          <cell r="A954" t="str">
            <v>FPUS2</v>
          </cell>
          <cell r="D954">
            <v>35000</v>
          </cell>
          <cell r="F954">
            <v>2088099.9999999998</v>
          </cell>
        </row>
        <row r="955">
          <cell r="A955" t="str">
            <v>FPUS2</v>
          </cell>
          <cell r="D955">
            <v>85006.080000000002</v>
          </cell>
          <cell r="F955">
            <v>5066362.3679999998</v>
          </cell>
        </row>
        <row r="956">
          <cell r="A956" t="str">
            <v>FPUS2</v>
          </cell>
          <cell r="D956">
            <v>32144.26</v>
          </cell>
          <cell r="F956">
            <v>1916762.2238</v>
          </cell>
        </row>
        <row r="957">
          <cell r="A957" t="str">
            <v>FPUS2</v>
          </cell>
          <cell r="D957">
            <v>42503.040000000001</v>
          </cell>
          <cell r="F957">
            <v>2528930.88</v>
          </cell>
        </row>
        <row r="958">
          <cell r="A958" t="str">
            <v>FPUS2</v>
          </cell>
          <cell r="D958">
            <v>32049.93</v>
          </cell>
          <cell r="F958">
            <v>1910175.828</v>
          </cell>
        </row>
        <row r="959">
          <cell r="A959" t="str">
            <v>FPUS2</v>
          </cell>
          <cell r="D959">
            <v>32337.9</v>
          </cell>
          <cell r="F959">
            <v>1928955.7350000001</v>
          </cell>
        </row>
        <row r="960">
          <cell r="A960" t="str">
            <v>FPUS2</v>
          </cell>
          <cell r="D960">
            <v>42503.040000000001</v>
          </cell>
          <cell r="F960">
            <v>2535306.3360000001</v>
          </cell>
        </row>
        <row r="961">
          <cell r="A961" t="str">
            <v>FPUS2</v>
          </cell>
          <cell r="D961">
            <v>64204.08</v>
          </cell>
          <cell r="F961">
            <v>3762359.088</v>
          </cell>
        </row>
        <row r="962">
          <cell r="A962" t="str">
            <v>FPUS2</v>
          </cell>
          <cell r="D962">
            <v>372587.97</v>
          </cell>
          <cell r="F962">
            <v>21759137.447999999</v>
          </cell>
        </row>
        <row r="963">
          <cell r="A963" t="str">
            <v>FPUS2</v>
          </cell>
          <cell r="D963">
            <v>465570.58</v>
          </cell>
          <cell r="F963">
            <v>27468664.220000003</v>
          </cell>
        </row>
        <row r="964">
          <cell r="A964" t="str">
            <v>FPUS2</v>
          </cell>
          <cell r="D964">
            <v>626091.42000000004</v>
          </cell>
          <cell r="F964">
            <v>36663913.555200003</v>
          </cell>
        </row>
        <row r="965">
          <cell r="A965" t="str">
            <v>FPUS2</v>
          </cell>
          <cell r="D965">
            <v>71000</v>
          </cell>
          <cell r="F965">
            <v>4320350</v>
          </cell>
        </row>
        <row r="966">
          <cell r="A966" t="str">
            <v>FPUS2</v>
          </cell>
          <cell r="D966">
            <v>15600</v>
          </cell>
          <cell r="F966">
            <v>949260</v>
          </cell>
        </row>
        <row r="967">
          <cell r="A967" t="str">
            <v>FPUS2</v>
          </cell>
          <cell r="D967">
            <v>70700</v>
          </cell>
          <cell r="F967">
            <v>4302095</v>
          </cell>
        </row>
        <row r="968">
          <cell r="A968" t="str">
            <v>FPUS2</v>
          </cell>
          <cell r="D968">
            <v>70300</v>
          </cell>
          <cell r="F968">
            <v>4277755</v>
          </cell>
        </row>
        <row r="969">
          <cell r="A969" t="str">
            <v>FPUS2</v>
          </cell>
          <cell r="D969">
            <v>50000</v>
          </cell>
          <cell r="F969">
            <v>3020000</v>
          </cell>
        </row>
        <row r="970">
          <cell r="A970" t="str">
            <v>FPUS2</v>
          </cell>
          <cell r="D970">
            <v>57057</v>
          </cell>
          <cell r="F970">
            <v>3446242.8</v>
          </cell>
        </row>
        <row r="971">
          <cell r="A971" t="str">
            <v>FPUS2</v>
          </cell>
          <cell r="D971">
            <v>59722.85</v>
          </cell>
          <cell r="F971">
            <v>3613232.4249999998</v>
          </cell>
        </row>
        <row r="972">
          <cell r="A972" t="str">
            <v>FPUS2</v>
          </cell>
          <cell r="D972">
            <v>59709.02</v>
          </cell>
          <cell r="F972">
            <v>3609410.2590000001</v>
          </cell>
        </row>
        <row r="973">
          <cell r="A973" t="str">
            <v>FPUS2</v>
          </cell>
          <cell r="D973">
            <v>120333.34</v>
          </cell>
          <cell r="F973">
            <v>7274150.4029999999</v>
          </cell>
        </row>
        <row r="974">
          <cell r="A974" t="str">
            <v>FPUS2</v>
          </cell>
          <cell r="D974">
            <v>85006.080000000002</v>
          </cell>
          <cell r="F974">
            <v>5066362.3679999998</v>
          </cell>
        </row>
        <row r="975">
          <cell r="A975" t="str">
            <v>FPUS2</v>
          </cell>
          <cell r="D975">
            <v>59770.2</v>
          </cell>
          <cell r="F975">
            <v>3612349.5084599997</v>
          </cell>
        </row>
        <row r="976">
          <cell r="A976" t="str">
            <v>FPUS2</v>
          </cell>
          <cell r="D976">
            <v>76578.039999999994</v>
          </cell>
          <cell r="F976">
            <v>4479049.5595999993</v>
          </cell>
        </row>
        <row r="977">
          <cell r="A977" t="str">
            <v>FPUS2</v>
          </cell>
          <cell r="D977">
            <v>63810.47</v>
          </cell>
          <cell r="F977">
            <v>3780132.2428000001</v>
          </cell>
        </row>
        <row r="978">
          <cell r="A978" t="str">
            <v>FPUS2</v>
          </cell>
          <cell r="D978">
            <v>42503.040000000001</v>
          </cell>
          <cell r="F978">
            <v>2537431.4880000004</v>
          </cell>
        </row>
        <row r="979">
          <cell r="A979" t="str">
            <v>FPUS2</v>
          </cell>
          <cell r="D979">
            <v>42000</v>
          </cell>
          <cell r="F979">
            <v>2509920</v>
          </cell>
        </row>
        <row r="980">
          <cell r="A980" t="str">
            <v>FPUS2</v>
          </cell>
          <cell r="D980">
            <v>42503.040000000001</v>
          </cell>
          <cell r="F980">
            <v>2537431.4880000004</v>
          </cell>
        </row>
        <row r="981">
          <cell r="A981" t="str">
            <v>FPUS2</v>
          </cell>
          <cell r="D981">
            <v>5000</v>
          </cell>
          <cell r="F981">
            <v>303300</v>
          </cell>
        </row>
        <row r="982">
          <cell r="A982" t="str">
            <v>FPUS1</v>
          </cell>
          <cell r="D982">
            <v>1000000</v>
          </cell>
          <cell r="F982">
            <v>60710000</v>
          </cell>
        </row>
        <row r="983">
          <cell r="A983" t="str">
            <v>FPUS3</v>
          </cell>
          <cell r="D983">
            <v>8908685.9700000007</v>
          </cell>
          <cell r="F983">
            <v>543340757.31030011</v>
          </cell>
        </row>
        <row r="984">
          <cell r="A984" t="str">
            <v>FPUS3</v>
          </cell>
          <cell r="D984">
            <v>8908685.9700000007</v>
          </cell>
          <cell r="F984">
            <v>543340757.31030011</v>
          </cell>
        </row>
        <row r="985">
          <cell r="A985" t="str">
            <v>FPUS3</v>
          </cell>
          <cell r="D985">
            <v>8968609.8699999992</v>
          </cell>
          <cell r="F985">
            <v>546995515.97130001</v>
          </cell>
        </row>
        <row r="986">
          <cell r="A986" t="str">
            <v>FPUS3</v>
          </cell>
          <cell r="D986">
            <v>8620689.6600000001</v>
          </cell>
          <cell r="F986">
            <v>525775862.36340004</v>
          </cell>
        </row>
        <row r="987">
          <cell r="A987" t="str">
            <v>FPUS3</v>
          </cell>
          <cell r="D987">
            <v>8968609.8699999992</v>
          </cell>
          <cell r="F987">
            <v>546995515.97130001</v>
          </cell>
        </row>
        <row r="988">
          <cell r="A988" t="str">
            <v>FPUS2</v>
          </cell>
          <cell r="D988">
            <v>847457.63</v>
          </cell>
          <cell r="F988">
            <v>51694915.43</v>
          </cell>
        </row>
        <row r="989">
          <cell r="A989" t="str">
            <v>FPUS2</v>
          </cell>
          <cell r="D989">
            <v>824742.27</v>
          </cell>
          <cell r="F989">
            <v>50309278.469999999</v>
          </cell>
        </row>
        <row r="990">
          <cell r="A990" t="str">
            <v>FPUS2</v>
          </cell>
          <cell r="D990">
            <v>843881.86</v>
          </cell>
          <cell r="F990">
            <v>51476793.460000001</v>
          </cell>
        </row>
        <row r="991">
          <cell r="A991" t="str">
            <v>FPUS2</v>
          </cell>
          <cell r="D991">
            <v>819672.13</v>
          </cell>
          <cell r="F991">
            <v>49999999.93</v>
          </cell>
        </row>
        <row r="992">
          <cell r="A992" t="str">
            <v>FPUS2</v>
          </cell>
          <cell r="D992">
            <v>851788.76</v>
          </cell>
          <cell r="F992">
            <v>51788756.607999995</v>
          </cell>
        </row>
        <row r="993">
          <cell r="A993" t="str">
            <v>FPUS2</v>
          </cell>
          <cell r="D993">
            <v>827814.57</v>
          </cell>
          <cell r="F993">
            <v>50331125.855999991</v>
          </cell>
        </row>
        <row r="994">
          <cell r="A994" t="str">
            <v>FPUS2</v>
          </cell>
          <cell r="D994">
            <v>8234519</v>
          </cell>
          <cell r="F994">
            <v>499999993.68000001</v>
          </cell>
        </row>
        <row r="995">
          <cell r="A995" t="str">
            <v>FPUS2</v>
          </cell>
          <cell r="D995">
            <v>1754385.96</v>
          </cell>
          <cell r="F995">
            <v>106350876.8952</v>
          </cell>
        </row>
        <row r="996">
          <cell r="A996" t="str">
            <v>FPUS2</v>
          </cell>
          <cell r="D996">
            <v>1754385.96</v>
          </cell>
          <cell r="F996">
            <v>106350876.8952</v>
          </cell>
        </row>
      </sheetData>
      <sheetData sheetId="5" refreshError="1"/>
      <sheetData sheetId="6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Lookups"/>
      <sheetName val="Main"/>
      <sheetName val="BS-OVS"/>
      <sheetName val="Implied Rate"/>
      <sheetName val="I-BR"/>
      <sheetName val="Market Rates"/>
      <sheetName val="Updated  Rates"/>
      <sheetName val="FX"/>
      <sheetName val="TABLES"/>
      <sheetName val="Data-922"/>
      <sheetName val="Strat. Portfolio"/>
      <sheetName val="Abu Dhab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put"/>
      <sheetName val="Results"/>
      <sheetName val="Checks"/>
      <sheetName val="Related entities"/>
      <sheetName val="Current"/>
      <sheetName val="Current Securitisation"/>
      <sheetName val="Standardised"/>
      <sheetName val="Standardised Securitisation"/>
      <sheetName val="FIRB Corporate agg"/>
      <sheetName val="FIRB Corporate"/>
      <sheetName val="FIRB Corporate DD"/>
      <sheetName val="FIRB Sovereign"/>
      <sheetName val="FIRB Bank"/>
      <sheetName val="FIRB SME Corporate agg"/>
      <sheetName val="FIRB SME Corporate"/>
      <sheetName val="FIRB SME Corporate DD"/>
      <sheetName val="FIRB Trading Book"/>
      <sheetName val="FIRB SL HVCRE agg"/>
      <sheetName val="FIRB SL HVCRE"/>
      <sheetName val="FIRB SL HVCRE DD"/>
      <sheetName val="FIRB SL Other agg"/>
      <sheetName val="FIRB SL Other"/>
      <sheetName val="FIRB SL Other DD"/>
      <sheetName val="IRB Other Retail"/>
      <sheetName val="IRB Retail Mortgage"/>
      <sheetName val="IRB Retail QRE"/>
      <sheetName val="IRB SME Retail"/>
      <sheetName val="AIRB Corporate agg"/>
      <sheetName val="AIRB Corporate"/>
      <sheetName val="AIRB Corporate DD"/>
      <sheetName val="AIRB Sovereign"/>
      <sheetName val="AIRB Bank"/>
      <sheetName val="AIRB SME Corporate agg"/>
      <sheetName val="AIRB SME Corporate"/>
      <sheetName val="AIRB SME Corporate DD"/>
      <sheetName val="AIRB Trading Book"/>
      <sheetName val="AIRB SL HVCRE agg"/>
      <sheetName val="AIRB SL HVCRE"/>
      <sheetName val="AIRB SL HVCRE DD"/>
      <sheetName val="AIRB SL Other agg"/>
      <sheetName val="AIRB SL Other"/>
      <sheetName val="AIRB SL Other DD"/>
      <sheetName val="IRB Equity"/>
      <sheetName val="IRB SL slotting"/>
      <sheetName val="IRB Receivables"/>
      <sheetName val="IRB Securitisation"/>
      <sheetName val="Notes1_5"/>
    </sheetNames>
    <sheetDataSet>
      <sheetData sheetId="0">
        <row r="346">
          <cell r="C346" t="str">
            <v>Standardised Approach</v>
          </cell>
        </row>
        <row r="347">
          <cell r="C347" t="str">
            <v>Alternative Standardised Approac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</sheetNames>
    <sheetDataSet>
      <sheetData sheetId="0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</sheetNames>
    <sheetDataSet>
      <sheetData sheetId="0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</sheetNames>
    <sheetDataSet>
      <sheetData sheetId="0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</sheetNames>
    <sheetDataSet>
      <sheetData sheetId="0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</sheetNames>
    <sheetDataSet>
      <sheetData sheetId="0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"/>
      <sheetName val="Disb"/>
      <sheetName val="RO"/>
      <sheetName val="Appr Security-wise for CEO"/>
      <sheetName val="for Siddiqui Sahib A"/>
      <sheetName val="for Siddiqui Sahib B"/>
      <sheetName val="for Siddiqui Sahib C"/>
      <sheetName val="All Before Del"/>
      <sheetName val="Appr Aug-Dec01"/>
      <sheetName val="Prvnth Analysis"/>
      <sheetName val="statacc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"/>
      <sheetName val="Note 7 (2)"/>
      <sheetName val="Currency-expo"/>
      <sheetName val="Income"/>
      <sheetName val="Expenses"/>
      <sheetName val="A"/>
      <sheetName val="Assets 2002"/>
      <sheetName val="Liabiliteis 2002"/>
      <sheetName val="Sheet1 "/>
      <sheetName val="Sheet2 (3)"/>
      <sheetName val="Notes1-5"/>
      <sheetName val="Note 9.7-9.8 (2)"/>
      <sheetName val="Note 12(3)"/>
      <sheetName val="Chart2"/>
      <sheetName val="TaxWDVJul-Dec02"/>
      <sheetName val="AUDITADJUST (2)"/>
      <sheetName val="AUDITADJUST"/>
      <sheetName val="EFFECT"/>
      <sheetName val="P&amp;L 2002"/>
      <sheetName val="Sheet1 (3)"/>
      <sheetName val="NEWAD"/>
      <sheetName val="SBP-Staggering"/>
      <sheetName val="Assets (3)"/>
      <sheetName val="Liabiliteis (2)"/>
      <sheetName val="Computa.Tax"/>
      <sheetName val="Balance Sheet"/>
      <sheetName val="p&amp;l"/>
      <sheetName val="CashFlow"/>
      <sheetName val="Statement of Ch"/>
      <sheetName val="Notes1-5 OLD"/>
      <sheetName val="Note 3-6"/>
      <sheetName val="Note6"/>
      <sheetName val="Note 7"/>
      <sheetName val="Sheet10"/>
      <sheetName val="Sheet9"/>
      <sheetName val="Note"/>
      <sheetName val="Note6-8.2"/>
      <sheetName val="Note 9.6-9.9"/>
      <sheetName val="Notes10-10.4.2"/>
      <sheetName val="10.5-11.3"/>
      <sheetName val="Note 12 "/>
      <sheetName val="Note16-21.1"/>
      <sheetName val="Note22-23"/>
      <sheetName val="Notes24-26.1"/>
      <sheetName val="Computa.Tax (2)"/>
      <sheetName val="Notes33-34"/>
      <sheetName val="Notes35-36"/>
      <sheetName val="Notes37"/>
      <sheetName val="Notes38-42.1 (2)"/>
      <sheetName val="Com.TaxJul-Dec01"/>
      <sheetName val="Sheet8"/>
      <sheetName val="D Tax2002"/>
      <sheetName val="WKGJul-Dec01"/>
      <sheetName val="Guarantee"/>
      <sheetName val="reginal"/>
      <sheetName val="pinex"/>
      <sheetName val="Annexure (3)"/>
      <sheetName val="Notes42.2-44"/>
      <sheetName val="Note 45"/>
      <sheetName val="Annexure"/>
      <sheetName val="affair"/>
      <sheetName val="inc-exp"/>
      <sheetName val="YieldAd"/>
      <sheetName val="YieldAd-net"/>
      <sheetName val="MaturLiabili"/>
      <sheetName val="MaturiAssets"/>
      <sheetName val="Sheet1 (4)"/>
      <sheetName val="YielDeposit"/>
      <sheetName val="Sheet1"/>
      <sheetName val="summary (3)"/>
      <sheetName val="Sheet2"/>
      <sheetName val="Sheet3"/>
      <sheetName val="Notes(New)39-40"/>
      <sheetName val="Sheet6"/>
      <sheetName val="pinex (2)"/>
      <sheetName val="Annexure (2)"/>
      <sheetName val="Guarteee"/>
      <sheetName val="Sheet7"/>
      <sheetName val="Assets (2)"/>
      <sheetName val="summary (2)"/>
      <sheetName val="Deferred (2)"/>
      <sheetName val="Taxrelief"/>
      <sheetName val="OLD"/>
      <sheetName val="Assets"/>
      <sheetName val="Sheet4"/>
      <sheetName val="Sheet5"/>
      <sheetName val="Liabiliteis"/>
      <sheetName val="Sheet2 (2)"/>
      <sheetName val="Sheet3 (2)"/>
      <sheetName val="Chart1"/>
      <sheetName val="Sheet1 (2)"/>
      <sheetName val="Lease"/>
      <sheetName val="Total Adjustments"/>
      <sheetName val="PremiumMaturity"/>
      <sheetName val="Note 12 (2)"/>
      <sheetName val="Defeered Work"/>
      <sheetName val="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/>
      <sheetData sheetId="91"/>
      <sheetData sheetId="92"/>
      <sheetData sheetId="93"/>
      <sheetData sheetId="94"/>
      <sheetData sheetId="95"/>
      <sheetData sheetId="96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KRV"/>
      <sheetName val="PIBrevrepo"/>
    </sheetNames>
    <sheetDataSet>
      <sheetData sheetId="0"/>
      <sheetData sheetId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chase"/>
      <sheetName val="sale"/>
      <sheetName val="others"/>
      <sheetName val="INCOME 2004"/>
      <sheetName val="PUR&amp;SAL"/>
      <sheetName val="INCOME_2004"/>
      <sheetName val="recn"/>
      <sheetName val="AL905"/>
      <sheetName val="Deferred Liner"/>
      <sheetName val="Note 6- 11"/>
      <sheetName val="IE-DEC-06-DOM"/>
      <sheetName val="AL-DEC-06-DOM"/>
      <sheetName val="P&amp;L Comment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 904"/>
      <sheetName val="IE 904"/>
      <sheetName val="December 06"/>
      <sheetName val="November 06"/>
      <sheetName val="Sheet3"/>
      <sheetName val="FX"/>
      <sheetName val="Lookups"/>
      <sheetName val="BSDOMOVS"/>
      <sheetName val="BS-OVS"/>
      <sheetName val="Implied Rate"/>
      <sheetName val="PL Wk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 905"/>
      <sheetName val="AL905"/>
      <sheetName val="DD110"/>
      <sheetName val="Stt of Cond"/>
      <sheetName val="Sheet4"/>
      <sheetName val="FEb"/>
      <sheetName val="December 06"/>
      <sheetName val="November 06"/>
      <sheetName val="March 110"/>
      <sheetName val="MarchSL904"/>
      <sheetName val="BSDOMOVS"/>
      <sheetName val="BS-OVS"/>
      <sheetName val="Lookup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MAT-0303"/>
      <sheetName val="INDEX"/>
      <sheetName val="MAT-MANUAL"/>
      <sheetName val="DOMESTIC-AL"/>
      <sheetName val="BSDOMOVS"/>
      <sheetName val="Balance Sheet"/>
      <sheetName val="BSCOMBINED "/>
      <sheetName val="Note 1-7-A"/>
      <sheetName val="Note16-20-A"/>
      <sheetName val="Balance Sheet-A"/>
      <sheetName val="Profit&amp;Loss-Rev"/>
      <sheetName val="Profit&amp;Loss-Rev-A"/>
      <sheetName val="Cash flow-A"/>
      <sheetName val="Changes in equity-A"/>
      <sheetName val="Note 1-7"/>
      <sheetName val="Sheet1-A"/>
      <sheetName val="Note 8-11"/>
      <sheetName val="Note 8-11-A"/>
      <sheetName val="Note 12-15"/>
      <sheetName val="Note 12-15-A"/>
      <sheetName val="Note16-20"/>
      <sheetName val="Note16-20 (2)"/>
      <sheetName val="Note 21 - 23"/>
      <sheetName val="Note 10-10.1"/>
      <sheetName val="Note 10.2-10.7"/>
      <sheetName val="Note 11 - 12.1"/>
      <sheetName val="Note 16.2-18"/>
      <sheetName val="Note 22-23"/>
      <sheetName val="Note 28.1-30"/>
      <sheetName val="Note 37-38"/>
      <sheetName val="Note 24-A"/>
      <sheetName val="Note 24"/>
      <sheetName val="Note 25"/>
      <sheetName val="Note 25-A"/>
      <sheetName val="Note 26 "/>
      <sheetName val="Note 26-A"/>
      <sheetName val="Note 27"/>
      <sheetName val="Note 28"/>
      <sheetName val="Note 28-A"/>
      <sheetName val="Note 29-30"/>
      <sheetName val="Contingencies-A"/>
      <sheetName val="Note 42.2-44"/>
      <sheetName val="FEb"/>
      <sheetName val="Sheet4"/>
      <sheetName val="Macro1"/>
      <sheetName val="December 06"/>
      <sheetName val="November 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MAT-0303"/>
      <sheetName val="INDEX"/>
      <sheetName val="MAT-MANUAL"/>
      <sheetName val="DOMESTIC-AL"/>
      <sheetName val="BSDOMOVS"/>
      <sheetName val="Balance Sheet"/>
      <sheetName val="BSCOMBINED "/>
      <sheetName val="Note 1-7-A"/>
      <sheetName val="Note16-20-A"/>
      <sheetName val="Balance Sheet-A"/>
      <sheetName val="Profit&amp;Loss-Rev"/>
      <sheetName val="Profit&amp;Loss-Rev-A"/>
      <sheetName val="Cash flow-A"/>
      <sheetName val="Changes in equity-A"/>
      <sheetName val="Note 1-7"/>
      <sheetName val="Sheet1-A"/>
      <sheetName val="Note 8-11"/>
      <sheetName val="Note 8-11-A"/>
      <sheetName val="Note 12-15"/>
      <sheetName val="Note 12-15-A"/>
      <sheetName val="Note16-20"/>
      <sheetName val="Note16-20 (2)"/>
      <sheetName val="Note 21 - 23"/>
      <sheetName val="Note 10-10.1"/>
      <sheetName val="Note 10.2-10.7"/>
      <sheetName val="Note 11 - 12.1"/>
      <sheetName val="Note 16.2-18"/>
      <sheetName val="Note 22-23"/>
      <sheetName val="Note 28.1-30"/>
      <sheetName val="Note 37-38"/>
      <sheetName val="Note 24-A"/>
      <sheetName val="Note 24"/>
      <sheetName val="Note 25"/>
      <sheetName val="Note 25-A"/>
      <sheetName val="Note 26 "/>
      <sheetName val="Note 26-A"/>
      <sheetName val="Note 27"/>
      <sheetName val="Note 28"/>
      <sheetName val="Note 28-A"/>
      <sheetName val="Note 29-30"/>
      <sheetName val="Contingencies-A"/>
      <sheetName val="Note 42.2-44"/>
      <sheetName val="Sheet2"/>
      <sheetName val="last qrt2001"/>
      <sheetName val="BS-OVS"/>
      <sheetName val="Adj-Note"/>
      <sheetName val="Balance_Sheet"/>
      <sheetName val="BSCOMBINED_"/>
      <sheetName val="Note_1-7-A"/>
      <sheetName val="Balance_Sheet-A"/>
      <sheetName val="Cash_flow-A"/>
      <sheetName val="Changes_in_equity-A"/>
      <sheetName val="Note_1-7"/>
      <sheetName val="Note_8-11"/>
      <sheetName val="Note_8-11-A"/>
      <sheetName val="Note_12-15"/>
      <sheetName val="Note_12-15-A"/>
      <sheetName val="Note16-20_(2)"/>
      <sheetName val="Note_21_-_23"/>
      <sheetName val="Note_10-10_1"/>
      <sheetName val="Note_10_2-10_7"/>
      <sheetName val="Note_11_-_12_1"/>
      <sheetName val="Note_16_2-18"/>
      <sheetName val="Note_22-23"/>
      <sheetName val="Note_28_1-30"/>
      <sheetName val="Note_37-38"/>
      <sheetName val="Note_24-A"/>
      <sheetName val="Note_24"/>
      <sheetName val="Note_25"/>
      <sheetName val="Note_25-A"/>
      <sheetName val="Note_26_"/>
      <sheetName val="Note_26-A"/>
      <sheetName val="Note_27"/>
      <sheetName val="Note_28"/>
      <sheetName val="Note_28-A"/>
      <sheetName val="Note_29-30"/>
      <sheetName val="Note_42_2-44"/>
      <sheetName val="Balance_Sheet1"/>
      <sheetName val="BSCOMBINED_1"/>
      <sheetName val="Note_1-7-A1"/>
      <sheetName val="Balance_Sheet-A1"/>
      <sheetName val="Cash_flow-A1"/>
      <sheetName val="Changes_in_equity-A1"/>
      <sheetName val="Note_1-71"/>
      <sheetName val="Note_8-111"/>
      <sheetName val="Note_8-11-A1"/>
      <sheetName val="Note_12-151"/>
      <sheetName val="Note_12-15-A1"/>
      <sheetName val="Note16-20_(2)1"/>
      <sheetName val="Note_21_-_231"/>
      <sheetName val="Note_10-10_11"/>
      <sheetName val="Note_10_2-10_71"/>
      <sheetName val="Note_11_-_12_11"/>
      <sheetName val="Note_16_2-181"/>
      <sheetName val="Note_22-231"/>
      <sheetName val="Note_28_1-301"/>
      <sheetName val="Note_37-381"/>
      <sheetName val="Note_24-A1"/>
      <sheetName val="Note_241"/>
      <sheetName val="Note_251"/>
      <sheetName val="Note_25-A1"/>
      <sheetName val="Note_26_1"/>
      <sheetName val="Note_26-A1"/>
      <sheetName val="Note_271"/>
      <sheetName val="Note_281"/>
      <sheetName val="Note_28-A1"/>
      <sheetName val="Note_29-301"/>
      <sheetName val="Note_42_2-441"/>
      <sheetName val="December 06"/>
      <sheetName val="November 06"/>
      <sheetName val="Code"/>
      <sheetName val="PKRV"/>
      <sheetName val="FEb"/>
      <sheetName val="Lookups"/>
      <sheetName val="Implied Rate"/>
      <sheetName val="Data-922"/>
      <sheetName val="Sheet4"/>
      <sheetName val="FX"/>
      <sheetName val="Parameters"/>
      <sheetName val="BAHRAIN"/>
      <sheetName val="DD110"/>
      <sheetName val="O.Profit(aferalloc)"/>
      <sheetName val="Ranges"/>
      <sheetName val="A-C CODE &amp; NAME"/>
      <sheetName val="Macro1"/>
      <sheetName val="DISTRIBUTION"/>
      <sheetName val="SUMMARY"/>
      <sheetName val="A"/>
      <sheetName val="Adj"/>
      <sheetName val="Elim"/>
      <sheetName val="Links"/>
      <sheetName val="Lead"/>
      <sheetName val="Note-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Data"/>
      <sheetName val="CROPs"/>
      <sheetName val="BS-CR"/>
      <sheetName val="Download"/>
      <sheetName val="BS-CB"/>
      <sheetName val="BS-GM"/>
      <sheetName val="Prod"/>
      <sheetName val="Links"/>
    </sheetNames>
    <sheetDataSet>
      <sheetData sheetId="0">
        <row r="2">
          <cell r="E2" t="str">
            <v>CN001</v>
          </cell>
          <cell r="F2" t="str">
            <v>ACCEPTANCES</v>
          </cell>
        </row>
        <row r="3">
          <cell r="E3" t="str">
            <v>AN015</v>
          </cell>
          <cell r="F3" t="str">
            <v>ACRRUED INTEREST RECEIVABLE</v>
          </cell>
        </row>
        <row r="4">
          <cell r="E4" t="str">
            <v>AI005</v>
          </cell>
          <cell r="F4" t="str">
            <v>BILLS RECEIVABLES/ACCEPTANCE (INC</v>
          </cell>
        </row>
        <row r="5">
          <cell r="E5" t="str">
            <v>CN003</v>
          </cell>
          <cell r="F5" t="str">
            <v>BONDS/GUARANTEES</v>
          </cell>
        </row>
        <row r="6">
          <cell r="E6" t="str">
            <v>CG003</v>
          </cell>
          <cell r="F6" t="str">
            <v>BONDS/GUARANTEES</v>
          </cell>
        </row>
        <row r="7">
          <cell r="E7" t="str">
            <v>AI001</v>
          </cell>
          <cell r="F7" t="str">
            <v>CBN - INCLUDING PAST DUE</v>
          </cell>
        </row>
        <row r="8">
          <cell r="E8" t="str">
            <v>AI020</v>
          </cell>
          <cell r="F8" t="str">
            <v>CERTIFICATE OF INVESTEMENTS</v>
          </cell>
        </row>
        <row r="9">
          <cell r="E9" t="str">
            <v>CN002</v>
          </cell>
          <cell r="F9" t="str">
            <v>CREDITS CONFIRMED</v>
          </cell>
        </row>
        <row r="10">
          <cell r="E10" t="str">
            <v>LN001</v>
          </cell>
          <cell r="F10" t="str">
            <v>CURRENT ACCOUNT - CUSTOMERS</v>
          </cell>
        </row>
        <row r="11">
          <cell r="E11" t="str">
            <v>AI037</v>
          </cell>
          <cell r="F11" t="str">
            <v>DEALERS FINANCE</v>
          </cell>
        </row>
        <row r="12">
          <cell r="E12" t="str">
            <v>CN008</v>
          </cell>
          <cell r="F12" t="str">
            <v>EXPORT BILLS UNDER COLLECTION</v>
          </cell>
        </row>
        <row r="13">
          <cell r="E13" t="str">
            <v>AI035</v>
          </cell>
          <cell r="F13" t="str">
            <v>FBLC - INCL PAST DUE</v>
          </cell>
        </row>
        <row r="14">
          <cell r="E14" t="str">
            <v>AI007</v>
          </cell>
          <cell r="F14" t="str">
            <v>FBOLC INCL. PAST DUE</v>
          </cell>
        </row>
        <row r="15">
          <cell r="E15" t="str">
            <v>AI004</v>
          </cell>
          <cell r="F15" t="str">
            <v>FIN. AGAINST TRUST RECEIPTS</v>
          </cell>
        </row>
        <row r="16">
          <cell r="E16" t="str">
            <v>AI008</v>
          </cell>
          <cell r="F16" t="str">
            <v>FIXED LOANS</v>
          </cell>
        </row>
        <row r="17">
          <cell r="E17" t="str">
            <v>AI009</v>
          </cell>
          <cell r="F17" t="str">
            <v>INSTALMENT LOANS</v>
          </cell>
        </row>
        <row r="18">
          <cell r="E18" t="str">
            <v>AN012</v>
          </cell>
          <cell r="F18" t="str">
            <v>INTEREST IN SUSPENSE</v>
          </cell>
        </row>
        <row r="19">
          <cell r="E19" t="str">
            <v>CN007</v>
          </cell>
          <cell r="F19" t="str">
            <v>LCS ISSUED</v>
          </cell>
        </row>
        <row r="20">
          <cell r="E20" t="str">
            <v>AN007</v>
          </cell>
          <cell r="F20" t="str">
            <v>NON PERFORMING - LOANS &amp; ADVANCES</v>
          </cell>
        </row>
        <row r="21">
          <cell r="E21" t="str">
            <v>AI003</v>
          </cell>
          <cell r="F21" t="str">
            <v>OVERDRAFT - CUSTOMER</v>
          </cell>
        </row>
        <row r="22">
          <cell r="E22" t="str">
            <v>AI010</v>
          </cell>
          <cell r="F22" t="str">
            <v>PRESHIPMENT FINANCE</v>
          </cell>
        </row>
        <row r="23">
          <cell r="E23" t="str">
            <v>AN011</v>
          </cell>
          <cell r="F23" t="str">
            <v>PROVISION FOR B &amp; D A/C'S</v>
          </cell>
        </row>
        <row r="24">
          <cell r="E24" t="str">
            <v>CN004</v>
          </cell>
          <cell r="F24" t="str">
            <v>SHIPPING GUARANTEES</v>
          </cell>
        </row>
        <row r="25">
          <cell r="E25" t="str">
            <v>AI038</v>
          </cell>
          <cell r="F25" t="str">
            <v>SUPPLIERS FINANC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ugust 2006"/>
      <sheetName val="Links"/>
    </sheetNames>
    <sheetDataSet>
      <sheetData sheetId="0">
        <row r="3">
          <cell r="D3">
            <v>7252625</v>
          </cell>
          <cell r="M3" t="str">
            <v>CN001</v>
          </cell>
          <cell r="N3" t="str">
            <v>ACCEPTANCES</v>
          </cell>
        </row>
        <row r="4">
          <cell r="M4" t="str">
            <v>CN001</v>
          </cell>
          <cell r="N4" t="str">
            <v>ACCEPTANCES</v>
          </cell>
        </row>
        <row r="5">
          <cell r="M5" t="str">
            <v>CN001</v>
          </cell>
          <cell r="N5" t="str">
            <v>ACCEPTANCES</v>
          </cell>
        </row>
        <row r="6">
          <cell r="M6" t="str">
            <v>CN001</v>
          </cell>
          <cell r="N6" t="str">
            <v>ACCEPTANCES</v>
          </cell>
        </row>
        <row r="7">
          <cell r="M7" t="str">
            <v>CN001</v>
          </cell>
          <cell r="N7" t="str">
            <v>ACCEPTANCES</v>
          </cell>
        </row>
        <row r="8">
          <cell r="M8" t="str">
            <v>CN001</v>
          </cell>
          <cell r="N8" t="str">
            <v>ACCEPTANCES</v>
          </cell>
        </row>
        <row r="9">
          <cell r="M9" t="str">
            <v>CN001</v>
          </cell>
          <cell r="N9" t="str">
            <v>ACCEPTANCES</v>
          </cell>
        </row>
        <row r="10">
          <cell r="M10" t="str">
            <v>CN001</v>
          </cell>
          <cell r="N10" t="str">
            <v>ACCEPTANCES</v>
          </cell>
        </row>
        <row r="11">
          <cell r="M11" t="str">
            <v>CN001</v>
          </cell>
          <cell r="N11" t="str">
            <v>ACCEPTANCES</v>
          </cell>
        </row>
        <row r="12">
          <cell r="M12" t="str">
            <v>CN001</v>
          </cell>
          <cell r="N12" t="str">
            <v>ACCEPTANCES</v>
          </cell>
        </row>
        <row r="13">
          <cell r="M13" t="str">
            <v>CN001</v>
          </cell>
          <cell r="N13" t="str">
            <v>ACCEPTANCES</v>
          </cell>
        </row>
        <row r="14">
          <cell r="M14" t="str">
            <v>CN001</v>
          </cell>
          <cell r="N14" t="str">
            <v>ACCEPTANCES</v>
          </cell>
        </row>
        <row r="15">
          <cell r="M15" t="str">
            <v>CN001</v>
          </cell>
          <cell r="N15" t="str">
            <v>ACCEPTANCES</v>
          </cell>
        </row>
        <row r="16">
          <cell r="M16" t="str">
            <v>CN001</v>
          </cell>
          <cell r="N16" t="str">
            <v>ACCEPTANCES</v>
          </cell>
        </row>
        <row r="17">
          <cell r="M17" t="str">
            <v>CN001</v>
          </cell>
          <cell r="N17" t="str">
            <v>ACCEPTANCES</v>
          </cell>
        </row>
        <row r="18">
          <cell r="M18" t="str">
            <v>CN001</v>
          </cell>
          <cell r="N18" t="str">
            <v>ACCEPTANCES</v>
          </cell>
        </row>
        <row r="19">
          <cell r="M19" t="str">
            <v>CN001</v>
          </cell>
          <cell r="N19" t="str">
            <v>ACCEPTANCES</v>
          </cell>
        </row>
        <row r="20">
          <cell r="M20" t="str">
            <v>CN001</v>
          </cell>
          <cell r="N20" t="str">
            <v>ACCEPTANCES</v>
          </cell>
        </row>
        <row r="21">
          <cell r="M21" t="str">
            <v>CN001</v>
          </cell>
          <cell r="N21" t="str">
            <v>ACCEPTANCES</v>
          </cell>
        </row>
        <row r="22">
          <cell r="M22" t="str">
            <v>CN001</v>
          </cell>
          <cell r="N22" t="str">
            <v>ACCEPTANCES</v>
          </cell>
        </row>
        <row r="23">
          <cell r="M23" t="str">
            <v>CN001</v>
          </cell>
          <cell r="N23" t="str">
            <v>ACCEPTANCES</v>
          </cell>
        </row>
        <row r="24">
          <cell r="M24" t="str">
            <v>CN001</v>
          </cell>
          <cell r="N24" t="str">
            <v>ACCEPTANCES</v>
          </cell>
        </row>
        <row r="25">
          <cell r="M25" t="str">
            <v>CN001</v>
          </cell>
          <cell r="N25" t="str">
            <v>ACCEPTANCES</v>
          </cell>
        </row>
        <row r="26">
          <cell r="M26" t="str">
            <v>CN001</v>
          </cell>
          <cell r="N26" t="str">
            <v>ACCEPTANCES</v>
          </cell>
        </row>
        <row r="27">
          <cell r="M27" t="str">
            <v>CN001</v>
          </cell>
          <cell r="N27" t="str">
            <v>ACCEPTANCES</v>
          </cell>
        </row>
        <row r="28">
          <cell r="M28" t="str">
            <v>CN001</v>
          </cell>
          <cell r="N28" t="str">
            <v>ACCEPTANCES</v>
          </cell>
        </row>
        <row r="29">
          <cell r="M29" t="str">
            <v>CN001</v>
          </cell>
          <cell r="N29" t="str">
            <v>ACCEPTANCES</v>
          </cell>
        </row>
        <row r="30">
          <cell r="M30" t="str">
            <v>CN001</v>
          </cell>
          <cell r="N30" t="str">
            <v>ACCEPTANCES</v>
          </cell>
        </row>
        <row r="31">
          <cell r="M31" t="str">
            <v>CN001</v>
          </cell>
          <cell r="N31" t="str">
            <v>ACCEPTANCES</v>
          </cell>
        </row>
        <row r="32">
          <cell r="M32" t="str">
            <v>CN001</v>
          </cell>
          <cell r="N32" t="str">
            <v>ACCEPTANCES</v>
          </cell>
        </row>
        <row r="33">
          <cell r="M33" t="str">
            <v>CN001</v>
          </cell>
          <cell r="N33" t="str">
            <v>ACCEPTANCES</v>
          </cell>
        </row>
        <row r="34">
          <cell r="M34" t="str">
            <v>CN001</v>
          </cell>
          <cell r="N34" t="str">
            <v>ACCEPTANCES</v>
          </cell>
        </row>
        <row r="35">
          <cell r="M35" t="str">
            <v>CN001</v>
          </cell>
          <cell r="N35" t="str">
            <v>ACCEPTANCES</v>
          </cell>
        </row>
        <row r="36">
          <cell r="M36" t="str">
            <v>CN001</v>
          </cell>
          <cell r="N36" t="str">
            <v>ACCEPTANCES</v>
          </cell>
        </row>
        <row r="37">
          <cell r="M37" t="str">
            <v>CN001</v>
          </cell>
          <cell r="N37" t="str">
            <v>ACCEPTANCES</v>
          </cell>
        </row>
        <row r="38">
          <cell r="M38" t="str">
            <v>CN001</v>
          </cell>
          <cell r="N38" t="str">
            <v>ACCEPTANCES</v>
          </cell>
        </row>
        <row r="39">
          <cell r="M39" t="str">
            <v>CN001</v>
          </cell>
          <cell r="N39" t="str">
            <v>ACCEPTANCES</v>
          </cell>
        </row>
        <row r="40">
          <cell r="M40" t="str">
            <v>CN001</v>
          </cell>
          <cell r="N40" t="str">
            <v>ACCEPTANCES</v>
          </cell>
        </row>
        <row r="41">
          <cell r="M41" t="str">
            <v>CN001</v>
          </cell>
          <cell r="N41" t="str">
            <v>ACCEPTANCES</v>
          </cell>
        </row>
        <row r="42">
          <cell r="M42" t="str">
            <v>CN001</v>
          </cell>
          <cell r="N42" t="str">
            <v>ACCEPTANCES</v>
          </cell>
        </row>
        <row r="43">
          <cell r="M43" t="str">
            <v>CN001</v>
          </cell>
          <cell r="N43" t="str">
            <v>ACCEPTANCES</v>
          </cell>
        </row>
        <row r="44">
          <cell r="M44" t="str">
            <v>CN001</v>
          </cell>
          <cell r="N44" t="str">
            <v>ACCEPTANCES</v>
          </cell>
        </row>
        <row r="45">
          <cell r="M45" t="str">
            <v>CN001</v>
          </cell>
          <cell r="N45" t="str">
            <v>ACCEPTANCES</v>
          </cell>
        </row>
        <row r="46">
          <cell r="M46" t="str">
            <v>CN001</v>
          </cell>
          <cell r="N46" t="str">
            <v>ACCEPTANCES</v>
          </cell>
        </row>
        <row r="47">
          <cell r="M47" t="str">
            <v>CN001</v>
          </cell>
          <cell r="N47" t="str">
            <v>ACCEPTANCES</v>
          </cell>
        </row>
        <row r="48">
          <cell r="M48" t="str">
            <v>AN015</v>
          </cell>
          <cell r="N48" t="str">
            <v>ACRRUED INTEREST RECEIVABLE</v>
          </cell>
        </row>
        <row r="49">
          <cell r="M49" t="str">
            <v>AN015</v>
          </cell>
          <cell r="N49" t="str">
            <v>ACRRUED INTEREST RECEIVABLE</v>
          </cell>
        </row>
        <row r="50">
          <cell r="M50" t="str">
            <v>AN015</v>
          </cell>
          <cell r="N50" t="str">
            <v>ACRRUED INTEREST RECEIVABLE</v>
          </cell>
        </row>
        <row r="51">
          <cell r="M51" t="str">
            <v>AN015</v>
          </cell>
          <cell r="N51" t="str">
            <v>ACRRUED INTEREST RECEIVABLE</v>
          </cell>
        </row>
        <row r="52">
          <cell r="M52" t="str">
            <v>AN015</v>
          </cell>
          <cell r="N52" t="str">
            <v>ACRRUED INTEREST RECEIVABLE</v>
          </cell>
        </row>
        <row r="53">
          <cell r="M53" t="str">
            <v>AN015</v>
          </cell>
          <cell r="N53" t="str">
            <v>ACRRUED INTEREST RECEIVABLE</v>
          </cell>
        </row>
        <row r="54">
          <cell r="M54" t="str">
            <v>AN015</v>
          </cell>
          <cell r="N54" t="str">
            <v>ACRRUED INTEREST RECEIVABLE</v>
          </cell>
        </row>
        <row r="55">
          <cell r="M55" t="str">
            <v>AN015</v>
          </cell>
          <cell r="N55" t="str">
            <v>ACRRUED INTEREST RECEIVABLE</v>
          </cell>
        </row>
        <row r="56">
          <cell r="M56" t="str">
            <v>AN015</v>
          </cell>
          <cell r="N56" t="str">
            <v>ACRRUED INTEREST RECEIVABLE</v>
          </cell>
        </row>
        <row r="57">
          <cell r="M57" t="str">
            <v>AN015</v>
          </cell>
          <cell r="N57" t="str">
            <v>ACRRUED INTEREST RECEIVABLE</v>
          </cell>
        </row>
        <row r="58">
          <cell r="M58" t="str">
            <v>AN015</v>
          </cell>
          <cell r="N58" t="str">
            <v>ACRRUED INTEREST RECEIVABLE</v>
          </cell>
        </row>
        <row r="59">
          <cell r="M59" t="str">
            <v>AN015</v>
          </cell>
          <cell r="N59" t="str">
            <v>ACRRUED INTEREST RECEIVABLE</v>
          </cell>
        </row>
        <row r="60">
          <cell r="M60" t="str">
            <v>AN015</v>
          </cell>
          <cell r="N60" t="str">
            <v>ACRRUED INTEREST RECEIVABLE</v>
          </cell>
        </row>
        <row r="61">
          <cell r="M61" t="str">
            <v>AN015</v>
          </cell>
          <cell r="N61" t="str">
            <v>ACRRUED INTEREST RECEIVABLE</v>
          </cell>
        </row>
        <row r="62">
          <cell r="M62" t="str">
            <v>AN015</v>
          </cell>
          <cell r="N62" t="str">
            <v>ACRRUED INTEREST RECEIVABLE</v>
          </cell>
        </row>
        <row r="63">
          <cell r="M63" t="str">
            <v>AN015</v>
          </cell>
          <cell r="N63" t="str">
            <v>ACRRUED INTEREST RECEIVABLE</v>
          </cell>
        </row>
        <row r="64">
          <cell r="M64" t="str">
            <v>AN015</v>
          </cell>
          <cell r="N64" t="str">
            <v>ACRRUED INTEREST RECEIVABLE</v>
          </cell>
        </row>
        <row r="65">
          <cell r="M65" t="str">
            <v>AN015</v>
          </cell>
          <cell r="N65" t="str">
            <v>ACRRUED INTEREST RECEIVABLE</v>
          </cell>
        </row>
        <row r="66">
          <cell r="M66" t="str">
            <v>AN015</v>
          </cell>
          <cell r="N66" t="str">
            <v>ACRRUED INTEREST RECEIVABLE</v>
          </cell>
        </row>
        <row r="67">
          <cell r="M67" t="str">
            <v>AN015</v>
          </cell>
          <cell r="N67" t="str">
            <v>ACRRUED INTEREST RECEIVABLE</v>
          </cell>
        </row>
        <row r="68">
          <cell r="M68" t="str">
            <v>AN015</v>
          </cell>
          <cell r="N68" t="str">
            <v>ACRRUED INTEREST RECEIVABLE</v>
          </cell>
        </row>
        <row r="69">
          <cell r="M69" t="str">
            <v>AN015</v>
          </cell>
          <cell r="N69" t="str">
            <v>ACRRUED INTEREST RECEIVABLE</v>
          </cell>
        </row>
        <row r="70">
          <cell r="M70" t="str">
            <v>AN015</v>
          </cell>
          <cell r="N70" t="str">
            <v>ACRRUED INTEREST RECEIVABLE</v>
          </cell>
        </row>
        <row r="71">
          <cell r="M71" t="str">
            <v>AN015</v>
          </cell>
          <cell r="N71" t="str">
            <v>ACRRUED INTEREST RECEIVABLE</v>
          </cell>
        </row>
        <row r="72">
          <cell r="M72" t="str">
            <v>AN015</v>
          </cell>
          <cell r="N72" t="str">
            <v>ACRRUED INTEREST RECEIVABLE</v>
          </cell>
        </row>
        <row r="73">
          <cell r="M73" t="str">
            <v>AN015</v>
          </cell>
          <cell r="N73" t="str">
            <v>ACRRUED INTEREST RECEIVABLE</v>
          </cell>
        </row>
        <row r="74">
          <cell r="M74" t="str">
            <v>AN015</v>
          </cell>
          <cell r="N74" t="str">
            <v>ACRRUED INTEREST RECEIVABLE</v>
          </cell>
        </row>
        <row r="75">
          <cell r="M75" t="str">
            <v>AN015</v>
          </cell>
          <cell r="N75" t="str">
            <v>ACRRUED INTEREST RECEIVABLE</v>
          </cell>
        </row>
        <row r="76">
          <cell r="M76" t="str">
            <v>AN015</v>
          </cell>
          <cell r="N76" t="str">
            <v>ACRRUED INTEREST RECEIVABLE</v>
          </cell>
        </row>
        <row r="77">
          <cell r="M77" t="str">
            <v>AN015</v>
          </cell>
          <cell r="N77" t="str">
            <v>ACRRUED INTEREST RECEIVABLE</v>
          </cell>
        </row>
        <row r="78">
          <cell r="M78" t="str">
            <v>AN015</v>
          </cell>
          <cell r="N78" t="str">
            <v>ACRRUED INTEREST RECEIVABLE</v>
          </cell>
        </row>
        <row r="79">
          <cell r="M79" t="str">
            <v>AN015</v>
          </cell>
          <cell r="N79" t="str">
            <v>ACRRUED INTEREST RECEIVABLE</v>
          </cell>
        </row>
        <row r="80">
          <cell r="M80" t="str">
            <v>AN015</v>
          </cell>
          <cell r="N80" t="str">
            <v>ACRRUED INTEREST RECEIVABLE</v>
          </cell>
        </row>
        <row r="81">
          <cell r="M81" t="str">
            <v>AN015</v>
          </cell>
          <cell r="N81" t="str">
            <v>ACRRUED INTEREST RECEIVABLE</v>
          </cell>
        </row>
        <row r="82">
          <cell r="M82" t="str">
            <v>AN015</v>
          </cell>
          <cell r="N82" t="str">
            <v>ACRRUED INTEREST RECEIVABLE</v>
          </cell>
        </row>
        <row r="83">
          <cell r="M83" t="str">
            <v>AN015</v>
          </cell>
          <cell r="N83" t="str">
            <v>ACRRUED INTEREST RECEIVABLE</v>
          </cell>
        </row>
        <row r="84">
          <cell r="M84" t="str">
            <v>AN015</v>
          </cell>
          <cell r="N84" t="str">
            <v>ACRRUED INTEREST RECEIVABLE</v>
          </cell>
        </row>
        <row r="85">
          <cell r="M85" t="str">
            <v>AN015</v>
          </cell>
          <cell r="N85" t="str">
            <v>ACRRUED INTEREST RECEIVABLE</v>
          </cell>
        </row>
        <row r="86">
          <cell r="M86" t="str">
            <v>AN015</v>
          </cell>
          <cell r="N86" t="str">
            <v>ACRRUED INTEREST RECEIVABLE</v>
          </cell>
        </row>
        <row r="87">
          <cell r="M87" t="str">
            <v>AN015</v>
          </cell>
          <cell r="N87" t="str">
            <v>ACRRUED INTEREST RECEIVABLE</v>
          </cell>
        </row>
        <row r="88">
          <cell r="M88" t="str">
            <v>AN015</v>
          </cell>
          <cell r="N88" t="str">
            <v>ACRRUED INTEREST RECEIVABLE</v>
          </cell>
        </row>
        <row r="89">
          <cell r="M89" t="str">
            <v>AN015</v>
          </cell>
          <cell r="N89" t="str">
            <v>ACRRUED INTEREST RECEIVABLE</v>
          </cell>
        </row>
        <row r="90">
          <cell r="M90" t="str">
            <v>AN015</v>
          </cell>
          <cell r="N90" t="str">
            <v>ACRRUED INTEREST RECEIVABLE</v>
          </cell>
        </row>
        <row r="91">
          <cell r="M91" t="str">
            <v>AN015</v>
          </cell>
          <cell r="N91" t="str">
            <v>ACRRUED INTEREST RECEIVABLE</v>
          </cell>
        </row>
        <row r="92">
          <cell r="M92" t="str">
            <v>AN015</v>
          </cell>
          <cell r="N92" t="str">
            <v>ACRRUED INTEREST RECEIVABLE</v>
          </cell>
        </row>
        <row r="93">
          <cell r="M93" t="str">
            <v>AN015</v>
          </cell>
          <cell r="N93" t="str">
            <v>ACRRUED INTEREST RECEIVABLE</v>
          </cell>
        </row>
        <row r="94">
          <cell r="M94" t="str">
            <v>AN015</v>
          </cell>
          <cell r="N94" t="str">
            <v>ACRRUED INTEREST RECEIVABLE</v>
          </cell>
        </row>
        <row r="95">
          <cell r="M95" t="str">
            <v>AN015</v>
          </cell>
          <cell r="N95" t="str">
            <v>ACRRUED INTEREST RECEIVABLE</v>
          </cell>
        </row>
        <row r="96">
          <cell r="M96" t="str">
            <v>AN015</v>
          </cell>
          <cell r="N96" t="str">
            <v>ACRRUED INTEREST RECEIVABLE</v>
          </cell>
        </row>
        <row r="97">
          <cell r="M97" t="str">
            <v>AN015</v>
          </cell>
          <cell r="N97" t="str">
            <v>ACRRUED INTEREST RECEIVABLE</v>
          </cell>
        </row>
        <row r="98">
          <cell r="M98" t="str">
            <v>AN015</v>
          </cell>
          <cell r="N98" t="str">
            <v>ACRRUED INTEREST RECEIVABLE</v>
          </cell>
        </row>
        <row r="99">
          <cell r="M99" t="str">
            <v>AN015</v>
          </cell>
          <cell r="N99" t="str">
            <v>ACRRUED INTEREST RECEIVABLE</v>
          </cell>
        </row>
        <row r="100">
          <cell r="M100" t="str">
            <v>AN015</v>
          </cell>
          <cell r="N100" t="str">
            <v>ACRRUED INTEREST RECEIVABLE</v>
          </cell>
        </row>
        <row r="101">
          <cell r="M101" t="str">
            <v>AN015</v>
          </cell>
          <cell r="N101" t="str">
            <v>ACRRUED INTEREST RECEIVABLE</v>
          </cell>
        </row>
        <row r="102">
          <cell r="M102" t="str">
            <v>AN015</v>
          </cell>
          <cell r="N102" t="str">
            <v>ACRRUED INTEREST RECEIVABLE</v>
          </cell>
        </row>
        <row r="103">
          <cell r="M103" t="str">
            <v>AN015</v>
          </cell>
          <cell r="N103" t="str">
            <v>ACRRUED INTEREST RECEIVABLE</v>
          </cell>
        </row>
        <row r="104">
          <cell r="M104" t="str">
            <v>AN015</v>
          </cell>
          <cell r="N104" t="str">
            <v>ACRRUED INTEREST RECEIVABLE</v>
          </cell>
        </row>
        <row r="105">
          <cell r="M105" t="str">
            <v>AN015</v>
          </cell>
          <cell r="N105" t="str">
            <v>ACRRUED INTEREST RECEIVABLE</v>
          </cell>
        </row>
        <row r="106">
          <cell r="M106" t="str">
            <v>AN015</v>
          </cell>
          <cell r="N106" t="str">
            <v>ACRRUED INTEREST RECEIVABLE</v>
          </cell>
        </row>
        <row r="107">
          <cell r="M107" t="str">
            <v>AN015</v>
          </cell>
          <cell r="N107" t="str">
            <v>ACRRUED INTEREST RECEIVABLE</v>
          </cell>
        </row>
        <row r="108">
          <cell r="M108" t="str">
            <v>AN015</v>
          </cell>
          <cell r="N108" t="str">
            <v>ACRRUED INTEREST RECEIVABLE</v>
          </cell>
        </row>
        <row r="109">
          <cell r="M109" t="str">
            <v>AN015</v>
          </cell>
          <cell r="N109" t="str">
            <v>ACRRUED INTEREST RECEIVABLE</v>
          </cell>
        </row>
        <row r="110">
          <cell r="M110" t="str">
            <v>AN015</v>
          </cell>
          <cell r="N110" t="str">
            <v>ACRRUED INTEREST RECEIVABLE</v>
          </cell>
        </row>
        <row r="111">
          <cell r="M111" t="str">
            <v>AN015</v>
          </cell>
          <cell r="N111" t="str">
            <v>ACRRUED INTEREST RECEIVABLE</v>
          </cell>
        </row>
        <row r="112">
          <cell r="M112" t="str">
            <v>AN015</v>
          </cell>
          <cell r="N112" t="str">
            <v>ACRRUED INTEREST RECEIVABLE</v>
          </cell>
        </row>
        <row r="113">
          <cell r="M113" t="str">
            <v>AN015</v>
          </cell>
          <cell r="N113" t="str">
            <v>ACRRUED INTEREST RECEIVABLE</v>
          </cell>
        </row>
        <row r="114">
          <cell r="M114" t="str">
            <v>AN015</v>
          </cell>
          <cell r="N114" t="str">
            <v>ACRRUED INTEREST RECEIVABLE</v>
          </cell>
        </row>
        <row r="115">
          <cell r="M115" t="str">
            <v>AN015</v>
          </cell>
          <cell r="N115" t="str">
            <v>ACRRUED INTEREST RECEIVABLE</v>
          </cell>
        </row>
        <row r="116">
          <cell r="M116" t="str">
            <v>AN015</v>
          </cell>
          <cell r="N116" t="str">
            <v>ACRRUED INTEREST RECEIVABLE</v>
          </cell>
        </row>
        <row r="117">
          <cell r="M117" t="str">
            <v>AN015</v>
          </cell>
          <cell r="N117" t="str">
            <v>ACRRUED INTEREST RECEIVABLE</v>
          </cell>
        </row>
        <row r="118">
          <cell r="M118" t="str">
            <v>AN015</v>
          </cell>
          <cell r="N118" t="str">
            <v>ACRRUED INTEREST RECEIVABLE</v>
          </cell>
        </row>
        <row r="119">
          <cell r="M119" t="str">
            <v>AN015</v>
          </cell>
          <cell r="N119" t="str">
            <v>ACRRUED INTEREST RECEIVABLE</v>
          </cell>
        </row>
        <row r="120">
          <cell r="M120" t="str">
            <v>AN015</v>
          </cell>
          <cell r="N120" t="str">
            <v>ACRRUED INTEREST RECEIVABLE</v>
          </cell>
        </row>
        <row r="121">
          <cell r="M121" t="str">
            <v>AN015</v>
          </cell>
          <cell r="N121" t="str">
            <v>ACRRUED INTEREST RECEIVABLE</v>
          </cell>
        </row>
        <row r="122">
          <cell r="M122" t="str">
            <v>AN015</v>
          </cell>
          <cell r="N122" t="str">
            <v>ACRRUED INTEREST RECEIVABLE</v>
          </cell>
        </row>
        <row r="123">
          <cell r="M123" t="str">
            <v>AN015</v>
          </cell>
          <cell r="N123" t="str">
            <v>ACRRUED INTEREST RECEIVABLE</v>
          </cell>
        </row>
        <row r="124">
          <cell r="M124" t="str">
            <v>AN015</v>
          </cell>
          <cell r="N124" t="str">
            <v>ACRRUED INTEREST RECEIVABLE</v>
          </cell>
        </row>
        <row r="125">
          <cell r="M125" t="str">
            <v>AN015</v>
          </cell>
          <cell r="N125" t="str">
            <v>ACRRUED INTEREST RECEIVABLE</v>
          </cell>
        </row>
        <row r="126">
          <cell r="M126" t="str">
            <v>AN015</v>
          </cell>
          <cell r="N126" t="str">
            <v>ACRRUED INTEREST RECEIVABLE</v>
          </cell>
        </row>
        <row r="127">
          <cell r="M127" t="str">
            <v>AN015</v>
          </cell>
          <cell r="N127" t="str">
            <v>ACRRUED INTEREST RECEIVABLE</v>
          </cell>
        </row>
        <row r="128">
          <cell r="M128" t="str">
            <v>AN015</v>
          </cell>
          <cell r="N128" t="str">
            <v>ACRRUED INTEREST RECEIVABLE</v>
          </cell>
        </row>
        <row r="129">
          <cell r="M129" t="str">
            <v>AN015</v>
          </cell>
          <cell r="N129" t="str">
            <v>ACRRUED INTEREST RECEIVABLE</v>
          </cell>
        </row>
        <row r="130">
          <cell r="M130" t="str">
            <v>AN015</v>
          </cell>
          <cell r="N130" t="str">
            <v>ACRRUED INTEREST RECEIVABLE</v>
          </cell>
        </row>
        <row r="131">
          <cell r="M131" t="str">
            <v>AN015</v>
          </cell>
          <cell r="N131" t="str">
            <v>ACRRUED INTEREST RECEIVABLE</v>
          </cell>
        </row>
        <row r="132">
          <cell r="M132" t="str">
            <v>AN015</v>
          </cell>
          <cell r="N132" t="str">
            <v>ACRRUED INTEREST RECEIVABLE</v>
          </cell>
        </row>
        <row r="133">
          <cell r="M133" t="str">
            <v>AN015</v>
          </cell>
          <cell r="N133" t="str">
            <v>ACRRUED INTEREST RECEIVABLE</v>
          </cell>
        </row>
        <row r="134">
          <cell r="M134" t="str">
            <v>AN015</v>
          </cell>
          <cell r="N134" t="str">
            <v>ACRRUED INTEREST RECEIVABLE</v>
          </cell>
        </row>
        <row r="135">
          <cell r="M135" t="str">
            <v>AN015</v>
          </cell>
          <cell r="N135" t="str">
            <v>ACRRUED INTEREST RECEIVABLE</v>
          </cell>
        </row>
        <row r="136">
          <cell r="M136" t="str">
            <v>AN015</v>
          </cell>
          <cell r="N136" t="str">
            <v>ACRRUED INTEREST RECEIVABLE</v>
          </cell>
        </row>
        <row r="137">
          <cell r="M137" t="str">
            <v>AN015</v>
          </cell>
          <cell r="N137" t="str">
            <v>ACRRUED INTEREST RECEIVABLE</v>
          </cell>
        </row>
        <row r="138">
          <cell r="M138" t="str">
            <v>AN015</v>
          </cell>
          <cell r="N138" t="str">
            <v>ACRRUED INTEREST RECEIVABLE</v>
          </cell>
        </row>
        <row r="139">
          <cell r="M139" t="str">
            <v>AN015</v>
          </cell>
          <cell r="N139" t="str">
            <v>ACRRUED INTEREST RECEIVABLE</v>
          </cell>
        </row>
        <row r="140">
          <cell r="M140" t="str">
            <v>AN015</v>
          </cell>
          <cell r="N140" t="str">
            <v>ACRRUED INTEREST RECEIVABLE</v>
          </cell>
        </row>
        <row r="141">
          <cell r="M141" t="str">
            <v>AN015</v>
          </cell>
          <cell r="N141" t="str">
            <v>ACRRUED INTEREST RECEIVABLE</v>
          </cell>
        </row>
        <row r="142">
          <cell r="M142" t="str">
            <v>AN015</v>
          </cell>
          <cell r="N142" t="str">
            <v>ACRRUED INTEREST RECEIVABLE</v>
          </cell>
        </row>
        <row r="143">
          <cell r="M143" t="str">
            <v>AN015</v>
          </cell>
          <cell r="N143" t="str">
            <v>ACRRUED INTEREST RECEIVABLE</v>
          </cell>
        </row>
        <row r="144">
          <cell r="M144" t="str">
            <v>AN015</v>
          </cell>
          <cell r="N144" t="str">
            <v>ACRRUED INTEREST RECEIVABLE</v>
          </cell>
        </row>
        <row r="145">
          <cell r="M145" t="str">
            <v>AN015</v>
          </cell>
          <cell r="N145" t="str">
            <v>ACRRUED INTEREST RECEIVABLE</v>
          </cell>
        </row>
        <row r="146">
          <cell r="M146" t="str">
            <v>AN015</v>
          </cell>
          <cell r="N146" t="str">
            <v>ACRRUED INTEREST RECEIVABLE</v>
          </cell>
        </row>
        <row r="147">
          <cell r="M147" t="str">
            <v>AN015</v>
          </cell>
          <cell r="N147" t="str">
            <v>ACRRUED INTEREST RECEIVABLE</v>
          </cell>
        </row>
        <row r="148">
          <cell r="M148" t="str">
            <v>AN015</v>
          </cell>
          <cell r="N148" t="str">
            <v>ACRRUED INTEREST RECEIVABLE</v>
          </cell>
        </row>
        <row r="149">
          <cell r="M149" t="str">
            <v>AN015</v>
          </cell>
          <cell r="N149" t="str">
            <v>ACRRUED INTEREST RECEIVABLE</v>
          </cell>
        </row>
        <row r="150">
          <cell r="M150" t="str">
            <v>AN015</v>
          </cell>
          <cell r="N150" t="str">
            <v>ACRRUED INTEREST RECEIVABLE</v>
          </cell>
        </row>
        <row r="151">
          <cell r="M151" t="str">
            <v>AN015</v>
          </cell>
          <cell r="N151" t="str">
            <v>ACRRUED INTEREST RECEIVABLE</v>
          </cell>
        </row>
        <row r="152">
          <cell r="M152" t="str">
            <v>AN015</v>
          </cell>
          <cell r="N152" t="str">
            <v>ACRRUED INTEREST RECEIVABLE</v>
          </cell>
        </row>
        <row r="153">
          <cell r="M153" t="str">
            <v>AN015</v>
          </cell>
          <cell r="N153" t="str">
            <v>ACRRUED INTEREST RECEIVABLE</v>
          </cell>
        </row>
        <row r="154">
          <cell r="M154" t="str">
            <v>AN015</v>
          </cell>
          <cell r="N154" t="str">
            <v>ACRRUED INTEREST RECEIVABLE</v>
          </cell>
        </row>
        <row r="155">
          <cell r="M155" t="str">
            <v>AN015</v>
          </cell>
          <cell r="N155" t="str">
            <v>ACRRUED INTEREST RECEIVABLE</v>
          </cell>
        </row>
        <row r="156">
          <cell r="M156" t="str">
            <v>AN015</v>
          </cell>
          <cell r="N156" t="str">
            <v>ACRRUED INTEREST RECEIVABLE</v>
          </cell>
        </row>
        <row r="157">
          <cell r="M157" t="str">
            <v>AN015</v>
          </cell>
          <cell r="N157" t="str">
            <v>ACRRUED INTEREST RECEIVABLE</v>
          </cell>
        </row>
        <row r="158">
          <cell r="M158" t="str">
            <v>AN015</v>
          </cell>
          <cell r="N158" t="str">
            <v>ACRRUED INTEREST RECEIVABLE</v>
          </cell>
        </row>
        <row r="159">
          <cell r="M159" t="str">
            <v>AN015</v>
          </cell>
          <cell r="N159" t="str">
            <v>ACRRUED INTEREST RECEIVABLE</v>
          </cell>
        </row>
        <row r="160">
          <cell r="M160" t="str">
            <v>AN015</v>
          </cell>
          <cell r="N160" t="str">
            <v>ACRRUED INTEREST RECEIVABLE</v>
          </cell>
        </row>
        <row r="161">
          <cell r="M161" t="str">
            <v>AN015</v>
          </cell>
          <cell r="N161" t="str">
            <v>ACRRUED INTEREST RECEIVABLE</v>
          </cell>
        </row>
        <row r="162">
          <cell r="M162" t="str">
            <v>AN015</v>
          </cell>
          <cell r="N162" t="str">
            <v>ACRRUED INTEREST RECEIVABLE</v>
          </cell>
        </row>
        <row r="163">
          <cell r="M163" t="str">
            <v>AN015</v>
          </cell>
          <cell r="N163" t="str">
            <v>ACRRUED INTEREST RECEIVABLE</v>
          </cell>
        </row>
        <row r="164">
          <cell r="M164" t="str">
            <v>AN015</v>
          </cell>
          <cell r="N164" t="str">
            <v>ACRRUED INTEREST RECEIVABLE</v>
          </cell>
        </row>
        <row r="165">
          <cell r="M165" t="str">
            <v>AN015</v>
          </cell>
          <cell r="N165" t="str">
            <v>ACRRUED INTEREST RECEIVABLE</v>
          </cell>
        </row>
        <row r="166">
          <cell r="M166" t="str">
            <v>AN015</v>
          </cell>
          <cell r="N166" t="str">
            <v>ACRRUED INTEREST RECEIVABLE</v>
          </cell>
        </row>
        <row r="167">
          <cell r="M167" t="str">
            <v>AN015</v>
          </cell>
          <cell r="N167" t="str">
            <v>ACRRUED INTEREST RECEIVABLE</v>
          </cell>
        </row>
        <row r="168">
          <cell r="M168" t="str">
            <v>AN015</v>
          </cell>
          <cell r="N168" t="str">
            <v>ACRRUED INTEREST RECEIVABLE</v>
          </cell>
        </row>
        <row r="169">
          <cell r="M169" t="str">
            <v>AN015</v>
          </cell>
          <cell r="N169" t="str">
            <v>ACRRUED INTEREST RECEIVABLE</v>
          </cell>
        </row>
        <row r="170">
          <cell r="M170" t="str">
            <v>AN015</v>
          </cell>
          <cell r="N170" t="str">
            <v>ACRRUED INTEREST RECEIVABLE</v>
          </cell>
        </row>
        <row r="171">
          <cell r="M171" t="str">
            <v>AN015</v>
          </cell>
          <cell r="N171" t="str">
            <v>ACRRUED INTEREST RECEIVABLE</v>
          </cell>
        </row>
        <row r="172">
          <cell r="M172" t="str">
            <v>AN015</v>
          </cell>
          <cell r="N172" t="str">
            <v>ACRRUED INTEREST RECEIVABLE</v>
          </cell>
        </row>
        <row r="173">
          <cell r="M173" t="str">
            <v>AN015</v>
          </cell>
          <cell r="N173" t="str">
            <v>ACRRUED INTEREST RECEIVABLE</v>
          </cell>
        </row>
        <row r="174">
          <cell r="M174" t="str">
            <v>AN015</v>
          </cell>
          <cell r="N174" t="str">
            <v>ACRRUED INTEREST RECEIVABLE</v>
          </cell>
        </row>
        <row r="175">
          <cell r="M175" t="str">
            <v>AN015</v>
          </cell>
          <cell r="N175" t="str">
            <v>ACRRUED INTEREST RECEIVABLE</v>
          </cell>
        </row>
        <row r="176">
          <cell r="M176" t="str">
            <v>AN015</v>
          </cell>
          <cell r="N176" t="str">
            <v>ACRRUED INTEREST RECEIVABLE</v>
          </cell>
        </row>
        <row r="177">
          <cell r="M177" t="str">
            <v>AN015</v>
          </cell>
          <cell r="N177" t="str">
            <v>ACRRUED INTEREST RECEIVABLE</v>
          </cell>
        </row>
        <row r="178">
          <cell r="M178" t="str">
            <v>AN015</v>
          </cell>
          <cell r="N178" t="str">
            <v>ACRRUED INTEREST RECEIVABLE</v>
          </cell>
        </row>
        <row r="179">
          <cell r="M179" t="str">
            <v>AN015</v>
          </cell>
          <cell r="N179" t="str">
            <v>ACRRUED INTEREST RECEIVABLE</v>
          </cell>
        </row>
        <row r="180">
          <cell r="M180" t="str">
            <v>AN015</v>
          </cell>
          <cell r="N180" t="str">
            <v>ACRRUED INTEREST RECEIVABLE</v>
          </cell>
        </row>
        <row r="181">
          <cell r="M181" t="str">
            <v>AN015</v>
          </cell>
          <cell r="N181" t="str">
            <v>ACRRUED INTEREST RECEIVABLE</v>
          </cell>
        </row>
        <row r="182">
          <cell r="M182" t="str">
            <v>AN015</v>
          </cell>
          <cell r="N182" t="str">
            <v>ACRRUED INTEREST RECEIVABLE</v>
          </cell>
        </row>
        <row r="183">
          <cell r="M183" t="str">
            <v>AN015</v>
          </cell>
          <cell r="N183" t="str">
            <v>ACRRUED INTEREST RECEIVABLE</v>
          </cell>
        </row>
        <row r="184">
          <cell r="M184" t="str">
            <v>AN015</v>
          </cell>
          <cell r="N184" t="str">
            <v>ACRRUED INTEREST RECEIVABLE</v>
          </cell>
        </row>
        <row r="185">
          <cell r="M185" t="str">
            <v>AN015</v>
          </cell>
          <cell r="N185" t="str">
            <v>ACRRUED INTEREST RECEIVABLE</v>
          </cell>
        </row>
        <row r="186">
          <cell r="M186" t="str">
            <v>AN015</v>
          </cell>
          <cell r="N186" t="str">
            <v>ACRRUED INTEREST RECEIVABLE</v>
          </cell>
        </row>
        <row r="187">
          <cell r="M187" t="str">
            <v>AN015</v>
          </cell>
          <cell r="N187" t="str">
            <v>ACRRUED INTEREST RECEIVABLE</v>
          </cell>
        </row>
        <row r="188">
          <cell r="M188" t="str">
            <v>AN015</v>
          </cell>
          <cell r="N188" t="str">
            <v>ACRRUED INTEREST RECEIVABLE</v>
          </cell>
        </row>
        <row r="189">
          <cell r="M189" t="str">
            <v>AN015</v>
          </cell>
          <cell r="N189" t="str">
            <v>ACRRUED INTEREST RECEIVABLE</v>
          </cell>
        </row>
        <row r="190">
          <cell r="M190" t="str">
            <v>AN015</v>
          </cell>
          <cell r="N190" t="str">
            <v>ACRRUED INTEREST RECEIVABLE</v>
          </cell>
        </row>
        <row r="191">
          <cell r="M191" t="str">
            <v>AN015</v>
          </cell>
          <cell r="N191" t="str">
            <v>ACRRUED INTEREST RECEIVABLE</v>
          </cell>
        </row>
        <row r="192">
          <cell r="M192" t="str">
            <v>AN015</v>
          </cell>
          <cell r="N192" t="str">
            <v>ACRRUED INTEREST RECEIVABLE</v>
          </cell>
        </row>
        <row r="193">
          <cell r="M193" t="str">
            <v>AN015</v>
          </cell>
          <cell r="N193" t="str">
            <v>ACRRUED INTEREST RECEIVABLE</v>
          </cell>
        </row>
        <row r="194">
          <cell r="M194" t="str">
            <v>AN015</v>
          </cell>
          <cell r="N194" t="str">
            <v>ACRRUED INTEREST RECEIVABLE</v>
          </cell>
        </row>
        <row r="195">
          <cell r="M195" t="str">
            <v>AN015</v>
          </cell>
          <cell r="N195" t="str">
            <v>ACRRUED INTEREST RECEIVABLE</v>
          </cell>
        </row>
        <row r="196">
          <cell r="M196" t="str">
            <v>AN015</v>
          </cell>
          <cell r="N196" t="str">
            <v>ACRRUED INTEREST RECEIVABLE</v>
          </cell>
        </row>
        <row r="197">
          <cell r="M197" t="str">
            <v>AN015</v>
          </cell>
          <cell r="N197" t="str">
            <v>ACRRUED INTEREST RECEIVABLE</v>
          </cell>
        </row>
        <row r="198">
          <cell r="M198" t="str">
            <v>AN015</v>
          </cell>
          <cell r="N198" t="str">
            <v>ACRRUED INTEREST RECEIVABLE</v>
          </cell>
        </row>
        <row r="199">
          <cell r="M199" t="str">
            <v>AN015</v>
          </cell>
          <cell r="N199" t="str">
            <v>ACRRUED INTEREST RECEIVABLE</v>
          </cell>
        </row>
        <row r="200">
          <cell r="M200" t="str">
            <v>AN015</v>
          </cell>
          <cell r="N200" t="str">
            <v>ACRRUED INTEREST RECEIVABLE</v>
          </cell>
        </row>
        <row r="201">
          <cell r="M201" t="str">
            <v>AN015</v>
          </cell>
          <cell r="N201" t="str">
            <v>ACRRUED INTEREST RECEIVABLE</v>
          </cell>
        </row>
        <row r="202">
          <cell r="M202" t="str">
            <v>AN015</v>
          </cell>
          <cell r="N202" t="str">
            <v>ACRRUED INTEREST RECEIVABLE</v>
          </cell>
        </row>
        <row r="203">
          <cell r="M203" t="str">
            <v>AN015</v>
          </cell>
          <cell r="N203" t="str">
            <v>ACRRUED INTEREST RECEIVABLE</v>
          </cell>
        </row>
        <row r="204">
          <cell r="M204" t="str">
            <v>AN015</v>
          </cell>
          <cell r="N204" t="str">
            <v>ACRRUED INTEREST RECEIVABLE</v>
          </cell>
        </row>
        <row r="205">
          <cell r="M205" t="str">
            <v>AN015</v>
          </cell>
          <cell r="N205" t="str">
            <v>ACRRUED INTEREST RECEIVABLE</v>
          </cell>
        </row>
        <row r="206">
          <cell r="M206" t="str">
            <v>AN015</v>
          </cell>
          <cell r="N206" t="str">
            <v>ACRRUED INTEREST RECEIVABLE</v>
          </cell>
        </row>
        <row r="207">
          <cell r="M207" t="str">
            <v>AN015</v>
          </cell>
          <cell r="N207" t="str">
            <v>ACRRUED INTEREST RECEIVABLE</v>
          </cell>
        </row>
        <row r="208">
          <cell r="M208" t="str">
            <v>AN015</v>
          </cell>
          <cell r="N208" t="str">
            <v>ACRRUED INTEREST RECEIVABLE</v>
          </cell>
        </row>
        <row r="209">
          <cell r="M209" t="str">
            <v>AN015</v>
          </cell>
          <cell r="N209" t="str">
            <v>ACRRUED INTEREST RECEIVABLE</v>
          </cell>
        </row>
        <row r="210">
          <cell r="M210" t="str">
            <v>AN015</v>
          </cell>
          <cell r="N210" t="str">
            <v>ACRRUED INTEREST RECEIVABLE</v>
          </cell>
        </row>
        <row r="211">
          <cell r="M211" t="str">
            <v>AN015</v>
          </cell>
          <cell r="N211" t="str">
            <v>ACRRUED INTEREST RECEIVABLE</v>
          </cell>
        </row>
        <row r="212">
          <cell r="M212" t="str">
            <v>AN015</v>
          </cell>
          <cell r="N212" t="str">
            <v>ACRRUED INTEREST RECEIVABLE</v>
          </cell>
        </row>
        <row r="213">
          <cell r="M213" t="str">
            <v>AN015</v>
          </cell>
          <cell r="N213" t="str">
            <v>ACRRUED INTEREST RECEIVABLE</v>
          </cell>
        </row>
        <row r="214">
          <cell r="M214" t="str">
            <v>AN015</v>
          </cell>
          <cell r="N214" t="str">
            <v>ACRRUED INTEREST RECEIVABLE</v>
          </cell>
        </row>
        <row r="215">
          <cell r="M215" t="str">
            <v>AN015</v>
          </cell>
          <cell r="N215" t="str">
            <v>ACRRUED INTEREST RECEIVABLE</v>
          </cell>
        </row>
        <row r="216">
          <cell r="M216" t="str">
            <v>AN015</v>
          </cell>
          <cell r="N216" t="str">
            <v>ACRRUED INTEREST RECEIVABLE</v>
          </cell>
        </row>
        <row r="217">
          <cell r="M217" t="str">
            <v>AN015</v>
          </cell>
          <cell r="N217" t="str">
            <v>ACRRUED INTEREST RECEIVABLE</v>
          </cell>
        </row>
        <row r="218">
          <cell r="M218" t="str">
            <v>AN015</v>
          </cell>
          <cell r="N218" t="str">
            <v>ACRRUED INTEREST RECEIVABLE</v>
          </cell>
        </row>
        <row r="219">
          <cell r="M219" t="str">
            <v>AN015</v>
          </cell>
          <cell r="N219" t="str">
            <v>ACRRUED INTEREST RECEIVABLE</v>
          </cell>
        </row>
        <row r="220">
          <cell r="M220" t="str">
            <v>AN015</v>
          </cell>
          <cell r="N220" t="str">
            <v>ACRRUED INTEREST RECEIVABLE</v>
          </cell>
        </row>
        <row r="221">
          <cell r="M221" t="str">
            <v>AN015</v>
          </cell>
          <cell r="N221" t="str">
            <v>ACRRUED INTEREST RECEIVABLE</v>
          </cell>
        </row>
        <row r="222">
          <cell r="M222" t="str">
            <v>AN015</v>
          </cell>
          <cell r="N222" t="str">
            <v>ACRRUED INTEREST RECEIVABLE</v>
          </cell>
        </row>
        <row r="223">
          <cell r="M223" t="str">
            <v>AN015</v>
          </cell>
          <cell r="N223" t="str">
            <v>ACRRUED INTEREST RECEIVABLE</v>
          </cell>
        </row>
        <row r="224">
          <cell r="M224" t="str">
            <v>AN015</v>
          </cell>
          <cell r="N224" t="str">
            <v>ACRRUED INTEREST RECEIVABLE</v>
          </cell>
        </row>
        <row r="225">
          <cell r="M225" t="str">
            <v>AN015</v>
          </cell>
          <cell r="N225" t="str">
            <v>ACRRUED INTEREST RECEIVABLE</v>
          </cell>
        </row>
        <row r="226">
          <cell r="M226" t="str">
            <v>AN015</v>
          </cell>
          <cell r="N226" t="str">
            <v>ACRRUED INTEREST RECEIVABLE</v>
          </cell>
        </row>
        <row r="227">
          <cell r="M227" t="str">
            <v>AN015</v>
          </cell>
          <cell r="N227" t="str">
            <v>ACRRUED INTEREST RECEIVABLE</v>
          </cell>
        </row>
        <row r="228">
          <cell r="M228" t="str">
            <v>AN015</v>
          </cell>
          <cell r="N228" t="str">
            <v>ACRRUED INTEREST RECEIVABLE</v>
          </cell>
        </row>
        <row r="229">
          <cell r="M229" t="str">
            <v>AN015</v>
          </cell>
          <cell r="N229" t="str">
            <v>ACRRUED INTEREST RECEIVABLE</v>
          </cell>
        </row>
        <row r="230">
          <cell r="M230" t="str">
            <v>AN015</v>
          </cell>
          <cell r="N230" t="str">
            <v>ACRRUED INTEREST RECEIVABLE</v>
          </cell>
        </row>
        <row r="231">
          <cell r="M231" t="str">
            <v>AN015</v>
          </cell>
          <cell r="N231" t="str">
            <v>ACRRUED INTEREST RECEIVABLE</v>
          </cell>
        </row>
        <row r="232">
          <cell r="M232" t="str">
            <v>AN015</v>
          </cell>
          <cell r="N232" t="str">
            <v>ACRRUED INTEREST RECEIVABLE</v>
          </cell>
        </row>
        <row r="233">
          <cell r="M233" t="str">
            <v>AN015</v>
          </cell>
          <cell r="N233" t="str">
            <v>ACRRUED INTEREST RECEIVABLE</v>
          </cell>
        </row>
        <row r="234">
          <cell r="M234" t="str">
            <v>AN015</v>
          </cell>
          <cell r="N234" t="str">
            <v>ACRRUED INTEREST RECEIVABLE</v>
          </cell>
        </row>
        <row r="235">
          <cell r="M235" t="str">
            <v>AN015</v>
          </cell>
          <cell r="N235" t="str">
            <v>ACRRUED INTEREST RECEIVABLE</v>
          </cell>
        </row>
        <row r="236">
          <cell r="M236" t="str">
            <v>AN015</v>
          </cell>
          <cell r="N236" t="str">
            <v>ACRRUED INTEREST RECEIVABLE</v>
          </cell>
        </row>
        <row r="237">
          <cell r="M237" t="str">
            <v>AN015</v>
          </cell>
          <cell r="N237" t="str">
            <v>ACRRUED INTEREST RECEIVABLE</v>
          </cell>
        </row>
        <row r="238">
          <cell r="M238" t="str">
            <v>AN015</v>
          </cell>
          <cell r="N238" t="str">
            <v>ACRRUED INTEREST RECEIVABLE</v>
          </cell>
        </row>
        <row r="239">
          <cell r="M239" t="str">
            <v>AN015</v>
          </cell>
          <cell r="N239" t="str">
            <v>ACRRUED INTEREST RECEIVABLE</v>
          </cell>
        </row>
        <row r="240">
          <cell r="M240" t="str">
            <v>AN015</v>
          </cell>
          <cell r="N240" t="str">
            <v>ACRRUED INTEREST RECEIVABLE</v>
          </cell>
        </row>
        <row r="241">
          <cell r="M241" t="str">
            <v>AN015</v>
          </cell>
          <cell r="N241" t="str">
            <v>ACRRUED INTEREST RECEIVABLE</v>
          </cell>
        </row>
        <row r="242">
          <cell r="M242" t="str">
            <v>AN015</v>
          </cell>
          <cell r="N242" t="str">
            <v>ACRRUED INTEREST RECEIVABLE</v>
          </cell>
        </row>
        <row r="243">
          <cell r="M243" t="str">
            <v>AN015</v>
          </cell>
          <cell r="N243" t="str">
            <v>ACRRUED INTEREST RECEIVABLE</v>
          </cell>
        </row>
        <row r="244">
          <cell r="M244" t="str">
            <v>AN015</v>
          </cell>
          <cell r="N244" t="str">
            <v>ACRRUED INTEREST RECEIVABLE</v>
          </cell>
        </row>
        <row r="245">
          <cell r="M245" t="str">
            <v>AN015</v>
          </cell>
          <cell r="N245" t="str">
            <v>ACRRUED INTEREST RECEIVABLE</v>
          </cell>
        </row>
        <row r="246">
          <cell r="M246" t="str">
            <v>AN015</v>
          </cell>
          <cell r="N246" t="str">
            <v>ACRRUED INTEREST RECEIVABLE</v>
          </cell>
        </row>
        <row r="247">
          <cell r="M247" t="str">
            <v>AN015</v>
          </cell>
          <cell r="N247" t="str">
            <v>ACRRUED INTEREST RECEIVABLE</v>
          </cell>
        </row>
        <row r="248">
          <cell r="M248" t="str">
            <v>AN015</v>
          </cell>
          <cell r="N248" t="str">
            <v>ACRRUED INTEREST RECEIVABLE</v>
          </cell>
        </row>
        <row r="249">
          <cell r="M249" t="str">
            <v>AN015</v>
          </cell>
          <cell r="N249" t="str">
            <v>ACRRUED INTEREST RECEIVABLE</v>
          </cell>
        </row>
        <row r="250">
          <cell r="M250" t="str">
            <v>AN015</v>
          </cell>
          <cell r="N250" t="str">
            <v>ACRRUED INTEREST RECEIVABLE</v>
          </cell>
        </row>
        <row r="251">
          <cell r="M251" t="str">
            <v>AN015</v>
          </cell>
          <cell r="N251" t="str">
            <v>ACRRUED INTEREST RECEIVABLE</v>
          </cell>
        </row>
        <row r="252">
          <cell r="M252" t="str">
            <v>AN015</v>
          </cell>
          <cell r="N252" t="str">
            <v>ACRRUED INTEREST RECEIVABLE</v>
          </cell>
        </row>
        <row r="253">
          <cell r="M253" t="str">
            <v>AN015</v>
          </cell>
          <cell r="N253" t="str">
            <v>ACRRUED INTEREST RECEIVABLE</v>
          </cell>
        </row>
        <row r="254">
          <cell r="M254" t="str">
            <v>AN015</v>
          </cell>
          <cell r="N254" t="str">
            <v>ACRRUED INTEREST RECEIVABLE</v>
          </cell>
        </row>
        <row r="255">
          <cell r="M255" t="str">
            <v>AN015</v>
          </cell>
          <cell r="N255" t="str">
            <v>ACRRUED INTEREST RECEIVABLE</v>
          </cell>
        </row>
        <row r="256">
          <cell r="M256" t="str">
            <v>AN015</v>
          </cell>
          <cell r="N256" t="str">
            <v>ACRRUED INTEREST RECEIVABLE</v>
          </cell>
        </row>
        <row r="257">
          <cell r="M257" t="str">
            <v>AN015</v>
          </cell>
          <cell r="N257" t="str">
            <v>ACRRUED INTEREST RECEIVABLE</v>
          </cell>
        </row>
        <row r="258">
          <cell r="M258" t="str">
            <v>AN015</v>
          </cell>
          <cell r="N258" t="str">
            <v>ACRRUED INTEREST RECEIVABLE</v>
          </cell>
        </row>
        <row r="259">
          <cell r="M259" t="str">
            <v>AN015</v>
          </cell>
          <cell r="N259" t="str">
            <v>ACRRUED INTEREST RECEIVABLE</v>
          </cell>
        </row>
        <row r="260">
          <cell r="M260" t="str">
            <v>AN015</v>
          </cell>
          <cell r="N260" t="str">
            <v>ACRRUED INTEREST RECEIVABLE</v>
          </cell>
        </row>
        <row r="261">
          <cell r="M261" t="str">
            <v>AN015</v>
          </cell>
          <cell r="N261" t="str">
            <v>ACRRUED INTEREST RECEIVABLE</v>
          </cell>
        </row>
        <row r="262">
          <cell r="M262" t="str">
            <v>AN015</v>
          </cell>
          <cell r="N262" t="str">
            <v>ACRRUED INTEREST RECEIVABLE</v>
          </cell>
        </row>
        <row r="263">
          <cell r="M263" t="str">
            <v>AN015</v>
          </cell>
          <cell r="N263" t="str">
            <v>ACRRUED INTEREST RECEIVABLE</v>
          </cell>
        </row>
        <row r="264">
          <cell r="M264" t="str">
            <v>AN015</v>
          </cell>
          <cell r="N264" t="str">
            <v>ACRRUED INTEREST RECEIVABLE</v>
          </cell>
        </row>
        <row r="265">
          <cell r="M265" t="str">
            <v>AN015</v>
          </cell>
          <cell r="N265" t="str">
            <v>ACRRUED INTEREST RECEIVABLE</v>
          </cell>
        </row>
        <row r="266">
          <cell r="M266" t="str">
            <v>AN015</v>
          </cell>
          <cell r="N266" t="str">
            <v>ACRRUED INTEREST RECEIVABLE</v>
          </cell>
        </row>
        <row r="267">
          <cell r="M267" t="str">
            <v>AN015</v>
          </cell>
          <cell r="N267" t="str">
            <v>ACRRUED INTEREST RECEIVABLE</v>
          </cell>
        </row>
        <row r="268">
          <cell r="M268" t="str">
            <v>AN015</v>
          </cell>
          <cell r="N268" t="str">
            <v>ACRRUED INTEREST RECEIVABLE</v>
          </cell>
        </row>
        <row r="269">
          <cell r="M269" t="str">
            <v>AN015</v>
          </cell>
          <cell r="N269" t="str">
            <v>ACRRUED INTEREST RECEIVABLE</v>
          </cell>
        </row>
        <row r="270">
          <cell r="M270" t="str">
            <v>AN015</v>
          </cell>
          <cell r="N270" t="str">
            <v>ACRRUED INTEREST RECEIVABLE</v>
          </cell>
        </row>
        <row r="271">
          <cell r="M271" t="str">
            <v>AN015</v>
          </cell>
          <cell r="N271" t="str">
            <v>ACRRUED INTEREST RECEIVABLE</v>
          </cell>
        </row>
        <row r="272">
          <cell r="M272" t="str">
            <v>AN015</v>
          </cell>
          <cell r="N272" t="str">
            <v>ACRRUED INTEREST RECEIVABLE</v>
          </cell>
        </row>
        <row r="273">
          <cell r="M273" t="str">
            <v>AN015</v>
          </cell>
          <cell r="N273" t="str">
            <v>ACRRUED INTEREST RECEIVABLE</v>
          </cell>
        </row>
        <row r="274">
          <cell r="M274" t="str">
            <v>AN015</v>
          </cell>
          <cell r="N274" t="str">
            <v>ACRRUED INTEREST RECEIVABLE</v>
          </cell>
        </row>
        <row r="275">
          <cell r="M275" t="str">
            <v>AN015</v>
          </cell>
          <cell r="N275" t="str">
            <v>ACRRUED INTEREST RECEIVABLE</v>
          </cell>
        </row>
        <row r="276">
          <cell r="M276" t="str">
            <v>AN015</v>
          </cell>
          <cell r="N276" t="str">
            <v>ACRRUED INTEREST RECEIVABLE</v>
          </cell>
        </row>
        <row r="277">
          <cell r="M277" t="str">
            <v>AN015</v>
          </cell>
          <cell r="N277" t="str">
            <v>ACRRUED INTEREST RECEIVABLE</v>
          </cell>
        </row>
        <row r="278">
          <cell r="M278" t="str">
            <v>AN015</v>
          </cell>
          <cell r="N278" t="str">
            <v>ACRRUED INTEREST RECEIVABLE</v>
          </cell>
        </row>
        <row r="279">
          <cell r="M279" t="str">
            <v>AN015</v>
          </cell>
          <cell r="N279" t="str">
            <v>ACRRUED INTEREST RECEIVABLE</v>
          </cell>
        </row>
        <row r="280">
          <cell r="M280" t="str">
            <v>AN015</v>
          </cell>
          <cell r="N280" t="str">
            <v>ACRRUED INTEREST RECEIVABLE</v>
          </cell>
        </row>
        <row r="281">
          <cell r="M281" t="str">
            <v>AN015</v>
          </cell>
          <cell r="N281" t="str">
            <v>ACRRUED INTEREST RECEIVABLE</v>
          </cell>
        </row>
        <row r="282">
          <cell r="M282" t="str">
            <v>AN015</v>
          </cell>
          <cell r="N282" t="str">
            <v>ACRRUED INTEREST RECEIVABLE</v>
          </cell>
        </row>
        <row r="283">
          <cell r="M283" t="str">
            <v>AN015</v>
          </cell>
          <cell r="N283" t="str">
            <v>ACRRUED INTEREST RECEIVABLE</v>
          </cell>
        </row>
        <row r="284">
          <cell r="M284" t="str">
            <v>AN015</v>
          </cell>
          <cell r="N284" t="str">
            <v>ACRRUED INTEREST RECEIVABLE</v>
          </cell>
        </row>
        <row r="285">
          <cell r="M285" t="str">
            <v>AN015</v>
          </cell>
          <cell r="N285" t="str">
            <v>ACRRUED INTEREST RECEIVABLE</v>
          </cell>
        </row>
        <row r="286">
          <cell r="M286" t="str">
            <v>AN015</v>
          </cell>
          <cell r="N286" t="str">
            <v>ACRRUED INTEREST RECEIVABLE</v>
          </cell>
        </row>
        <row r="287">
          <cell r="M287" t="str">
            <v>AN015</v>
          </cell>
          <cell r="N287" t="str">
            <v>ACRRUED INTEREST RECEIVABLE</v>
          </cell>
        </row>
        <row r="288">
          <cell r="M288" t="str">
            <v>AN015</v>
          </cell>
          <cell r="N288" t="str">
            <v>ACRRUED INTEREST RECEIVABLE</v>
          </cell>
        </row>
        <row r="289">
          <cell r="M289" t="str">
            <v>AN015</v>
          </cell>
          <cell r="N289" t="str">
            <v>ACRRUED INTEREST RECEIVABLE</v>
          </cell>
        </row>
        <row r="290">
          <cell r="M290" t="str">
            <v>AN015</v>
          </cell>
          <cell r="N290" t="str">
            <v>ACRRUED INTEREST RECEIVABLE</v>
          </cell>
        </row>
        <row r="291">
          <cell r="M291" t="str">
            <v>AN015</v>
          </cell>
          <cell r="N291" t="str">
            <v>ACRRUED INTEREST RECEIVABLE</v>
          </cell>
        </row>
        <row r="292">
          <cell r="M292" t="str">
            <v>AN015</v>
          </cell>
          <cell r="N292" t="str">
            <v>ACRRUED INTEREST RECEIVABLE</v>
          </cell>
        </row>
        <row r="293">
          <cell r="M293" t="str">
            <v>AN015</v>
          </cell>
          <cell r="N293" t="str">
            <v>ACRRUED INTEREST RECEIVABLE</v>
          </cell>
        </row>
        <row r="294">
          <cell r="M294" t="str">
            <v>AN015</v>
          </cell>
          <cell r="N294" t="str">
            <v>ACRRUED INTEREST RECEIVABLE</v>
          </cell>
        </row>
        <row r="295">
          <cell r="M295" t="str">
            <v>AN015</v>
          </cell>
          <cell r="N295" t="str">
            <v>ACRRUED INTEREST RECEIVABLE</v>
          </cell>
        </row>
        <row r="296">
          <cell r="M296" t="str">
            <v>AN015</v>
          </cell>
          <cell r="N296" t="str">
            <v>ACRRUED INTEREST RECEIVABLE</v>
          </cell>
        </row>
        <row r="297">
          <cell r="M297" t="str">
            <v>AN015</v>
          </cell>
          <cell r="N297" t="str">
            <v>ACRRUED INTEREST RECEIVABLE</v>
          </cell>
        </row>
        <row r="298">
          <cell r="M298" t="str">
            <v>AN015</v>
          </cell>
          <cell r="N298" t="str">
            <v>ACRRUED INTEREST RECEIVABLE</v>
          </cell>
        </row>
        <row r="299">
          <cell r="M299" t="str">
            <v>AN015</v>
          </cell>
          <cell r="N299" t="str">
            <v>ACRRUED INTEREST RECEIVABLE</v>
          </cell>
        </row>
        <row r="300">
          <cell r="M300" t="str">
            <v>AN015</v>
          </cell>
          <cell r="N300" t="str">
            <v>ACRRUED INTEREST RECEIVABLE</v>
          </cell>
        </row>
        <row r="301">
          <cell r="M301" t="str">
            <v>AN015</v>
          </cell>
          <cell r="N301" t="str">
            <v>ACRRUED INTEREST RECEIVABLE</v>
          </cell>
        </row>
        <row r="302">
          <cell r="M302" t="str">
            <v>AN015</v>
          </cell>
          <cell r="N302" t="str">
            <v>ACRRUED INTEREST RECEIVABLE</v>
          </cell>
        </row>
        <row r="303">
          <cell r="M303" t="str">
            <v>AN015</v>
          </cell>
          <cell r="N303" t="str">
            <v>ACRRUED INTEREST RECEIVABLE</v>
          </cell>
        </row>
        <row r="304">
          <cell r="M304" t="str">
            <v>AN015</v>
          </cell>
          <cell r="N304" t="str">
            <v>ACRRUED INTEREST RECEIVABLE</v>
          </cell>
        </row>
        <row r="305">
          <cell r="M305" t="str">
            <v>AN015</v>
          </cell>
          <cell r="N305" t="str">
            <v>ACRRUED INTEREST RECEIVABLE</v>
          </cell>
        </row>
        <row r="306">
          <cell r="M306" t="str">
            <v>AN015</v>
          </cell>
          <cell r="N306" t="str">
            <v>ACRRUED INTEREST RECEIVABLE</v>
          </cell>
        </row>
        <row r="307">
          <cell r="M307" t="str">
            <v>AN015</v>
          </cell>
          <cell r="N307" t="str">
            <v>ACRRUED INTEREST RECEIVABLE</v>
          </cell>
        </row>
        <row r="308">
          <cell r="M308" t="str">
            <v>AN015</v>
          </cell>
          <cell r="N308" t="str">
            <v>ACRRUED INTEREST RECEIVABLE</v>
          </cell>
        </row>
        <row r="309">
          <cell r="M309" t="str">
            <v>AN015</v>
          </cell>
          <cell r="N309" t="str">
            <v>ACRRUED INTEREST RECEIVABLE</v>
          </cell>
        </row>
        <row r="310">
          <cell r="M310" t="str">
            <v>AN015</v>
          </cell>
          <cell r="N310" t="str">
            <v>ACRRUED INTEREST RECEIVABLE</v>
          </cell>
        </row>
        <row r="311">
          <cell r="M311" t="str">
            <v>AN015</v>
          </cell>
          <cell r="N311" t="str">
            <v>ACRRUED INTEREST RECEIVABLE</v>
          </cell>
        </row>
        <row r="312">
          <cell r="M312" t="str">
            <v>AN015</v>
          </cell>
          <cell r="N312" t="str">
            <v>ACRRUED INTEREST RECEIVABLE</v>
          </cell>
        </row>
        <row r="313">
          <cell r="M313" t="str">
            <v>AN015</v>
          </cell>
          <cell r="N313" t="str">
            <v>ACRRUED INTEREST RECEIVABLE</v>
          </cell>
        </row>
        <row r="314">
          <cell r="M314" t="str">
            <v>AN015</v>
          </cell>
          <cell r="N314" t="str">
            <v>ACRRUED INTEREST RECEIVABLE</v>
          </cell>
        </row>
        <row r="315">
          <cell r="M315" t="str">
            <v>AN015</v>
          </cell>
          <cell r="N315" t="str">
            <v>ACRRUED INTEREST RECEIVABLE</v>
          </cell>
        </row>
        <row r="316">
          <cell r="M316" t="str">
            <v>AN015</v>
          </cell>
          <cell r="N316" t="str">
            <v>ACRRUED INTEREST RECEIVABLE</v>
          </cell>
        </row>
        <row r="317">
          <cell r="M317" t="str">
            <v>AN015</v>
          </cell>
          <cell r="N317" t="str">
            <v>ACRRUED INTEREST RECEIVABLE</v>
          </cell>
        </row>
        <row r="318">
          <cell r="M318" t="str">
            <v>AN015</v>
          </cell>
          <cell r="N318" t="str">
            <v>ACRRUED INTEREST RECEIVABLE</v>
          </cell>
        </row>
        <row r="319">
          <cell r="M319" t="str">
            <v>AN015</v>
          </cell>
          <cell r="N319" t="str">
            <v>ACRRUED INTEREST RECEIVABLE</v>
          </cell>
        </row>
        <row r="320">
          <cell r="M320" t="str">
            <v>AN015</v>
          </cell>
          <cell r="N320" t="str">
            <v>ACRRUED INTEREST RECEIVABLE</v>
          </cell>
        </row>
        <row r="321">
          <cell r="M321" t="str">
            <v>AN015</v>
          </cell>
          <cell r="N321" t="str">
            <v>ACRRUED INTEREST RECEIVABLE</v>
          </cell>
        </row>
        <row r="322">
          <cell r="M322" t="str">
            <v>AN015</v>
          </cell>
          <cell r="N322" t="str">
            <v>ACRRUED INTEREST RECEIVABLE</v>
          </cell>
        </row>
        <row r="323">
          <cell r="M323" t="str">
            <v>AN015</v>
          </cell>
          <cell r="N323" t="str">
            <v>ACRRUED INTEREST RECEIVABLE</v>
          </cell>
        </row>
        <row r="324">
          <cell r="M324" t="str">
            <v>AN015</v>
          </cell>
          <cell r="N324" t="str">
            <v>ACRRUED INTEREST RECEIVABLE</v>
          </cell>
        </row>
        <row r="325">
          <cell r="M325" t="str">
            <v>AN015</v>
          </cell>
          <cell r="N325" t="str">
            <v>ACRRUED INTEREST RECEIVABLE</v>
          </cell>
        </row>
        <row r="326">
          <cell r="M326" t="str">
            <v>AN015</v>
          </cell>
          <cell r="N326" t="str">
            <v>ACRRUED INTEREST RECEIVABLE</v>
          </cell>
        </row>
        <row r="327">
          <cell r="M327" t="str">
            <v>AN015</v>
          </cell>
          <cell r="N327" t="str">
            <v>ACRRUED INTEREST RECEIVABLE</v>
          </cell>
        </row>
        <row r="328">
          <cell r="M328" t="str">
            <v>AN015</v>
          </cell>
          <cell r="N328" t="str">
            <v>ACRRUED INTEREST RECEIVABLE</v>
          </cell>
        </row>
        <row r="329">
          <cell r="M329" t="str">
            <v>AN015</v>
          </cell>
          <cell r="N329" t="str">
            <v>ACRRUED INTEREST RECEIVABLE</v>
          </cell>
        </row>
        <row r="330">
          <cell r="M330" t="str">
            <v>AN015</v>
          </cell>
          <cell r="N330" t="str">
            <v>ACRRUED INTEREST RECEIVABLE</v>
          </cell>
        </row>
        <row r="331">
          <cell r="M331" t="str">
            <v>AN015</v>
          </cell>
          <cell r="N331" t="str">
            <v>ACRRUED INTEREST RECEIVABLE</v>
          </cell>
        </row>
        <row r="332">
          <cell r="M332" t="str">
            <v>AN015</v>
          </cell>
          <cell r="N332" t="str">
            <v>ACRRUED INTEREST RECEIVABLE</v>
          </cell>
        </row>
        <row r="333">
          <cell r="M333" t="str">
            <v>AN015</v>
          </cell>
          <cell r="N333" t="str">
            <v>ACRRUED INTEREST RECEIVABLE</v>
          </cell>
        </row>
        <row r="334">
          <cell r="M334" t="str">
            <v>AN015</v>
          </cell>
          <cell r="N334" t="str">
            <v>ACRRUED INTEREST RECEIVABLE</v>
          </cell>
        </row>
        <row r="335">
          <cell r="M335" t="str">
            <v>AN015</v>
          </cell>
          <cell r="N335" t="str">
            <v>ACRRUED INTEREST RECEIVABLE</v>
          </cell>
        </row>
        <row r="336">
          <cell r="M336" t="str">
            <v>AN015</v>
          </cell>
          <cell r="N336" t="str">
            <v>ACRRUED INTEREST RECEIVABLE</v>
          </cell>
        </row>
        <row r="337">
          <cell r="M337" t="str">
            <v>AN015</v>
          </cell>
          <cell r="N337" t="str">
            <v>ACRRUED INTEREST RECEIVABLE</v>
          </cell>
        </row>
        <row r="338">
          <cell r="M338" t="str">
            <v>AN015</v>
          </cell>
          <cell r="N338" t="str">
            <v>ACRRUED INTEREST RECEIVABLE</v>
          </cell>
        </row>
        <row r="339">
          <cell r="M339" t="str">
            <v>AN015</v>
          </cell>
          <cell r="N339" t="str">
            <v>ACRRUED INTEREST RECEIVABLE</v>
          </cell>
        </row>
        <row r="340">
          <cell r="M340" t="str">
            <v>AN015</v>
          </cell>
          <cell r="N340" t="str">
            <v>ACRRUED INTEREST RECEIVABLE</v>
          </cell>
        </row>
        <row r="341">
          <cell r="M341" t="str">
            <v>AN015</v>
          </cell>
          <cell r="N341" t="str">
            <v>ACRRUED INTEREST RECEIVABLE</v>
          </cell>
        </row>
        <row r="342">
          <cell r="M342" t="str">
            <v>AN015</v>
          </cell>
          <cell r="N342" t="str">
            <v>ACRRUED INTEREST RECEIVABLE</v>
          </cell>
        </row>
        <row r="343">
          <cell r="M343" t="str">
            <v>AN015</v>
          </cell>
          <cell r="N343" t="str">
            <v>ACRRUED INTEREST RECEIVABLE</v>
          </cell>
        </row>
        <row r="344">
          <cell r="M344" t="str">
            <v>AN015</v>
          </cell>
          <cell r="N344" t="str">
            <v>ACRRUED INTEREST RECEIVABLE</v>
          </cell>
        </row>
        <row r="345">
          <cell r="M345" t="str">
            <v>AN015</v>
          </cell>
          <cell r="N345" t="str">
            <v>ACRRUED INTEREST RECEIVABLE</v>
          </cell>
        </row>
        <row r="346">
          <cell r="M346" t="str">
            <v>AN015</v>
          </cell>
          <cell r="N346" t="str">
            <v>ACRRUED INTEREST RECEIVABLE</v>
          </cell>
        </row>
        <row r="347">
          <cell r="M347" t="str">
            <v>AN015</v>
          </cell>
          <cell r="N347" t="str">
            <v>ACRRUED INTEREST RECEIVABLE</v>
          </cell>
        </row>
        <row r="348">
          <cell r="M348" t="str">
            <v>AN015</v>
          </cell>
          <cell r="N348" t="str">
            <v>ACRRUED INTEREST RECEIVABLE</v>
          </cell>
        </row>
        <row r="349">
          <cell r="M349" t="str">
            <v>AN015</v>
          </cell>
          <cell r="N349" t="str">
            <v>ACRRUED INTEREST RECEIVABLE</v>
          </cell>
        </row>
        <row r="350">
          <cell r="M350" t="str">
            <v>AN015</v>
          </cell>
          <cell r="N350" t="str">
            <v>ACRRUED INTEREST RECEIVABLE</v>
          </cell>
        </row>
        <row r="351">
          <cell r="M351" t="str">
            <v>AN015</v>
          </cell>
          <cell r="N351" t="str">
            <v>ACRRUED INTEREST RECEIVABLE</v>
          </cell>
        </row>
        <row r="352">
          <cell r="M352" t="str">
            <v>AN015</v>
          </cell>
          <cell r="N352" t="str">
            <v>ACRRUED INTEREST RECEIVABLE</v>
          </cell>
        </row>
        <row r="353">
          <cell r="M353" t="str">
            <v>AN015</v>
          </cell>
          <cell r="N353" t="str">
            <v>ACRRUED INTEREST RECEIVABLE</v>
          </cell>
        </row>
        <row r="354">
          <cell r="M354" t="str">
            <v>AN015</v>
          </cell>
          <cell r="N354" t="str">
            <v>ACRRUED INTEREST RECEIVABLE</v>
          </cell>
        </row>
        <row r="355">
          <cell r="M355" t="str">
            <v>AN015</v>
          </cell>
          <cell r="N355" t="str">
            <v>ACRRUED INTEREST RECEIVABLE</v>
          </cell>
        </row>
        <row r="356">
          <cell r="M356" t="str">
            <v>AN015</v>
          </cell>
          <cell r="N356" t="str">
            <v>ACRRUED INTEREST RECEIVABLE</v>
          </cell>
        </row>
        <row r="357">
          <cell r="M357" t="str">
            <v>AN015</v>
          </cell>
          <cell r="N357" t="str">
            <v>ACRRUED INTEREST RECEIVABLE</v>
          </cell>
        </row>
        <row r="358">
          <cell r="M358" t="str">
            <v>AN015</v>
          </cell>
          <cell r="N358" t="str">
            <v>ACRRUED INTEREST RECEIVABLE</v>
          </cell>
        </row>
        <row r="359">
          <cell r="M359" t="str">
            <v>AN015</v>
          </cell>
          <cell r="N359" t="str">
            <v>ACRRUED INTEREST RECEIVABLE</v>
          </cell>
        </row>
        <row r="360">
          <cell r="M360" t="str">
            <v>AN015</v>
          </cell>
          <cell r="N360" t="str">
            <v>ACRRUED INTEREST RECEIVABLE</v>
          </cell>
        </row>
        <row r="361">
          <cell r="M361" t="str">
            <v>AN015</v>
          </cell>
          <cell r="N361" t="str">
            <v>ACRRUED INTEREST RECEIVABLE</v>
          </cell>
        </row>
        <row r="362">
          <cell r="M362" t="str">
            <v>AN015</v>
          </cell>
          <cell r="N362" t="str">
            <v>ACRRUED INTEREST RECEIVABLE</v>
          </cell>
        </row>
        <row r="363">
          <cell r="M363" t="str">
            <v>AI005</v>
          </cell>
          <cell r="N363" t="str">
            <v>BILLS RECEIVABLES/ACCEPTANCE (INC</v>
          </cell>
        </row>
        <row r="364">
          <cell r="M364" t="str">
            <v>CN003</v>
          </cell>
          <cell r="N364" t="str">
            <v>BONDS/GUARANTEES</v>
          </cell>
        </row>
        <row r="365">
          <cell r="M365" t="str">
            <v>CN003</v>
          </cell>
          <cell r="N365" t="str">
            <v>BONDS/GUARANTEES</v>
          </cell>
        </row>
        <row r="366">
          <cell r="M366" t="str">
            <v>CN003</v>
          </cell>
          <cell r="N366" t="str">
            <v>BONDS/GUARANTEES</v>
          </cell>
        </row>
        <row r="367">
          <cell r="M367" t="str">
            <v>CN003</v>
          </cell>
          <cell r="N367" t="str">
            <v>BONDS/GUARANTEES</v>
          </cell>
        </row>
        <row r="368">
          <cell r="M368" t="str">
            <v>CN003</v>
          </cell>
          <cell r="N368" t="str">
            <v>BONDS/GUARANTEES</v>
          </cell>
        </row>
        <row r="369">
          <cell r="M369" t="str">
            <v>CN003</v>
          </cell>
          <cell r="N369" t="str">
            <v>BONDS/GUARANTEES</v>
          </cell>
        </row>
        <row r="370">
          <cell r="M370" t="str">
            <v>CN003</v>
          </cell>
          <cell r="N370" t="str">
            <v>BONDS/GUARANTEES</v>
          </cell>
        </row>
        <row r="371">
          <cell r="M371" t="str">
            <v>CN003</v>
          </cell>
          <cell r="N371" t="str">
            <v>BONDS/GUARANTEES</v>
          </cell>
        </row>
        <row r="372">
          <cell r="M372" t="str">
            <v>CN003</v>
          </cell>
          <cell r="N372" t="str">
            <v>BONDS/GUARANTEES</v>
          </cell>
        </row>
        <row r="373">
          <cell r="M373" t="str">
            <v>CN003</v>
          </cell>
          <cell r="N373" t="str">
            <v>BONDS/GUARANTEES</v>
          </cell>
        </row>
        <row r="374">
          <cell r="M374" t="str">
            <v>CN003</v>
          </cell>
          <cell r="N374" t="str">
            <v>BONDS/GUARANTEES</v>
          </cell>
        </row>
        <row r="375">
          <cell r="M375" t="str">
            <v>CN003</v>
          </cell>
          <cell r="N375" t="str">
            <v>BONDS/GUARANTEES</v>
          </cell>
        </row>
        <row r="376">
          <cell r="M376" t="str">
            <v>CN003</v>
          </cell>
          <cell r="N376" t="str">
            <v>BONDS/GUARANTEES</v>
          </cell>
        </row>
        <row r="377">
          <cell r="M377" t="str">
            <v>CN003</v>
          </cell>
          <cell r="N377" t="str">
            <v>BONDS/GUARANTEES</v>
          </cell>
        </row>
        <row r="378">
          <cell r="M378" t="str">
            <v>CN003</v>
          </cell>
          <cell r="N378" t="str">
            <v>BONDS/GUARANTEES</v>
          </cell>
        </row>
        <row r="379">
          <cell r="M379" t="str">
            <v>CN003</v>
          </cell>
          <cell r="N379" t="str">
            <v>BONDS/GUARANTEES</v>
          </cell>
        </row>
        <row r="380">
          <cell r="M380" t="str">
            <v>CN003</v>
          </cell>
          <cell r="N380" t="str">
            <v>BONDS/GUARANTEES</v>
          </cell>
        </row>
        <row r="381">
          <cell r="M381" t="str">
            <v>CN003</v>
          </cell>
          <cell r="N381" t="str">
            <v>BONDS/GUARANTEES</v>
          </cell>
        </row>
        <row r="382">
          <cell r="M382" t="str">
            <v>CN003</v>
          </cell>
          <cell r="N382" t="str">
            <v>BONDS/GUARANTEES</v>
          </cell>
        </row>
        <row r="383">
          <cell r="M383" t="str">
            <v>CN003</v>
          </cell>
          <cell r="N383" t="str">
            <v>BONDS/GUARANTEES</v>
          </cell>
        </row>
        <row r="384">
          <cell r="M384" t="str">
            <v>CN003</v>
          </cell>
          <cell r="N384" t="str">
            <v>BONDS/GUARANTEES</v>
          </cell>
        </row>
        <row r="385">
          <cell r="M385" t="str">
            <v>CN003</v>
          </cell>
          <cell r="N385" t="str">
            <v>BONDS/GUARANTEES</v>
          </cell>
        </row>
        <row r="386">
          <cell r="M386" t="str">
            <v>CN003</v>
          </cell>
          <cell r="N386" t="str">
            <v>BONDS/GUARANTEES</v>
          </cell>
        </row>
        <row r="387">
          <cell r="M387" t="str">
            <v>CN003</v>
          </cell>
          <cell r="N387" t="str">
            <v>BONDS/GUARANTEES</v>
          </cell>
        </row>
        <row r="388">
          <cell r="M388" t="str">
            <v>CN003</v>
          </cell>
          <cell r="N388" t="str">
            <v>BONDS/GUARANTEES</v>
          </cell>
        </row>
        <row r="389">
          <cell r="M389" t="str">
            <v>CN003</v>
          </cell>
          <cell r="N389" t="str">
            <v>BONDS/GUARANTEES</v>
          </cell>
        </row>
        <row r="390">
          <cell r="M390" t="str">
            <v>CN003</v>
          </cell>
          <cell r="N390" t="str">
            <v>BONDS/GUARANTEES</v>
          </cell>
        </row>
        <row r="391">
          <cell r="M391" t="str">
            <v>CN003</v>
          </cell>
          <cell r="N391" t="str">
            <v>BONDS/GUARANTEES</v>
          </cell>
        </row>
        <row r="392">
          <cell r="M392" t="str">
            <v>CN003</v>
          </cell>
          <cell r="N392" t="str">
            <v>BONDS/GUARANTEES</v>
          </cell>
        </row>
        <row r="393">
          <cell r="M393" t="str">
            <v>CN003</v>
          </cell>
          <cell r="N393" t="str">
            <v>BONDS/GUARANTEES</v>
          </cell>
        </row>
        <row r="394">
          <cell r="M394" t="str">
            <v>CN003</v>
          </cell>
          <cell r="N394" t="str">
            <v>BONDS/GUARANTEES</v>
          </cell>
        </row>
        <row r="395">
          <cell r="M395" t="str">
            <v>CN003</v>
          </cell>
          <cell r="N395" t="str">
            <v>BONDS/GUARANTEES</v>
          </cell>
        </row>
        <row r="396">
          <cell r="M396" t="str">
            <v>CN003</v>
          </cell>
          <cell r="N396" t="str">
            <v>BONDS/GUARANTEES</v>
          </cell>
        </row>
        <row r="397">
          <cell r="M397" t="str">
            <v>CN003</v>
          </cell>
          <cell r="N397" t="str">
            <v>BONDS/GUARANTEES</v>
          </cell>
        </row>
        <row r="398">
          <cell r="M398" t="str">
            <v>CN003</v>
          </cell>
          <cell r="N398" t="str">
            <v>BONDS/GUARANTEES</v>
          </cell>
        </row>
        <row r="399">
          <cell r="M399" t="str">
            <v>CN003</v>
          </cell>
          <cell r="N399" t="str">
            <v>BONDS/GUARANTEES</v>
          </cell>
        </row>
        <row r="400">
          <cell r="M400" t="str">
            <v>CN003</v>
          </cell>
          <cell r="N400" t="str">
            <v>BONDS/GUARANTEES</v>
          </cell>
        </row>
        <row r="401">
          <cell r="M401" t="str">
            <v>CN003</v>
          </cell>
          <cell r="N401" t="str">
            <v>BONDS/GUARANTEES</v>
          </cell>
        </row>
        <row r="402">
          <cell r="M402" t="str">
            <v>CN003</v>
          </cell>
          <cell r="N402" t="str">
            <v>BONDS/GUARANTEES</v>
          </cell>
        </row>
        <row r="403">
          <cell r="M403" t="str">
            <v>CN003</v>
          </cell>
          <cell r="N403" t="str">
            <v>BONDS/GUARANTEES</v>
          </cell>
        </row>
        <row r="404">
          <cell r="M404" t="str">
            <v>CN003</v>
          </cell>
          <cell r="N404" t="str">
            <v>BONDS/GUARANTEES</v>
          </cell>
        </row>
        <row r="405">
          <cell r="M405" t="str">
            <v>CN003</v>
          </cell>
          <cell r="N405" t="str">
            <v>BONDS/GUARANTEES</v>
          </cell>
        </row>
        <row r="406">
          <cell r="M406" t="str">
            <v>CN003</v>
          </cell>
          <cell r="N406" t="str">
            <v>BONDS/GUARANTEES</v>
          </cell>
        </row>
        <row r="407">
          <cell r="M407" t="str">
            <v>CN003</v>
          </cell>
          <cell r="N407" t="str">
            <v>BONDS/GUARANTEES</v>
          </cell>
        </row>
        <row r="408">
          <cell r="M408" t="str">
            <v>CN003</v>
          </cell>
          <cell r="N408" t="str">
            <v>BONDS/GUARANTEES</v>
          </cell>
        </row>
        <row r="409">
          <cell r="M409" t="str">
            <v>CN003</v>
          </cell>
          <cell r="N409" t="str">
            <v>BONDS/GUARANTEES</v>
          </cell>
        </row>
        <row r="410">
          <cell r="M410" t="str">
            <v>CN003</v>
          </cell>
          <cell r="N410" t="str">
            <v>BONDS/GUARANTEES</v>
          </cell>
        </row>
        <row r="411">
          <cell r="M411" t="str">
            <v>CN003</v>
          </cell>
          <cell r="N411" t="str">
            <v>BONDS/GUARANTEES</v>
          </cell>
        </row>
        <row r="412">
          <cell r="M412" t="str">
            <v>CN003</v>
          </cell>
          <cell r="N412" t="str">
            <v>BONDS/GUARANTEES</v>
          </cell>
        </row>
        <row r="413">
          <cell r="M413" t="str">
            <v>CN003</v>
          </cell>
          <cell r="N413" t="str">
            <v>BONDS/GUARANTEES</v>
          </cell>
        </row>
        <row r="414">
          <cell r="M414" t="str">
            <v>CN003</v>
          </cell>
          <cell r="N414" t="str">
            <v>BONDS/GUARANTEES</v>
          </cell>
        </row>
        <row r="415">
          <cell r="M415" t="str">
            <v>CN003</v>
          </cell>
          <cell r="N415" t="str">
            <v>BONDS/GUARANTEES</v>
          </cell>
        </row>
        <row r="416">
          <cell r="M416" t="str">
            <v>CN003</v>
          </cell>
          <cell r="N416" t="str">
            <v>BONDS/GUARANTEES</v>
          </cell>
        </row>
        <row r="417">
          <cell r="M417" t="str">
            <v>CN003</v>
          </cell>
          <cell r="N417" t="str">
            <v>BONDS/GUARANTEES</v>
          </cell>
        </row>
        <row r="418">
          <cell r="M418" t="str">
            <v>CN003</v>
          </cell>
          <cell r="N418" t="str">
            <v>BONDS/GUARANTEES</v>
          </cell>
        </row>
        <row r="419">
          <cell r="M419" t="str">
            <v>CN003</v>
          </cell>
          <cell r="N419" t="str">
            <v>BONDS/GUARANTEES</v>
          </cell>
        </row>
        <row r="420">
          <cell r="M420" t="str">
            <v>CN003</v>
          </cell>
          <cell r="N420" t="str">
            <v>BONDS/GUARANTEES</v>
          </cell>
        </row>
        <row r="421">
          <cell r="M421" t="str">
            <v>CN003</v>
          </cell>
          <cell r="N421" t="str">
            <v>BONDS/GUARANTEES</v>
          </cell>
        </row>
        <row r="422">
          <cell r="M422" t="str">
            <v>CN003</v>
          </cell>
          <cell r="N422" t="str">
            <v>BONDS/GUARANTEES</v>
          </cell>
        </row>
        <row r="423">
          <cell r="M423" t="str">
            <v>CN003</v>
          </cell>
          <cell r="N423" t="str">
            <v>BONDS/GUARANTEES</v>
          </cell>
        </row>
        <row r="424">
          <cell r="M424" t="str">
            <v>CN003</v>
          </cell>
          <cell r="N424" t="str">
            <v>BONDS/GUARANTEES</v>
          </cell>
        </row>
        <row r="425">
          <cell r="M425" t="str">
            <v>CN003</v>
          </cell>
          <cell r="N425" t="str">
            <v>BONDS/GUARANTEES</v>
          </cell>
        </row>
        <row r="426">
          <cell r="M426" t="str">
            <v>CN003</v>
          </cell>
          <cell r="N426" t="str">
            <v>BONDS/GUARANTEES</v>
          </cell>
        </row>
        <row r="427">
          <cell r="M427" t="str">
            <v>CN003</v>
          </cell>
          <cell r="N427" t="str">
            <v>BONDS/GUARANTEES</v>
          </cell>
        </row>
        <row r="428">
          <cell r="M428" t="str">
            <v>CN003</v>
          </cell>
          <cell r="N428" t="str">
            <v>BONDS/GUARANTEES</v>
          </cell>
        </row>
        <row r="429">
          <cell r="M429" t="str">
            <v>CN003</v>
          </cell>
          <cell r="N429" t="str">
            <v>BONDS/GUARANTEES</v>
          </cell>
        </row>
        <row r="430">
          <cell r="M430" t="str">
            <v>CN003</v>
          </cell>
          <cell r="N430" t="str">
            <v>BONDS/GUARANTEES</v>
          </cell>
        </row>
        <row r="431">
          <cell r="M431" t="str">
            <v>CN003</v>
          </cell>
          <cell r="N431" t="str">
            <v>BONDS/GUARANTEES</v>
          </cell>
        </row>
        <row r="432">
          <cell r="M432" t="str">
            <v>CN003</v>
          </cell>
          <cell r="N432" t="str">
            <v>BONDS/GUARANTEES</v>
          </cell>
        </row>
        <row r="433">
          <cell r="M433" t="str">
            <v>CN003</v>
          </cell>
          <cell r="N433" t="str">
            <v>BONDS/GUARANTEES</v>
          </cell>
        </row>
        <row r="434">
          <cell r="M434" t="str">
            <v>CN003</v>
          </cell>
          <cell r="N434" t="str">
            <v>BONDS/GUARANTEES</v>
          </cell>
        </row>
        <row r="435">
          <cell r="M435" t="str">
            <v>CN003</v>
          </cell>
          <cell r="N435" t="str">
            <v>BONDS/GUARANTEES</v>
          </cell>
        </row>
        <row r="436">
          <cell r="M436" t="str">
            <v>CN003</v>
          </cell>
          <cell r="N436" t="str">
            <v>BONDS/GUARANTEES</v>
          </cell>
        </row>
        <row r="437">
          <cell r="M437" t="str">
            <v>CN003</v>
          </cell>
          <cell r="N437" t="str">
            <v>BONDS/GUARANTEES</v>
          </cell>
        </row>
        <row r="438">
          <cell r="M438" t="str">
            <v>CN003</v>
          </cell>
          <cell r="N438" t="str">
            <v>BONDS/GUARANTEES</v>
          </cell>
        </row>
        <row r="439">
          <cell r="M439" t="str">
            <v>CN003</v>
          </cell>
          <cell r="N439" t="str">
            <v>BONDS/GUARANTEES</v>
          </cell>
        </row>
        <row r="440">
          <cell r="M440" t="str">
            <v>CN003</v>
          </cell>
          <cell r="N440" t="str">
            <v>BONDS/GUARANTEES</v>
          </cell>
        </row>
        <row r="441">
          <cell r="M441" t="str">
            <v>CN003</v>
          </cell>
          <cell r="N441" t="str">
            <v>BONDS/GUARANTEES</v>
          </cell>
        </row>
        <row r="442">
          <cell r="M442" t="str">
            <v>CN003</v>
          </cell>
          <cell r="N442" t="str">
            <v>BONDS/GUARANTEES</v>
          </cell>
        </row>
        <row r="443">
          <cell r="M443" t="str">
            <v>CN003</v>
          </cell>
          <cell r="N443" t="str">
            <v>BONDS/GUARANTEES</v>
          </cell>
        </row>
        <row r="444">
          <cell r="M444" t="str">
            <v>CN003</v>
          </cell>
          <cell r="N444" t="str">
            <v>BONDS/GUARANTEES</v>
          </cell>
        </row>
        <row r="445">
          <cell r="M445" t="str">
            <v>CN003</v>
          </cell>
          <cell r="N445" t="str">
            <v>BONDS/GUARANTEES</v>
          </cell>
        </row>
        <row r="446">
          <cell r="M446" t="str">
            <v>CN003</v>
          </cell>
          <cell r="N446" t="str">
            <v>BONDS/GUARANTEES</v>
          </cell>
        </row>
        <row r="447">
          <cell r="M447" t="str">
            <v>CN003</v>
          </cell>
          <cell r="N447" t="str">
            <v>BONDS/GUARANTEES</v>
          </cell>
        </row>
        <row r="448">
          <cell r="M448" t="str">
            <v>CN003</v>
          </cell>
          <cell r="N448" t="str">
            <v>BONDS/GUARANTEES</v>
          </cell>
        </row>
        <row r="449">
          <cell r="M449" t="str">
            <v>CN003</v>
          </cell>
          <cell r="N449" t="str">
            <v>BONDS/GUARANTEES</v>
          </cell>
        </row>
        <row r="450">
          <cell r="M450" t="str">
            <v>CN003</v>
          </cell>
          <cell r="N450" t="str">
            <v>BONDS/GUARANTEES</v>
          </cell>
        </row>
        <row r="451">
          <cell r="M451" t="str">
            <v>CN003</v>
          </cell>
          <cell r="N451" t="str">
            <v>BONDS/GUARANTEES</v>
          </cell>
        </row>
        <row r="452">
          <cell r="M452" t="str">
            <v>CN003</v>
          </cell>
          <cell r="N452" t="str">
            <v>BONDS/GUARANTEES</v>
          </cell>
        </row>
        <row r="453">
          <cell r="M453" t="str">
            <v>CN003</v>
          </cell>
          <cell r="N453" t="str">
            <v>BONDS/GUARANTEES</v>
          </cell>
        </row>
        <row r="454">
          <cell r="M454" t="str">
            <v>CN003</v>
          </cell>
          <cell r="N454" t="str">
            <v>BONDS/GUARANTEES</v>
          </cell>
        </row>
        <row r="455">
          <cell r="M455" t="str">
            <v>CN003</v>
          </cell>
          <cell r="N455" t="str">
            <v>BONDS/GUARANTEES</v>
          </cell>
        </row>
        <row r="456">
          <cell r="M456" t="str">
            <v>CN003</v>
          </cell>
          <cell r="N456" t="str">
            <v>BONDS/GUARANTEES</v>
          </cell>
        </row>
        <row r="457">
          <cell r="M457" t="str">
            <v>CN003</v>
          </cell>
          <cell r="N457" t="str">
            <v>BONDS/GUARANTEES</v>
          </cell>
        </row>
        <row r="458">
          <cell r="M458" t="str">
            <v>CN003</v>
          </cell>
          <cell r="N458" t="str">
            <v>BONDS/GUARANTEES</v>
          </cell>
        </row>
        <row r="459">
          <cell r="M459" t="str">
            <v>CN003</v>
          </cell>
          <cell r="N459" t="str">
            <v>BONDS/GUARANTEES</v>
          </cell>
        </row>
        <row r="460">
          <cell r="M460" t="str">
            <v>CN003</v>
          </cell>
          <cell r="N460" t="str">
            <v>BONDS/GUARANTEES</v>
          </cell>
        </row>
        <row r="461">
          <cell r="M461" t="str">
            <v>CN003</v>
          </cell>
          <cell r="N461" t="str">
            <v>BONDS/GUARANTEES</v>
          </cell>
        </row>
        <row r="462">
          <cell r="M462" t="str">
            <v>CN003</v>
          </cell>
          <cell r="N462" t="str">
            <v>BONDS/GUARANTEES</v>
          </cell>
        </row>
        <row r="463">
          <cell r="M463" t="str">
            <v>CN003</v>
          </cell>
          <cell r="N463" t="str">
            <v>BONDS/GUARANTEES</v>
          </cell>
        </row>
        <row r="464">
          <cell r="M464" t="str">
            <v>CN003</v>
          </cell>
          <cell r="N464" t="str">
            <v>BONDS/GUARANTEES</v>
          </cell>
        </row>
        <row r="465">
          <cell r="M465" t="str">
            <v>CN003</v>
          </cell>
          <cell r="N465" t="str">
            <v>BONDS/GUARANTEES</v>
          </cell>
        </row>
        <row r="466">
          <cell r="M466" t="str">
            <v>CN003</v>
          </cell>
          <cell r="N466" t="str">
            <v>BONDS/GUARANTEES</v>
          </cell>
        </row>
        <row r="467">
          <cell r="M467" t="str">
            <v>CN003</v>
          </cell>
          <cell r="N467" t="str">
            <v>BONDS/GUARANTEES</v>
          </cell>
        </row>
        <row r="468">
          <cell r="M468" t="str">
            <v>CN003</v>
          </cell>
          <cell r="N468" t="str">
            <v>BONDS/GUARANTEES</v>
          </cell>
        </row>
        <row r="469">
          <cell r="M469" t="str">
            <v>CN003</v>
          </cell>
          <cell r="N469" t="str">
            <v>BONDS/GUARANTEES</v>
          </cell>
        </row>
        <row r="470">
          <cell r="M470" t="str">
            <v>CN003</v>
          </cell>
          <cell r="N470" t="str">
            <v>BONDS/GUARANTEES</v>
          </cell>
        </row>
        <row r="471">
          <cell r="M471" t="str">
            <v>CN003</v>
          </cell>
          <cell r="N471" t="str">
            <v>BONDS/GUARANTEES</v>
          </cell>
        </row>
        <row r="472">
          <cell r="M472" t="str">
            <v>CN003</v>
          </cell>
          <cell r="N472" t="str">
            <v>BONDS/GUARANTEES</v>
          </cell>
        </row>
        <row r="473">
          <cell r="M473" t="str">
            <v>CN003</v>
          </cell>
          <cell r="N473" t="str">
            <v>BONDS/GUARANTEES</v>
          </cell>
        </row>
        <row r="474">
          <cell r="M474" t="str">
            <v>CN003</v>
          </cell>
          <cell r="N474" t="str">
            <v>BONDS/GUARANTEES</v>
          </cell>
        </row>
        <row r="475">
          <cell r="M475" t="str">
            <v>CN003</v>
          </cell>
          <cell r="N475" t="str">
            <v>BONDS/GUARANTEES</v>
          </cell>
        </row>
        <row r="476">
          <cell r="M476" t="str">
            <v>CN003</v>
          </cell>
          <cell r="N476" t="str">
            <v>BONDS/GUARANTEES</v>
          </cell>
        </row>
        <row r="477">
          <cell r="M477" t="str">
            <v>CN003</v>
          </cell>
          <cell r="N477" t="str">
            <v>BONDS/GUARANTEES</v>
          </cell>
        </row>
        <row r="478">
          <cell r="M478" t="str">
            <v>CN003</v>
          </cell>
          <cell r="N478" t="str">
            <v>BONDS/GUARANTEES</v>
          </cell>
        </row>
        <row r="479">
          <cell r="M479" t="str">
            <v>CN003</v>
          </cell>
          <cell r="N479" t="str">
            <v>BONDS/GUARANTEES</v>
          </cell>
        </row>
        <row r="480">
          <cell r="M480" t="str">
            <v>CN003</v>
          </cell>
          <cell r="N480" t="str">
            <v>BONDS/GUARANTEES</v>
          </cell>
        </row>
        <row r="481">
          <cell r="M481" t="str">
            <v>CN003</v>
          </cell>
          <cell r="N481" t="str">
            <v>BONDS/GUARANTEES</v>
          </cell>
        </row>
        <row r="482">
          <cell r="M482" t="str">
            <v>CN003</v>
          </cell>
          <cell r="N482" t="str">
            <v>BONDS/GUARANTEES</v>
          </cell>
        </row>
        <row r="483">
          <cell r="M483" t="str">
            <v>CN003</v>
          </cell>
          <cell r="N483" t="str">
            <v>BONDS/GUARANTEES</v>
          </cell>
        </row>
        <row r="484">
          <cell r="M484" t="str">
            <v>CN003</v>
          </cell>
          <cell r="N484" t="str">
            <v>BONDS/GUARANTEES</v>
          </cell>
        </row>
        <row r="485">
          <cell r="M485" t="str">
            <v>CN003</v>
          </cell>
          <cell r="N485" t="str">
            <v>BONDS/GUARANTEES</v>
          </cell>
        </row>
        <row r="486">
          <cell r="M486" t="str">
            <v>CN003</v>
          </cell>
          <cell r="N486" t="str">
            <v>BONDS/GUARANTEES</v>
          </cell>
        </row>
        <row r="487">
          <cell r="M487" t="str">
            <v>CN003</v>
          </cell>
          <cell r="N487" t="str">
            <v>BONDS/GUARANTEES</v>
          </cell>
        </row>
        <row r="488">
          <cell r="M488" t="str">
            <v>CN003</v>
          </cell>
          <cell r="N488" t="str">
            <v>BONDS/GUARANTEES</v>
          </cell>
        </row>
        <row r="489">
          <cell r="M489" t="str">
            <v>CN003</v>
          </cell>
          <cell r="N489" t="str">
            <v>BONDS/GUARANTEES</v>
          </cell>
        </row>
        <row r="490">
          <cell r="M490" t="str">
            <v>CN003</v>
          </cell>
          <cell r="N490" t="str">
            <v>BONDS/GUARANTEES</v>
          </cell>
        </row>
        <row r="491">
          <cell r="M491" t="str">
            <v>CN003</v>
          </cell>
          <cell r="N491" t="str">
            <v>BONDS/GUARANTEES</v>
          </cell>
        </row>
        <row r="492">
          <cell r="M492" t="str">
            <v>CN003</v>
          </cell>
          <cell r="N492" t="str">
            <v>BONDS/GUARANTEES</v>
          </cell>
        </row>
        <row r="493">
          <cell r="M493" t="str">
            <v>CN003</v>
          </cell>
          <cell r="N493" t="str">
            <v>BONDS/GUARANTEES</v>
          </cell>
        </row>
        <row r="494">
          <cell r="M494" t="str">
            <v>CN003</v>
          </cell>
          <cell r="N494" t="str">
            <v>BONDS/GUARANTEES</v>
          </cell>
        </row>
        <row r="495">
          <cell r="M495" t="str">
            <v>CN003</v>
          </cell>
          <cell r="N495" t="str">
            <v>BONDS/GUARANTEES</v>
          </cell>
        </row>
        <row r="496">
          <cell r="M496" t="str">
            <v>CN003</v>
          </cell>
          <cell r="N496" t="str">
            <v>BONDS/GUARANTEES</v>
          </cell>
        </row>
        <row r="497">
          <cell r="M497" t="str">
            <v>CN003</v>
          </cell>
          <cell r="N497" t="str">
            <v>BONDS/GUARANTEES</v>
          </cell>
        </row>
        <row r="498">
          <cell r="M498" t="str">
            <v>CN003</v>
          </cell>
          <cell r="N498" t="str">
            <v>BONDS/GUARANTEES</v>
          </cell>
        </row>
        <row r="499">
          <cell r="M499" t="str">
            <v>CN003</v>
          </cell>
          <cell r="N499" t="str">
            <v>BONDS/GUARANTEES</v>
          </cell>
        </row>
        <row r="500">
          <cell r="M500" t="str">
            <v>CN003</v>
          </cell>
          <cell r="N500" t="str">
            <v>BONDS/GUARANTEES</v>
          </cell>
        </row>
        <row r="501">
          <cell r="M501" t="str">
            <v>CN003</v>
          </cell>
          <cell r="N501" t="str">
            <v>BONDS/GUARANTEES</v>
          </cell>
        </row>
        <row r="502">
          <cell r="M502" t="str">
            <v>CN003</v>
          </cell>
          <cell r="N502" t="str">
            <v>BONDS/GUARANTEES</v>
          </cell>
        </row>
        <row r="503">
          <cell r="M503" t="str">
            <v>CN003</v>
          </cell>
          <cell r="N503" t="str">
            <v>BONDS/GUARANTEES</v>
          </cell>
        </row>
        <row r="504">
          <cell r="M504" t="str">
            <v>CN003</v>
          </cell>
          <cell r="N504" t="str">
            <v>BONDS/GUARANTEES</v>
          </cell>
        </row>
        <row r="505">
          <cell r="M505" t="str">
            <v>CN003</v>
          </cell>
          <cell r="N505" t="str">
            <v>BONDS/GUARANTEES</v>
          </cell>
        </row>
        <row r="506">
          <cell r="M506" t="str">
            <v>CN003</v>
          </cell>
          <cell r="N506" t="str">
            <v>BONDS/GUARANTEES</v>
          </cell>
        </row>
        <row r="507">
          <cell r="M507" t="str">
            <v>CN003</v>
          </cell>
          <cell r="N507" t="str">
            <v>BONDS/GUARANTEES</v>
          </cell>
        </row>
        <row r="508">
          <cell r="M508" t="str">
            <v>CN003</v>
          </cell>
          <cell r="N508" t="str">
            <v>BONDS/GUARANTEES</v>
          </cell>
        </row>
        <row r="509">
          <cell r="M509" t="str">
            <v>CN003</v>
          </cell>
          <cell r="N509" t="str">
            <v>BONDS/GUARANTEES</v>
          </cell>
        </row>
        <row r="510">
          <cell r="M510" t="str">
            <v>CN003</v>
          </cell>
          <cell r="N510" t="str">
            <v>BONDS/GUARANTEES</v>
          </cell>
        </row>
        <row r="511">
          <cell r="M511" t="str">
            <v>CN003</v>
          </cell>
          <cell r="N511" t="str">
            <v>BONDS/GUARANTEES</v>
          </cell>
        </row>
        <row r="512">
          <cell r="M512" t="str">
            <v>CN003</v>
          </cell>
          <cell r="N512" t="str">
            <v>BONDS/GUARANTEES</v>
          </cell>
        </row>
        <row r="513">
          <cell r="M513" t="str">
            <v>CN003</v>
          </cell>
          <cell r="N513" t="str">
            <v>BONDS/GUARANTEES</v>
          </cell>
        </row>
        <row r="514">
          <cell r="M514" t="str">
            <v>CN003</v>
          </cell>
          <cell r="N514" t="str">
            <v>BONDS/GUARANTEES</v>
          </cell>
        </row>
        <row r="515">
          <cell r="M515" t="str">
            <v>CN003</v>
          </cell>
          <cell r="N515" t="str">
            <v>BONDS/GUARANTEES</v>
          </cell>
        </row>
        <row r="516">
          <cell r="M516" t="str">
            <v>CN003</v>
          </cell>
          <cell r="N516" t="str">
            <v>BONDS/GUARANTEES</v>
          </cell>
        </row>
        <row r="517">
          <cell r="M517" t="str">
            <v>CN003</v>
          </cell>
          <cell r="N517" t="str">
            <v>BONDS/GUARANTEES</v>
          </cell>
        </row>
        <row r="518">
          <cell r="M518" t="str">
            <v>CN003</v>
          </cell>
          <cell r="N518" t="str">
            <v>BONDS/GUARANTEES</v>
          </cell>
        </row>
        <row r="519">
          <cell r="M519" t="str">
            <v>CN003</v>
          </cell>
          <cell r="N519" t="str">
            <v>BONDS/GUARANTEES</v>
          </cell>
        </row>
        <row r="520">
          <cell r="M520" t="str">
            <v>CN003</v>
          </cell>
          <cell r="N520" t="str">
            <v>BONDS/GUARANTEES</v>
          </cell>
        </row>
        <row r="521">
          <cell r="M521" t="str">
            <v>CN003</v>
          </cell>
          <cell r="N521" t="str">
            <v>BONDS/GUARANTEES</v>
          </cell>
        </row>
        <row r="522">
          <cell r="M522" t="str">
            <v>CN003</v>
          </cell>
          <cell r="N522" t="str">
            <v>BONDS/GUARANTEES</v>
          </cell>
        </row>
        <row r="523">
          <cell r="M523" t="str">
            <v>CN003</v>
          </cell>
          <cell r="N523" t="str">
            <v>BONDS/GUARANTEES</v>
          </cell>
        </row>
        <row r="524">
          <cell r="M524" t="str">
            <v>CN003</v>
          </cell>
          <cell r="N524" t="str">
            <v>BONDS/GUARANTEES</v>
          </cell>
        </row>
        <row r="525">
          <cell r="M525" t="str">
            <v>CN003</v>
          </cell>
          <cell r="N525" t="str">
            <v>BONDS/GUARANTEES</v>
          </cell>
        </row>
        <row r="526">
          <cell r="M526" t="str">
            <v>CN003</v>
          </cell>
          <cell r="N526" t="str">
            <v>BONDS/GUARANTEES</v>
          </cell>
        </row>
        <row r="527">
          <cell r="M527" t="str">
            <v>CN003</v>
          </cell>
          <cell r="N527" t="str">
            <v>BONDS/GUARANTEES</v>
          </cell>
        </row>
        <row r="528">
          <cell r="M528" t="str">
            <v>CN003</v>
          </cell>
          <cell r="N528" t="str">
            <v>BONDS/GUARANTEES</v>
          </cell>
        </row>
        <row r="529">
          <cell r="M529" t="str">
            <v>CN003</v>
          </cell>
          <cell r="N529" t="str">
            <v>BONDS/GUARANTEES</v>
          </cell>
        </row>
        <row r="530">
          <cell r="M530" t="str">
            <v>CN003</v>
          </cell>
          <cell r="N530" t="str">
            <v>BONDS/GUARANTEES</v>
          </cell>
        </row>
        <row r="531">
          <cell r="M531" t="str">
            <v>CN003</v>
          </cell>
          <cell r="N531" t="str">
            <v>BONDS/GUARANTEES</v>
          </cell>
        </row>
        <row r="532">
          <cell r="M532" t="str">
            <v>CN003</v>
          </cell>
          <cell r="N532" t="str">
            <v>BONDS/GUARANTEES</v>
          </cell>
        </row>
        <row r="533">
          <cell r="M533" t="str">
            <v>CN003</v>
          </cell>
          <cell r="N533" t="str">
            <v>BONDS/GUARANTEES</v>
          </cell>
        </row>
        <row r="534">
          <cell r="M534" t="str">
            <v>CN003</v>
          </cell>
          <cell r="N534" t="str">
            <v>BONDS/GUARANTEES</v>
          </cell>
        </row>
        <row r="535">
          <cell r="M535" t="str">
            <v>CN003</v>
          </cell>
          <cell r="N535" t="str">
            <v>BONDS/GUARANTEES</v>
          </cell>
        </row>
        <row r="536">
          <cell r="M536" t="str">
            <v>CN003</v>
          </cell>
          <cell r="N536" t="str">
            <v>BONDS/GUARANTEES</v>
          </cell>
        </row>
        <row r="537">
          <cell r="M537" t="str">
            <v>CN003</v>
          </cell>
          <cell r="N537" t="str">
            <v>BONDS/GUARANTEES</v>
          </cell>
        </row>
        <row r="538">
          <cell r="M538" t="str">
            <v>CN003</v>
          </cell>
          <cell r="N538" t="str">
            <v>BONDS/GUARANTEES</v>
          </cell>
        </row>
        <row r="539">
          <cell r="M539" t="str">
            <v>CN003</v>
          </cell>
          <cell r="N539" t="str">
            <v>BONDS/GUARANTEES</v>
          </cell>
        </row>
        <row r="540">
          <cell r="M540" t="str">
            <v>CN003</v>
          </cell>
          <cell r="N540" t="str">
            <v>BONDS/GUARANTEES</v>
          </cell>
        </row>
        <row r="541">
          <cell r="M541" t="str">
            <v>CN003</v>
          </cell>
          <cell r="N541" t="str">
            <v>BONDS/GUARANTEES</v>
          </cell>
        </row>
        <row r="542">
          <cell r="M542" t="str">
            <v>CN003</v>
          </cell>
          <cell r="N542" t="str">
            <v>BONDS/GUARANTEES</v>
          </cell>
        </row>
        <row r="543">
          <cell r="M543" t="str">
            <v>CN003</v>
          </cell>
          <cell r="N543" t="str">
            <v>BONDS/GUARANTEES</v>
          </cell>
        </row>
        <row r="544">
          <cell r="M544" t="str">
            <v>CN003</v>
          </cell>
          <cell r="N544" t="str">
            <v>BONDS/GUARANTEES</v>
          </cell>
        </row>
        <row r="545">
          <cell r="M545" t="str">
            <v>CN003</v>
          </cell>
          <cell r="N545" t="str">
            <v>BONDS/GUARANTEES</v>
          </cell>
        </row>
        <row r="546">
          <cell r="M546" t="str">
            <v>CN003</v>
          </cell>
          <cell r="N546" t="str">
            <v>BONDS/GUARANTEES</v>
          </cell>
        </row>
        <row r="547">
          <cell r="M547" t="str">
            <v>CN003</v>
          </cell>
          <cell r="N547" t="str">
            <v>BONDS/GUARANTEES</v>
          </cell>
        </row>
        <row r="548">
          <cell r="M548" t="str">
            <v>CN003</v>
          </cell>
          <cell r="N548" t="str">
            <v>BONDS/GUARANTEES</v>
          </cell>
        </row>
        <row r="549">
          <cell r="M549" t="str">
            <v>CN003</v>
          </cell>
          <cell r="N549" t="str">
            <v>BONDS/GUARANTEES</v>
          </cell>
        </row>
        <row r="550">
          <cell r="M550" t="str">
            <v>CN003</v>
          </cell>
          <cell r="N550" t="str">
            <v>BONDS/GUARANTEES</v>
          </cell>
        </row>
        <row r="551">
          <cell r="M551" t="str">
            <v>CN003</v>
          </cell>
          <cell r="N551" t="str">
            <v>BONDS/GUARANTEES</v>
          </cell>
        </row>
        <row r="552">
          <cell r="M552" t="str">
            <v>CN003</v>
          </cell>
          <cell r="N552" t="str">
            <v>BONDS/GUARANTEES</v>
          </cell>
        </row>
        <row r="553">
          <cell r="M553" t="str">
            <v>CN003</v>
          </cell>
          <cell r="N553" t="str">
            <v>BONDS/GUARANTEES</v>
          </cell>
        </row>
        <row r="554">
          <cell r="M554" t="str">
            <v>CN003</v>
          </cell>
          <cell r="N554" t="str">
            <v>BONDS/GUARANTEES</v>
          </cell>
        </row>
        <row r="555">
          <cell r="M555" t="str">
            <v>CN003</v>
          </cell>
          <cell r="N555" t="str">
            <v>BONDS/GUARANTEES</v>
          </cell>
        </row>
        <row r="556">
          <cell r="M556" t="str">
            <v>CN003</v>
          </cell>
          <cell r="N556" t="str">
            <v>BONDS/GUARANTEES</v>
          </cell>
        </row>
        <row r="557">
          <cell r="M557" t="str">
            <v>CN003</v>
          </cell>
          <cell r="N557" t="str">
            <v>BONDS/GUARANTEES</v>
          </cell>
        </row>
        <row r="558">
          <cell r="M558" t="str">
            <v>CN003</v>
          </cell>
          <cell r="N558" t="str">
            <v>BONDS/GUARANTEES</v>
          </cell>
        </row>
        <row r="559">
          <cell r="M559" t="str">
            <v>CN003</v>
          </cell>
          <cell r="N559" t="str">
            <v>BONDS/GUARANTEES</v>
          </cell>
        </row>
        <row r="560">
          <cell r="M560" t="str">
            <v>CN003</v>
          </cell>
          <cell r="N560" t="str">
            <v>BONDS/GUARANTEES</v>
          </cell>
        </row>
        <row r="561">
          <cell r="M561" t="str">
            <v>CN003</v>
          </cell>
          <cell r="N561" t="str">
            <v>BONDS/GUARANTEES</v>
          </cell>
        </row>
        <row r="562">
          <cell r="M562" t="str">
            <v>CN003</v>
          </cell>
          <cell r="N562" t="str">
            <v>BONDS/GUARANTEES</v>
          </cell>
        </row>
        <row r="563">
          <cell r="M563" t="str">
            <v>CN003</v>
          </cell>
          <cell r="N563" t="str">
            <v>BONDS/GUARANTEES</v>
          </cell>
        </row>
        <row r="564">
          <cell r="M564" t="str">
            <v>CN003</v>
          </cell>
          <cell r="N564" t="str">
            <v>BONDS/GUARANTEES</v>
          </cell>
        </row>
        <row r="565">
          <cell r="M565" t="str">
            <v>CN003</v>
          </cell>
          <cell r="N565" t="str">
            <v>BONDS/GUARANTEES</v>
          </cell>
        </row>
        <row r="566">
          <cell r="M566" t="str">
            <v>CN003</v>
          </cell>
          <cell r="N566" t="str">
            <v>BONDS/GUARANTEES</v>
          </cell>
        </row>
        <row r="567">
          <cell r="M567" t="str">
            <v>CN003</v>
          </cell>
          <cell r="N567" t="str">
            <v>BONDS/GUARANTEES</v>
          </cell>
        </row>
        <row r="568">
          <cell r="M568" t="str">
            <v>CN003</v>
          </cell>
          <cell r="N568" t="str">
            <v>BONDS/GUARANTEES</v>
          </cell>
        </row>
        <row r="569">
          <cell r="M569" t="str">
            <v>CN003</v>
          </cell>
          <cell r="N569" t="str">
            <v>BONDS/GUARANTEES</v>
          </cell>
        </row>
        <row r="570">
          <cell r="M570" t="str">
            <v>CN003</v>
          </cell>
          <cell r="N570" t="str">
            <v>BONDS/GUARANTEES</v>
          </cell>
        </row>
        <row r="571">
          <cell r="M571" t="str">
            <v>CN003</v>
          </cell>
          <cell r="N571" t="str">
            <v>BONDS/GUARANTEES</v>
          </cell>
        </row>
        <row r="572">
          <cell r="M572" t="str">
            <v>CN003</v>
          </cell>
          <cell r="N572" t="str">
            <v>BONDS/GUARANTEES</v>
          </cell>
        </row>
        <row r="573">
          <cell r="M573" t="str">
            <v>CN003</v>
          </cell>
          <cell r="N573" t="str">
            <v>BONDS/GUARANTEES</v>
          </cell>
        </row>
        <row r="574">
          <cell r="M574" t="str">
            <v>CN003</v>
          </cell>
          <cell r="N574" t="str">
            <v>BONDS/GUARANTEES</v>
          </cell>
        </row>
        <row r="575">
          <cell r="M575" t="str">
            <v>CN003</v>
          </cell>
          <cell r="N575" t="str">
            <v>BONDS/GUARANTEES</v>
          </cell>
        </row>
        <row r="576">
          <cell r="M576" t="str">
            <v>CN003</v>
          </cell>
          <cell r="N576" t="str">
            <v>BONDS/GUARANTEES</v>
          </cell>
        </row>
        <row r="577">
          <cell r="M577" t="str">
            <v>CN003</v>
          </cell>
          <cell r="N577" t="str">
            <v>BONDS/GUARANTEES</v>
          </cell>
        </row>
        <row r="578">
          <cell r="M578" t="str">
            <v>CN003</v>
          </cell>
          <cell r="N578" t="str">
            <v>BONDS/GUARANTEES</v>
          </cell>
        </row>
        <row r="579">
          <cell r="M579" t="str">
            <v>CN003</v>
          </cell>
          <cell r="N579" t="str">
            <v>BONDS/GUARANTEES</v>
          </cell>
        </row>
        <row r="580">
          <cell r="M580" t="str">
            <v>CN003</v>
          </cell>
          <cell r="N580" t="str">
            <v>BONDS/GUARANTEES</v>
          </cell>
        </row>
        <row r="581">
          <cell r="M581" t="str">
            <v>CN003</v>
          </cell>
          <cell r="N581" t="str">
            <v>BONDS/GUARANTEES</v>
          </cell>
        </row>
        <row r="582">
          <cell r="M582" t="str">
            <v>CN003</v>
          </cell>
          <cell r="N582" t="str">
            <v>BONDS/GUARANTEES</v>
          </cell>
        </row>
        <row r="583">
          <cell r="M583" t="str">
            <v>CN003</v>
          </cell>
          <cell r="N583" t="str">
            <v>BONDS/GUARANTEES</v>
          </cell>
        </row>
        <row r="584">
          <cell r="M584" t="str">
            <v>CN003</v>
          </cell>
          <cell r="N584" t="str">
            <v>BONDS/GUARANTEES</v>
          </cell>
        </row>
        <row r="585">
          <cell r="M585" t="str">
            <v>CN003</v>
          </cell>
          <cell r="N585" t="str">
            <v>BONDS/GUARANTEES</v>
          </cell>
        </row>
        <row r="586">
          <cell r="M586" t="str">
            <v>CN003</v>
          </cell>
          <cell r="N586" t="str">
            <v>BONDS/GUARANTEES</v>
          </cell>
        </row>
        <row r="587">
          <cell r="M587" t="str">
            <v>CN003</v>
          </cell>
          <cell r="N587" t="str">
            <v>BONDS/GUARANTEES</v>
          </cell>
        </row>
        <row r="588">
          <cell r="M588" t="str">
            <v>CN003</v>
          </cell>
          <cell r="N588" t="str">
            <v>BONDS/GUARANTEES</v>
          </cell>
        </row>
        <row r="589">
          <cell r="M589" t="str">
            <v>CN003</v>
          </cell>
          <cell r="N589" t="str">
            <v>BONDS/GUARANTEES</v>
          </cell>
        </row>
        <row r="590">
          <cell r="M590" t="str">
            <v>CN003</v>
          </cell>
          <cell r="N590" t="str">
            <v>BONDS/GUARANTEES</v>
          </cell>
        </row>
        <row r="591">
          <cell r="M591" t="str">
            <v>CN003</v>
          </cell>
          <cell r="N591" t="str">
            <v>BONDS/GUARANTEES</v>
          </cell>
        </row>
        <row r="592">
          <cell r="M592" t="str">
            <v>CN003</v>
          </cell>
          <cell r="N592" t="str">
            <v>BONDS/GUARANTEES</v>
          </cell>
        </row>
        <row r="593">
          <cell r="M593" t="str">
            <v>CN003</v>
          </cell>
          <cell r="N593" t="str">
            <v>BONDS/GUARANTEES</v>
          </cell>
        </row>
        <row r="594">
          <cell r="M594" t="str">
            <v>CN003</v>
          </cell>
          <cell r="N594" t="str">
            <v>BONDS/GUARANTEES</v>
          </cell>
        </row>
        <row r="595">
          <cell r="M595" t="str">
            <v>CN003</v>
          </cell>
          <cell r="N595" t="str">
            <v>BONDS/GUARANTEES</v>
          </cell>
        </row>
        <row r="596">
          <cell r="M596" t="str">
            <v>CN003</v>
          </cell>
          <cell r="N596" t="str">
            <v>BONDS/GUARANTEES</v>
          </cell>
        </row>
        <row r="597">
          <cell r="M597" t="str">
            <v>CN003</v>
          </cell>
          <cell r="N597" t="str">
            <v>BONDS/GUARANTEES</v>
          </cell>
        </row>
        <row r="598">
          <cell r="M598" t="str">
            <v>CN003</v>
          </cell>
          <cell r="N598" t="str">
            <v>BONDS/GUARANTEES</v>
          </cell>
        </row>
        <row r="599">
          <cell r="M599" t="str">
            <v>CN003</v>
          </cell>
          <cell r="N599" t="str">
            <v>BONDS/GUARANTEES</v>
          </cell>
        </row>
        <row r="600">
          <cell r="M600" t="str">
            <v>CN003</v>
          </cell>
          <cell r="N600" t="str">
            <v>BONDS/GUARANTEES</v>
          </cell>
        </row>
        <row r="601">
          <cell r="M601" t="str">
            <v>CN003</v>
          </cell>
          <cell r="N601" t="str">
            <v>BONDS/GUARANTEES</v>
          </cell>
        </row>
        <row r="602">
          <cell r="M602" t="str">
            <v>CN003</v>
          </cell>
          <cell r="N602" t="str">
            <v>BONDS/GUARANTEES</v>
          </cell>
        </row>
        <row r="603">
          <cell r="M603" t="str">
            <v>CN003</v>
          </cell>
          <cell r="N603" t="str">
            <v>BONDS/GUARANTEES</v>
          </cell>
        </row>
        <row r="604">
          <cell r="M604" t="str">
            <v>CN003</v>
          </cell>
          <cell r="N604" t="str">
            <v>BONDS/GUARANTEES</v>
          </cell>
        </row>
        <row r="605">
          <cell r="M605" t="str">
            <v>CN003</v>
          </cell>
          <cell r="N605" t="str">
            <v>BONDS/GUARANTEES</v>
          </cell>
        </row>
        <row r="606">
          <cell r="M606" t="str">
            <v>CN003</v>
          </cell>
          <cell r="N606" t="str">
            <v>BONDS/GUARANTEES</v>
          </cell>
        </row>
        <row r="607">
          <cell r="M607" t="str">
            <v>CN003</v>
          </cell>
          <cell r="N607" t="str">
            <v>BONDS/GUARANTEES</v>
          </cell>
        </row>
        <row r="608">
          <cell r="M608" t="str">
            <v>CG003</v>
          </cell>
          <cell r="N608" t="str">
            <v>BONDS/GUARANTEES</v>
          </cell>
        </row>
        <row r="609">
          <cell r="M609" t="str">
            <v>CG003</v>
          </cell>
          <cell r="N609" t="str">
            <v>BONDS/GUARANTEES</v>
          </cell>
        </row>
        <row r="610">
          <cell r="M610" t="str">
            <v>CN003</v>
          </cell>
          <cell r="N610" t="str">
            <v>BONDS/GUARANTEES</v>
          </cell>
        </row>
        <row r="611">
          <cell r="M611" t="str">
            <v>CN003</v>
          </cell>
          <cell r="N611" t="str">
            <v>BONDS/GUARANTEES</v>
          </cell>
        </row>
        <row r="612">
          <cell r="M612" t="str">
            <v>CN003</v>
          </cell>
          <cell r="N612" t="str">
            <v>BONDS/GUARANTEES</v>
          </cell>
        </row>
        <row r="613">
          <cell r="M613" t="str">
            <v>CN003</v>
          </cell>
          <cell r="N613" t="str">
            <v>BONDS/GUARANTEES</v>
          </cell>
        </row>
        <row r="614">
          <cell r="M614" t="str">
            <v>CN003</v>
          </cell>
          <cell r="N614" t="str">
            <v>BONDS/GUARANTEES</v>
          </cell>
        </row>
        <row r="615">
          <cell r="M615" t="str">
            <v>CN003</v>
          </cell>
          <cell r="N615" t="str">
            <v>BONDS/GUARANTEES</v>
          </cell>
        </row>
        <row r="616">
          <cell r="M616" t="str">
            <v>CN003</v>
          </cell>
          <cell r="N616" t="str">
            <v>BONDS/GUARANTEES</v>
          </cell>
        </row>
        <row r="617">
          <cell r="M617" t="str">
            <v>CN003</v>
          </cell>
          <cell r="N617" t="str">
            <v>BONDS/GUARANTEES</v>
          </cell>
        </row>
        <row r="618">
          <cell r="M618" t="str">
            <v>CN003</v>
          </cell>
          <cell r="N618" t="str">
            <v>BONDS/GUARANTEES</v>
          </cell>
        </row>
        <row r="619">
          <cell r="M619" t="str">
            <v>CN003</v>
          </cell>
          <cell r="N619" t="str">
            <v>BONDS/GUARANTEES</v>
          </cell>
        </row>
        <row r="620">
          <cell r="M620" t="str">
            <v>CN003</v>
          </cell>
          <cell r="N620" t="str">
            <v>BONDS/GUARANTEES</v>
          </cell>
        </row>
        <row r="621">
          <cell r="M621" t="str">
            <v>CN003</v>
          </cell>
          <cell r="N621" t="str">
            <v>BONDS/GUARANTEES</v>
          </cell>
        </row>
        <row r="622">
          <cell r="M622" t="str">
            <v>CN003</v>
          </cell>
          <cell r="N622" t="str">
            <v>BONDS/GUARANTEES</v>
          </cell>
        </row>
        <row r="623">
          <cell r="M623" t="str">
            <v>CN003</v>
          </cell>
          <cell r="N623" t="str">
            <v>BONDS/GUARANTEES</v>
          </cell>
        </row>
        <row r="624">
          <cell r="M624" t="str">
            <v>CN003</v>
          </cell>
          <cell r="N624" t="str">
            <v>BONDS/GUARANTEES</v>
          </cell>
        </row>
        <row r="625">
          <cell r="M625" t="str">
            <v>CN003</v>
          </cell>
          <cell r="N625" t="str">
            <v>BONDS/GUARANTEES</v>
          </cell>
        </row>
        <row r="626">
          <cell r="M626" t="str">
            <v>CN003</v>
          </cell>
          <cell r="N626" t="str">
            <v>BONDS/GUARANTEES</v>
          </cell>
        </row>
        <row r="627">
          <cell r="M627" t="str">
            <v>CN003</v>
          </cell>
          <cell r="N627" t="str">
            <v>BONDS/GUARANTEES</v>
          </cell>
        </row>
        <row r="628">
          <cell r="M628" t="str">
            <v>CN003</v>
          </cell>
          <cell r="N628" t="str">
            <v>BONDS/GUARANTEES</v>
          </cell>
        </row>
        <row r="629">
          <cell r="M629" t="str">
            <v>CN003</v>
          </cell>
          <cell r="N629" t="str">
            <v>BONDS/GUARANTEES</v>
          </cell>
        </row>
        <row r="630">
          <cell r="M630" t="str">
            <v>CN003</v>
          </cell>
          <cell r="N630" t="str">
            <v>BONDS/GUARANTEES</v>
          </cell>
        </row>
        <row r="631">
          <cell r="M631" t="str">
            <v>CN003</v>
          </cell>
          <cell r="N631" t="str">
            <v>BONDS/GUARANTEES</v>
          </cell>
        </row>
        <row r="632">
          <cell r="M632" t="str">
            <v>CN003</v>
          </cell>
          <cell r="N632" t="str">
            <v>BONDS/GUARANTEES</v>
          </cell>
        </row>
        <row r="633">
          <cell r="M633" t="str">
            <v>CN003</v>
          </cell>
          <cell r="N633" t="str">
            <v>BONDS/GUARANTEES</v>
          </cell>
        </row>
        <row r="634">
          <cell r="M634" t="str">
            <v>CN003</v>
          </cell>
          <cell r="N634" t="str">
            <v>BONDS/GUARANTEES</v>
          </cell>
        </row>
        <row r="635">
          <cell r="M635" t="str">
            <v>CN003</v>
          </cell>
          <cell r="N635" t="str">
            <v>BONDS/GUARANTEES</v>
          </cell>
        </row>
        <row r="636">
          <cell r="M636" t="str">
            <v>CN003</v>
          </cell>
          <cell r="N636" t="str">
            <v>BONDS/GUARANTEES</v>
          </cell>
        </row>
        <row r="637">
          <cell r="M637" t="str">
            <v>CN003</v>
          </cell>
          <cell r="N637" t="str">
            <v>BONDS/GUARANTEES</v>
          </cell>
        </row>
        <row r="638">
          <cell r="M638" t="str">
            <v>CN003</v>
          </cell>
          <cell r="N638" t="str">
            <v>BONDS/GUARANTEES</v>
          </cell>
        </row>
        <row r="639">
          <cell r="M639" t="str">
            <v>CN003</v>
          </cell>
          <cell r="N639" t="str">
            <v>BONDS/GUARANTEES</v>
          </cell>
        </row>
        <row r="640">
          <cell r="M640" t="str">
            <v>CN003</v>
          </cell>
          <cell r="N640" t="str">
            <v>BONDS/GUARANTEES</v>
          </cell>
        </row>
        <row r="641">
          <cell r="M641" t="str">
            <v>CN003</v>
          </cell>
          <cell r="N641" t="str">
            <v>BONDS/GUARANTEES</v>
          </cell>
        </row>
        <row r="642">
          <cell r="M642" t="str">
            <v>CN003</v>
          </cell>
          <cell r="N642" t="str">
            <v>BONDS/GUARANTEES</v>
          </cell>
        </row>
        <row r="643">
          <cell r="M643" t="str">
            <v>CN003</v>
          </cell>
          <cell r="N643" t="str">
            <v>BONDS/GUARANTEES</v>
          </cell>
        </row>
        <row r="644">
          <cell r="M644" t="str">
            <v>CN003</v>
          </cell>
          <cell r="N644" t="str">
            <v>BONDS/GUARANTEES</v>
          </cell>
        </row>
        <row r="645">
          <cell r="M645" t="str">
            <v>CN003</v>
          </cell>
          <cell r="N645" t="str">
            <v>BONDS/GUARANTEES</v>
          </cell>
        </row>
        <row r="646">
          <cell r="M646" t="str">
            <v>CN003</v>
          </cell>
          <cell r="N646" t="str">
            <v>BONDS/GUARANTEES</v>
          </cell>
        </row>
        <row r="647">
          <cell r="M647" t="str">
            <v>CN003</v>
          </cell>
          <cell r="N647" t="str">
            <v>BONDS/GUARANTEES</v>
          </cell>
        </row>
        <row r="648">
          <cell r="M648" t="str">
            <v>CN003</v>
          </cell>
          <cell r="N648" t="str">
            <v>BONDS/GUARANTEES</v>
          </cell>
        </row>
        <row r="649">
          <cell r="M649" t="str">
            <v>CN003</v>
          </cell>
          <cell r="N649" t="str">
            <v>BONDS/GUARANTEES</v>
          </cell>
        </row>
        <row r="650">
          <cell r="M650" t="str">
            <v>CN003</v>
          </cell>
          <cell r="N650" t="str">
            <v>BONDS/GUARANTEES</v>
          </cell>
        </row>
        <row r="651">
          <cell r="M651" t="str">
            <v>CN003</v>
          </cell>
          <cell r="N651" t="str">
            <v>BONDS/GUARANTEES</v>
          </cell>
        </row>
        <row r="652">
          <cell r="M652" t="str">
            <v>CN003</v>
          </cell>
          <cell r="N652" t="str">
            <v>BONDS/GUARANTEES</v>
          </cell>
        </row>
        <row r="653">
          <cell r="M653" t="str">
            <v>CN003</v>
          </cell>
          <cell r="N653" t="str">
            <v>BONDS/GUARANTEES</v>
          </cell>
        </row>
        <row r="654">
          <cell r="M654" t="str">
            <v>CN003</v>
          </cell>
          <cell r="N654" t="str">
            <v>BONDS/GUARANTEES</v>
          </cell>
        </row>
        <row r="655">
          <cell r="M655" t="str">
            <v>CN003</v>
          </cell>
          <cell r="N655" t="str">
            <v>BONDS/GUARANTEES</v>
          </cell>
        </row>
        <row r="656">
          <cell r="M656" t="str">
            <v>CN003</v>
          </cell>
          <cell r="N656" t="str">
            <v>BONDS/GUARANTEES</v>
          </cell>
        </row>
        <row r="657">
          <cell r="M657" t="str">
            <v>CN003</v>
          </cell>
          <cell r="N657" t="str">
            <v>BONDS/GUARANTEES</v>
          </cell>
        </row>
        <row r="658">
          <cell r="M658" t="str">
            <v>CN003</v>
          </cell>
          <cell r="N658" t="str">
            <v>BONDS/GUARANTEES</v>
          </cell>
        </row>
        <row r="659">
          <cell r="M659" t="str">
            <v>CN003</v>
          </cell>
          <cell r="N659" t="str">
            <v>BONDS/GUARANTEES</v>
          </cell>
        </row>
        <row r="660">
          <cell r="M660" t="str">
            <v>CN003</v>
          </cell>
          <cell r="N660" t="str">
            <v>BONDS/GUARANTEES</v>
          </cell>
        </row>
        <row r="661">
          <cell r="M661" t="str">
            <v>CN003</v>
          </cell>
          <cell r="N661" t="str">
            <v>BONDS/GUARANTEES</v>
          </cell>
        </row>
        <row r="662">
          <cell r="M662" t="str">
            <v>CN003</v>
          </cell>
          <cell r="N662" t="str">
            <v>BONDS/GUARANTEES</v>
          </cell>
        </row>
        <row r="663">
          <cell r="M663" t="str">
            <v>CN003</v>
          </cell>
          <cell r="N663" t="str">
            <v>BONDS/GUARANTEES</v>
          </cell>
        </row>
        <row r="664">
          <cell r="M664" t="str">
            <v>CN003</v>
          </cell>
          <cell r="N664" t="str">
            <v>BONDS/GUARANTEES</v>
          </cell>
        </row>
        <row r="665">
          <cell r="M665" t="str">
            <v>CN003</v>
          </cell>
          <cell r="N665" t="str">
            <v>BONDS/GUARANTEES</v>
          </cell>
        </row>
        <row r="666">
          <cell r="M666" t="str">
            <v>CN003</v>
          </cell>
          <cell r="N666" t="str">
            <v>BONDS/GUARANTEES</v>
          </cell>
        </row>
        <row r="667">
          <cell r="M667" t="str">
            <v>CN003</v>
          </cell>
          <cell r="N667" t="str">
            <v>BONDS/GUARANTEES</v>
          </cell>
        </row>
        <row r="668">
          <cell r="M668" t="str">
            <v>CN003</v>
          </cell>
          <cell r="N668" t="str">
            <v>BONDS/GUARANTEES</v>
          </cell>
        </row>
        <row r="669">
          <cell r="M669" t="str">
            <v>CG003</v>
          </cell>
          <cell r="N669" t="str">
            <v>BONDS/GUARANTEES</v>
          </cell>
        </row>
        <row r="670">
          <cell r="M670" t="str">
            <v>CG003</v>
          </cell>
          <cell r="N670" t="str">
            <v>BONDS/GUARANTEES</v>
          </cell>
        </row>
        <row r="671">
          <cell r="M671" t="str">
            <v>CN003</v>
          </cell>
          <cell r="N671" t="str">
            <v>BONDS/GUARANTEES</v>
          </cell>
        </row>
        <row r="672">
          <cell r="M672" t="str">
            <v>CN003</v>
          </cell>
          <cell r="N672" t="str">
            <v>BONDS/GUARANTEES</v>
          </cell>
        </row>
        <row r="673">
          <cell r="M673" t="str">
            <v>CN003</v>
          </cell>
          <cell r="N673" t="str">
            <v>BONDS/GUARANTEES</v>
          </cell>
        </row>
        <row r="674">
          <cell r="M674" t="str">
            <v>CN003</v>
          </cell>
          <cell r="N674" t="str">
            <v>BONDS/GUARANTEES</v>
          </cell>
        </row>
        <row r="675">
          <cell r="M675" t="str">
            <v>CN003</v>
          </cell>
          <cell r="N675" t="str">
            <v>BONDS/GUARANTEES</v>
          </cell>
        </row>
        <row r="676">
          <cell r="M676" t="str">
            <v>CN003</v>
          </cell>
          <cell r="N676" t="str">
            <v>BONDS/GUARANTEES</v>
          </cell>
        </row>
        <row r="677">
          <cell r="M677" t="str">
            <v>CN003</v>
          </cell>
          <cell r="N677" t="str">
            <v>BONDS/GUARANTEES</v>
          </cell>
        </row>
        <row r="678">
          <cell r="M678" t="str">
            <v>CN003</v>
          </cell>
          <cell r="N678" t="str">
            <v>BONDS/GUARANTEES</v>
          </cell>
        </row>
        <row r="679">
          <cell r="M679" t="str">
            <v>CN003</v>
          </cell>
          <cell r="N679" t="str">
            <v>BONDS/GUARANTEES</v>
          </cell>
        </row>
        <row r="680">
          <cell r="M680" t="str">
            <v>CN003</v>
          </cell>
          <cell r="N680" t="str">
            <v>BONDS/GUARANTEES</v>
          </cell>
        </row>
        <row r="681">
          <cell r="M681" t="str">
            <v>CN003</v>
          </cell>
          <cell r="N681" t="str">
            <v>BONDS/GUARANTEES</v>
          </cell>
        </row>
        <row r="682">
          <cell r="M682" t="str">
            <v>CN003</v>
          </cell>
          <cell r="N682" t="str">
            <v>BONDS/GUARANTEES</v>
          </cell>
        </row>
        <row r="683">
          <cell r="M683" t="str">
            <v>CN003</v>
          </cell>
          <cell r="N683" t="str">
            <v>BONDS/GUARANTEES</v>
          </cell>
        </row>
        <row r="684">
          <cell r="M684" t="str">
            <v>CN003</v>
          </cell>
          <cell r="N684" t="str">
            <v>BONDS/GUARANTEES</v>
          </cell>
        </row>
        <row r="685">
          <cell r="M685" t="str">
            <v>CN003</v>
          </cell>
          <cell r="N685" t="str">
            <v>BONDS/GUARANTEES</v>
          </cell>
        </row>
        <row r="686">
          <cell r="M686" t="str">
            <v>CN003</v>
          </cell>
          <cell r="N686" t="str">
            <v>BONDS/GUARANTEES</v>
          </cell>
        </row>
        <row r="687">
          <cell r="M687" t="str">
            <v>CN003</v>
          </cell>
          <cell r="N687" t="str">
            <v>BONDS/GUARANTEES</v>
          </cell>
        </row>
        <row r="688">
          <cell r="M688" t="str">
            <v>CN003</v>
          </cell>
          <cell r="N688" t="str">
            <v>BONDS/GUARANTEES</v>
          </cell>
        </row>
        <row r="689">
          <cell r="M689" t="str">
            <v>CN003</v>
          </cell>
          <cell r="N689" t="str">
            <v>BONDS/GUARANTEES</v>
          </cell>
        </row>
        <row r="690">
          <cell r="M690" t="str">
            <v>CN003</v>
          </cell>
          <cell r="N690" t="str">
            <v>BONDS/GUARANTEES</v>
          </cell>
        </row>
        <row r="691">
          <cell r="M691" t="str">
            <v>CN003</v>
          </cell>
          <cell r="N691" t="str">
            <v>BONDS/GUARANTEES</v>
          </cell>
        </row>
        <row r="692">
          <cell r="M692" t="str">
            <v>CN003</v>
          </cell>
          <cell r="N692" t="str">
            <v>BONDS/GUARANTEES</v>
          </cell>
        </row>
        <row r="693">
          <cell r="M693" t="str">
            <v>CN003</v>
          </cell>
          <cell r="N693" t="str">
            <v>BONDS/GUARANTEES</v>
          </cell>
        </row>
        <row r="694">
          <cell r="M694" t="str">
            <v>CN003</v>
          </cell>
          <cell r="N694" t="str">
            <v>BONDS/GUARANTEES</v>
          </cell>
        </row>
        <row r="695">
          <cell r="M695" t="str">
            <v>CN003</v>
          </cell>
          <cell r="N695" t="str">
            <v>BONDS/GUARANTEES</v>
          </cell>
        </row>
        <row r="696">
          <cell r="M696" t="str">
            <v>CN003</v>
          </cell>
          <cell r="N696" t="str">
            <v>BONDS/GUARANTEES</v>
          </cell>
        </row>
        <row r="697">
          <cell r="M697" t="str">
            <v>CN003</v>
          </cell>
          <cell r="N697" t="str">
            <v>BONDS/GUARANTEES</v>
          </cell>
        </row>
        <row r="698">
          <cell r="M698" t="str">
            <v>CN003</v>
          </cell>
          <cell r="N698" t="str">
            <v>BONDS/GUARANTEES</v>
          </cell>
        </row>
        <row r="699">
          <cell r="M699" t="str">
            <v>CN003</v>
          </cell>
          <cell r="N699" t="str">
            <v>BONDS/GUARANTEES</v>
          </cell>
        </row>
        <row r="700">
          <cell r="M700" t="str">
            <v>CN003</v>
          </cell>
          <cell r="N700" t="str">
            <v>BONDS/GUARANTEES</v>
          </cell>
        </row>
        <row r="701">
          <cell r="M701" t="str">
            <v>CN003</v>
          </cell>
          <cell r="N701" t="str">
            <v>BONDS/GUARANTEES</v>
          </cell>
        </row>
        <row r="702">
          <cell r="M702" t="str">
            <v>CN003</v>
          </cell>
          <cell r="N702" t="str">
            <v>BONDS/GUARANTEES</v>
          </cell>
        </row>
        <row r="703">
          <cell r="M703" t="str">
            <v>CN003</v>
          </cell>
          <cell r="N703" t="str">
            <v>BONDS/GUARANTEES</v>
          </cell>
        </row>
        <row r="704">
          <cell r="M704" t="str">
            <v>CN003</v>
          </cell>
          <cell r="N704" t="str">
            <v>BONDS/GUARANTEES</v>
          </cell>
        </row>
        <row r="705">
          <cell r="M705" t="str">
            <v>CN003</v>
          </cell>
          <cell r="N705" t="str">
            <v>BONDS/GUARANTEES</v>
          </cell>
        </row>
        <row r="706">
          <cell r="M706" t="str">
            <v>CN003</v>
          </cell>
          <cell r="N706" t="str">
            <v>BONDS/GUARANTEES</v>
          </cell>
        </row>
        <row r="707">
          <cell r="M707" t="str">
            <v>CN003</v>
          </cell>
          <cell r="N707" t="str">
            <v>BONDS/GUARANTEES</v>
          </cell>
        </row>
        <row r="708">
          <cell r="M708" t="str">
            <v>CN003</v>
          </cell>
          <cell r="N708" t="str">
            <v>BONDS/GUARANTEES</v>
          </cell>
        </row>
        <row r="709">
          <cell r="M709" t="str">
            <v>CN003</v>
          </cell>
          <cell r="N709" t="str">
            <v>BONDS/GUARANTEES</v>
          </cell>
        </row>
        <row r="710">
          <cell r="M710" t="str">
            <v>CN003</v>
          </cell>
          <cell r="N710" t="str">
            <v>BONDS/GUARANTEES</v>
          </cell>
        </row>
        <row r="711">
          <cell r="M711" t="str">
            <v>CN003</v>
          </cell>
          <cell r="N711" t="str">
            <v>BONDS/GUARANTEES</v>
          </cell>
        </row>
        <row r="712">
          <cell r="M712" t="str">
            <v>CN003</v>
          </cell>
          <cell r="N712" t="str">
            <v>BONDS/GUARANTEES</v>
          </cell>
        </row>
        <row r="713">
          <cell r="M713" t="str">
            <v>CN003</v>
          </cell>
          <cell r="N713" t="str">
            <v>BONDS/GUARANTEES</v>
          </cell>
        </row>
        <row r="714">
          <cell r="M714" t="str">
            <v>CN003</v>
          </cell>
          <cell r="N714" t="str">
            <v>BONDS/GUARANTEES</v>
          </cell>
        </row>
        <row r="715">
          <cell r="M715" t="str">
            <v>CN003</v>
          </cell>
          <cell r="N715" t="str">
            <v>BONDS/GUARANTEES</v>
          </cell>
        </row>
        <row r="716">
          <cell r="M716" t="str">
            <v>CN003</v>
          </cell>
          <cell r="N716" t="str">
            <v>BONDS/GUARANTEES</v>
          </cell>
        </row>
        <row r="717">
          <cell r="M717" t="str">
            <v>CN003</v>
          </cell>
          <cell r="N717" t="str">
            <v>BONDS/GUARANTEES</v>
          </cell>
        </row>
        <row r="718">
          <cell r="M718" t="str">
            <v>CN003</v>
          </cell>
          <cell r="N718" t="str">
            <v>BONDS/GUARANTEES</v>
          </cell>
        </row>
        <row r="719">
          <cell r="M719" t="str">
            <v>CN003</v>
          </cell>
          <cell r="N719" t="str">
            <v>BONDS/GUARANTEES</v>
          </cell>
        </row>
        <row r="720">
          <cell r="M720" t="str">
            <v>CG003</v>
          </cell>
          <cell r="N720" t="str">
            <v>BONDS/GUARANTEES</v>
          </cell>
        </row>
        <row r="721">
          <cell r="M721" t="str">
            <v>CN003</v>
          </cell>
          <cell r="N721" t="str">
            <v>BONDS/GUARANTEES</v>
          </cell>
        </row>
        <row r="722">
          <cell r="M722" t="str">
            <v>CN003</v>
          </cell>
          <cell r="N722" t="str">
            <v>BONDS/GUARANTEES</v>
          </cell>
        </row>
        <row r="723">
          <cell r="M723" t="str">
            <v>CN003</v>
          </cell>
          <cell r="N723" t="str">
            <v>BONDS/GUARANTEES</v>
          </cell>
        </row>
        <row r="724">
          <cell r="M724" t="str">
            <v>CN003</v>
          </cell>
          <cell r="N724" t="str">
            <v>BONDS/GUARANTEES</v>
          </cell>
        </row>
        <row r="725">
          <cell r="M725" t="str">
            <v>CN003</v>
          </cell>
          <cell r="N725" t="str">
            <v>BONDS/GUARANTEES</v>
          </cell>
        </row>
        <row r="726">
          <cell r="M726" t="str">
            <v>CN003</v>
          </cell>
          <cell r="N726" t="str">
            <v>BONDS/GUARANTEES</v>
          </cell>
        </row>
        <row r="727">
          <cell r="M727" t="str">
            <v>CN003</v>
          </cell>
          <cell r="N727" t="str">
            <v>BONDS/GUARANTEES</v>
          </cell>
        </row>
        <row r="728">
          <cell r="M728" t="str">
            <v>CN003</v>
          </cell>
          <cell r="N728" t="str">
            <v>BONDS/GUARANTEES</v>
          </cell>
        </row>
        <row r="729">
          <cell r="M729" t="str">
            <v>CN003</v>
          </cell>
          <cell r="N729" t="str">
            <v>BONDS/GUARANTEES</v>
          </cell>
        </row>
        <row r="730">
          <cell r="M730" t="str">
            <v>CN003</v>
          </cell>
          <cell r="N730" t="str">
            <v>BONDS/GUARANTEES</v>
          </cell>
        </row>
        <row r="731">
          <cell r="M731" t="str">
            <v>CN003</v>
          </cell>
          <cell r="N731" t="str">
            <v>BONDS/GUARANTEES</v>
          </cell>
        </row>
        <row r="732">
          <cell r="M732" t="str">
            <v>CN003</v>
          </cell>
          <cell r="N732" t="str">
            <v>BONDS/GUARANTEES</v>
          </cell>
        </row>
        <row r="733">
          <cell r="M733" t="str">
            <v>CN003</v>
          </cell>
          <cell r="N733" t="str">
            <v>BONDS/GUARANTEES</v>
          </cell>
        </row>
        <row r="734">
          <cell r="M734" t="str">
            <v>CN003</v>
          </cell>
          <cell r="N734" t="str">
            <v>BONDS/GUARANTEES</v>
          </cell>
        </row>
        <row r="735">
          <cell r="M735" t="str">
            <v>CN003</v>
          </cell>
          <cell r="N735" t="str">
            <v>BONDS/GUARANTEES</v>
          </cell>
        </row>
        <row r="736">
          <cell r="M736" t="str">
            <v>CN003</v>
          </cell>
          <cell r="N736" t="str">
            <v>BONDS/GUARANTEES</v>
          </cell>
        </row>
        <row r="737">
          <cell r="M737" t="str">
            <v>CN003</v>
          </cell>
          <cell r="N737" t="str">
            <v>BONDS/GUARANTEES</v>
          </cell>
        </row>
        <row r="738">
          <cell r="M738" t="str">
            <v>CN003</v>
          </cell>
          <cell r="N738" t="str">
            <v>BONDS/GUARANTEES</v>
          </cell>
        </row>
        <row r="739">
          <cell r="M739" t="str">
            <v>CN003</v>
          </cell>
          <cell r="N739" t="str">
            <v>BONDS/GUARANTEES</v>
          </cell>
        </row>
        <row r="740">
          <cell r="M740" t="str">
            <v>CN003</v>
          </cell>
          <cell r="N740" t="str">
            <v>BONDS/GUARANTEES</v>
          </cell>
        </row>
        <row r="741">
          <cell r="M741" t="str">
            <v>CN003</v>
          </cell>
          <cell r="N741" t="str">
            <v>BONDS/GUARANTEES</v>
          </cell>
        </row>
        <row r="742">
          <cell r="M742" t="str">
            <v>CN003</v>
          </cell>
          <cell r="N742" t="str">
            <v>BONDS/GUARANTEES</v>
          </cell>
        </row>
        <row r="743">
          <cell r="M743" t="str">
            <v>CN003</v>
          </cell>
          <cell r="N743" t="str">
            <v>BONDS/GUARANTEES</v>
          </cell>
        </row>
        <row r="744">
          <cell r="M744" t="str">
            <v>CN003</v>
          </cell>
          <cell r="N744" t="str">
            <v>BONDS/GUARANTEES</v>
          </cell>
        </row>
        <row r="745">
          <cell r="M745" t="str">
            <v>CN003</v>
          </cell>
          <cell r="N745" t="str">
            <v>BONDS/GUARANTEES</v>
          </cell>
        </row>
        <row r="746">
          <cell r="M746" t="str">
            <v>CN003</v>
          </cell>
          <cell r="N746" t="str">
            <v>BONDS/GUARANTEES</v>
          </cell>
        </row>
        <row r="747">
          <cell r="M747" t="str">
            <v>CN003</v>
          </cell>
          <cell r="N747" t="str">
            <v>BONDS/GUARANTEES</v>
          </cell>
        </row>
        <row r="748">
          <cell r="M748" t="str">
            <v>CN003</v>
          </cell>
          <cell r="N748" t="str">
            <v>BONDS/GUARANTEES</v>
          </cell>
        </row>
        <row r="749">
          <cell r="M749" t="str">
            <v>CN003</v>
          </cell>
          <cell r="N749" t="str">
            <v>BONDS/GUARANTEES</v>
          </cell>
        </row>
        <row r="750">
          <cell r="M750" t="str">
            <v>CN003</v>
          </cell>
          <cell r="N750" t="str">
            <v>BONDS/GUARANTEES</v>
          </cell>
        </row>
        <row r="751">
          <cell r="M751" t="str">
            <v>CN003</v>
          </cell>
          <cell r="N751" t="str">
            <v>BONDS/GUARANTEES</v>
          </cell>
        </row>
        <row r="752">
          <cell r="M752" t="str">
            <v>CN003</v>
          </cell>
          <cell r="N752" t="str">
            <v>BONDS/GUARANTEES</v>
          </cell>
        </row>
        <row r="753">
          <cell r="M753" t="str">
            <v>CN003</v>
          </cell>
          <cell r="N753" t="str">
            <v>BONDS/GUARANTEES</v>
          </cell>
        </row>
        <row r="754">
          <cell r="M754" t="str">
            <v>CN003</v>
          </cell>
          <cell r="N754" t="str">
            <v>BONDS/GUARANTEES</v>
          </cell>
        </row>
        <row r="755">
          <cell r="M755" t="str">
            <v>CN003</v>
          </cell>
          <cell r="N755" t="str">
            <v>BONDS/GUARANTEES</v>
          </cell>
        </row>
        <row r="756">
          <cell r="M756" t="str">
            <v>CN003</v>
          </cell>
          <cell r="N756" t="str">
            <v>BONDS/GUARANTEES</v>
          </cell>
        </row>
        <row r="757">
          <cell r="M757" t="str">
            <v>CN003</v>
          </cell>
          <cell r="N757" t="str">
            <v>BONDS/GUARANTEES</v>
          </cell>
        </row>
        <row r="758">
          <cell r="M758" t="str">
            <v>CN003</v>
          </cell>
          <cell r="N758" t="str">
            <v>BONDS/GUARANTEES</v>
          </cell>
        </row>
        <row r="759">
          <cell r="M759" t="str">
            <v>CN003</v>
          </cell>
          <cell r="N759" t="str">
            <v>BONDS/GUARANTEES</v>
          </cell>
        </row>
        <row r="760">
          <cell r="M760" t="str">
            <v>CN003</v>
          </cell>
          <cell r="N760" t="str">
            <v>BONDS/GUARANTEES</v>
          </cell>
        </row>
        <row r="761">
          <cell r="M761" t="str">
            <v>CN003</v>
          </cell>
          <cell r="N761" t="str">
            <v>BONDS/GUARANTEES</v>
          </cell>
        </row>
        <row r="762">
          <cell r="M762" t="str">
            <v>CN003</v>
          </cell>
          <cell r="N762" t="str">
            <v>BONDS/GUARANTEES</v>
          </cell>
        </row>
        <row r="763">
          <cell r="M763" t="str">
            <v>CN003</v>
          </cell>
          <cell r="N763" t="str">
            <v>BONDS/GUARANTEES</v>
          </cell>
        </row>
        <row r="764">
          <cell r="M764" t="str">
            <v>CN003</v>
          </cell>
          <cell r="N764" t="str">
            <v>BONDS/GUARANTEES</v>
          </cell>
        </row>
        <row r="765">
          <cell r="M765" t="str">
            <v>CN003</v>
          </cell>
          <cell r="N765" t="str">
            <v>BONDS/GUARANTEES</v>
          </cell>
        </row>
        <row r="766">
          <cell r="M766" t="str">
            <v>CN003</v>
          </cell>
          <cell r="N766" t="str">
            <v>BONDS/GUARANTEES</v>
          </cell>
        </row>
        <row r="767">
          <cell r="M767" t="str">
            <v>CN003</v>
          </cell>
          <cell r="N767" t="str">
            <v>BONDS/GUARANTEES</v>
          </cell>
        </row>
        <row r="768">
          <cell r="M768" t="str">
            <v>CN003</v>
          </cell>
          <cell r="N768" t="str">
            <v>BONDS/GUARANTEES</v>
          </cell>
        </row>
        <row r="769">
          <cell r="M769" t="str">
            <v>CN003</v>
          </cell>
          <cell r="N769" t="str">
            <v>BONDS/GUARANTEES</v>
          </cell>
        </row>
        <row r="770">
          <cell r="M770" t="str">
            <v>CN003</v>
          </cell>
          <cell r="N770" t="str">
            <v>BONDS/GUARANTEES</v>
          </cell>
        </row>
        <row r="771">
          <cell r="M771" t="str">
            <v>CN003</v>
          </cell>
          <cell r="N771" t="str">
            <v>BONDS/GUARANTEES</v>
          </cell>
        </row>
        <row r="772">
          <cell r="M772" t="str">
            <v>CN003</v>
          </cell>
          <cell r="N772" t="str">
            <v>BONDS/GUARANTEES</v>
          </cell>
        </row>
        <row r="773">
          <cell r="M773" t="str">
            <v>CN003</v>
          </cell>
          <cell r="N773" t="str">
            <v>BONDS/GUARANTEES</v>
          </cell>
        </row>
        <row r="774">
          <cell r="M774" t="str">
            <v>CN003</v>
          </cell>
          <cell r="N774" t="str">
            <v>BONDS/GUARANTEES</v>
          </cell>
        </row>
        <row r="775">
          <cell r="M775" t="str">
            <v>CN003</v>
          </cell>
          <cell r="N775" t="str">
            <v>BONDS/GUARANTEES</v>
          </cell>
        </row>
        <row r="776">
          <cell r="M776" t="str">
            <v>CN003</v>
          </cell>
          <cell r="N776" t="str">
            <v>BONDS/GUARANTEES</v>
          </cell>
        </row>
        <row r="777">
          <cell r="M777" t="str">
            <v>CN003</v>
          </cell>
          <cell r="N777" t="str">
            <v>BONDS/GUARANTEES</v>
          </cell>
        </row>
        <row r="778">
          <cell r="M778" t="str">
            <v>CN003</v>
          </cell>
          <cell r="N778" t="str">
            <v>BONDS/GUARANTEES</v>
          </cell>
        </row>
        <row r="779">
          <cell r="M779" t="str">
            <v>CN003</v>
          </cell>
          <cell r="N779" t="str">
            <v>BONDS/GUARANTEES</v>
          </cell>
        </row>
        <row r="780">
          <cell r="M780" t="str">
            <v>CN003</v>
          </cell>
          <cell r="N780" t="str">
            <v>BONDS/GUARANTEES</v>
          </cell>
        </row>
        <row r="781">
          <cell r="M781" t="str">
            <v>CN003</v>
          </cell>
          <cell r="N781" t="str">
            <v>BONDS/GUARANTEES</v>
          </cell>
        </row>
        <row r="782">
          <cell r="M782" t="str">
            <v>CN003</v>
          </cell>
          <cell r="N782" t="str">
            <v>BONDS/GUARANTEES</v>
          </cell>
        </row>
        <row r="783">
          <cell r="M783" t="str">
            <v>CN003</v>
          </cell>
          <cell r="N783" t="str">
            <v>BONDS/GUARANTEES</v>
          </cell>
        </row>
        <row r="784">
          <cell r="M784" t="str">
            <v>CN003</v>
          </cell>
          <cell r="N784" t="str">
            <v>BONDS/GUARANTEES</v>
          </cell>
        </row>
        <row r="785">
          <cell r="M785" t="str">
            <v>CN003</v>
          </cell>
          <cell r="N785" t="str">
            <v>BONDS/GUARANTEES</v>
          </cell>
        </row>
        <row r="786">
          <cell r="M786" t="str">
            <v>CN003</v>
          </cell>
          <cell r="N786" t="str">
            <v>BONDS/GUARANTEES</v>
          </cell>
        </row>
        <row r="787">
          <cell r="M787" t="str">
            <v>CN003</v>
          </cell>
          <cell r="N787" t="str">
            <v>BONDS/GUARANTEES</v>
          </cell>
        </row>
        <row r="788">
          <cell r="M788" t="str">
            <v>CN003</v>
          </cell>
          <cell r="N788" t="str">
            <v>BONDS/GUARANTEES</v>
          </cell>
        </row>
        <row r="789">
          <cell r="M789" t="str">
            <v>CN003</v>
          </cell>
          <cell r="N789" t="str">
            <v>BONDS/GUARANTEES</v>
          </cell>
        </row>
        <row r="790">
          <cell r="M790" t="str">
            <v>CN003</v>
          </cell>
          <cell r="N790" t="str">
            <v>BONDS/GUARANTEES</v>
          </cell>
        </row>
        <row r="791">
          <cell r="M791" t="str">
            <v>CN003</v>
          </cell>
          <cell r="N791" t="str">
            <v>BONDS/GUARANTEES</v>
          </cell>
        </row>
        <row r="792">
          <cell r="M792" t="str">
            <v>CN003</v>
          </cell>
          <cell r="N792" t="str">
            <v>BONDS/GUARANTEES</v>
          </cell>
        </row>
        <row r="793">
          <cell r="M793" t="str">
            <v>CG003</v>
          </cell>
          <cell r="N793" t="str">
            <v>BONDS/GUARANTEES</v>
          </cell>
        </row>
        <row r="794">
          <cell r="M794" t="str">
            <v>CN003</v>
          </cell>
          <cell r="N794" t="str">
            <v>BONDS/GUARANTEES</v>
          </cell>
        </row>
        <row r="795">
          <cell r="M795" t="str">
            <v>CN003</v>
          </cell>
          <cell r="N795" t="str">
            <v>BONDS/GUARANTEES</v>
          </cell>
        </row>
        <row r="796">
          <cell r="M796" t="str">
            <v>CN003</v>
          </cell>
          <cell r="N796" t="str">
            <v>BONDS/GUARANTEES</v>
          </cell>
        </row>
        <row r="797">
          <cell r="M797" t="str">
            <v>CN003</v>
          </cell>
          <cell r="N797" t="str">
            <v>BONDS/GUARANTEES</v>
          </cell>
        </row>
        <row r="798">
          <cell r="M798" t="str">
            <v>CN003</v>
          </cell>
          <cell r="N798" t="str">
            <v>BONDS/GUARANTEES</v>
          </cell>
        </row>
        <row r="799">
          <cell r="M799" t="str">
            <v>CN003</v>
          </cell>
          <cell r="N799" t="str">
            <v>BONDS/GUARANTEES</v>
          </cell>
        </row>
        <row r="800">
          <cell r="M800" t="str">
            <v>CN003</v>
          </cell>
          <cell r="N800" t="str">
            <v>BONDS/GUARANTEES</v>
          </cell>
        </row>
        <row r="801">
          <cell r="M801" t="str">
            <v>CN003</v>
          </cell>
          <cell r="N801" t="str">
            <v>BONDS/GUARANTEES</v>
          </cell>
        </row>
        <row r="802">
          <cell r="M802" t="str">
            <v>CN003</v>
          </cell>
          <cell r="N802" t="str">
            <v>BONDS/GUARANTEES</v>
          </cell>
        </row>
        <row r="803">
          <cell r="M803" t="str">
            <v>CN003</v>
          </cell>
          <cell r="N803" t="str">
            <v>BONDS/GUARANTEES</v>
          </cell>
        </row>
        <row r="804">
          <cell r="M804" t="str">
            <v>CN003</v>
          </cell>
          <cell r="N804" t="str">
            <v>BONDS/GUARANTEES</v>
          </cell>
        </row>
        <row r="805">
          <cell r="M805" t="str">
            <v>CN003</v>
          </cell>
          <cell r="N805" t="str">
            <v>BONDS/GUARANTEES</v>
          </cell>
        </row>
        <row r="806">
          <cell r="M806" t="str">
            <v>CN003</v>
          </cell>
          <cell r="N806" t="str">
            <v>BONDS/GUARANTEES</v>
          </cell>
        </row>
        <row r="807">
          <cell r="M807" t="str">
            <v>CN003</v>
          </cell>
          <cell r="N807" t="str">
            <v>BONDS/GUARANTEES</v>
          </cell>
        </row>
        <row r="808">
          <cell r="M808" t="str">
            <v>CN003</v>
          </cell>
          <cell r="N808" t="str">
            <v>BONDS/GUARANTEES</v>
          </cell>
        </row>
        <row r="809">
          <cell r="M809" t="str">
            <v>CN003</v>
          </cell>
          <cell r="N809" t="str">
            <v>BONDS/GUARANTEES</v>
          </cell>
        </row>
        <row r="810">
          <cell r="M810" t="str">
            <v>CN003</v>
          </cell>
          <cell r="N810" t="str">
            <v>BONDS/GUARANTEES</v>
          </cell>
        </row>
        <row r="811">
          <cell r="M811" t="str">
            <v>CN003</v>
          </cell>
          <cell r="N811" t="str">
            <v>BONDS/GUARANTEES</v>
          </cell>
        </row>
        <row r="812">
          <cell r="M812" t="str">
            <v>CN003</v>
          </cell>
          <cell r="N812" t="str">
            <v>BONDS/GUARANTEES</v>
          </cell>
        </row>
        <row r="813">
          <cell r="M813" t="str">
            <v>CN003</v>
          </cell>
          <cell r="N813" t="str">
            <v>BONDS/GUARANTEES</v>
          </cell>
        </row>
        <row r="814">
          <cell r="M814" t="str">
            <v>CN003</v>
          </cell>
          <cell r="N814" t="str">
            <v>BONDS/GUARANTEES</v>
          </cell>
        </row>
        <row r="815">
          <cell r="M815" t="str">
            <v>CN003</v>
          </cell>
          <cell r="N815" t="str">
            <v>BONDS/GUARANTEES</v>
          </cell>
        </row>
        <row r="816">
          <cell r="M816" t="str">
            <v>CN003</v>
          </cell>
          <cell r="N816" t="str">
            <v>BONDS/GUARANTEES</v>
          </cell>
        </row>
        <row r="817">
          <cell r="M817" t="str">
            <v>CN003</v>
          </cell>
          <cell r="N817" t="str">
            <v>BONDS/GUARANTEES</v>
          </cell>
        </row>
        <row r="818">
          <cell r="M818" t="str">
            <v>CN003</v>
          </cell>
          <cell r="N818" t="str">
            <v>BONDS/GUARANTEES</v>
          </cell>
        </row>
        <row r="819">
          <cell r="M819" t="str">
            <v>CN003</v>
          </cell>
          <cell r="N819" t="str">
            <v>BONDS/GUARANTEES</v>
          </cell>
        </row>
        <row r="820">
          <cell r="M820" t="str">
            <v>CN003</v>
          </cell>
          <cell r="N820" t="str">
            <v>BONDS/GUARANTEES</v>
          </cell>
        </row>
        <row r="821">
          <cell r="M821" t="str">
            <v>CG003</v>
          </cell>
          <cell r="N821" t="str">
            <v>BONDS/GUARANTEES</v>
          </cell>
        </row>
        <row r="822">
          <cell r="M822" t="str">
            <v>CG003</v>
          </cell>
          <cell r="N822" t="str">
            <v>BONDS/GUARANTEES</v>
          </cell>
        </row>
        <row r="823">
          <cell r="M823" t="str">
            <v>CG003</v>
          </cell>
          <cell r="N823" t="str">
            <v>BONDS/GUARANTEES</v>
          </cell>
        </row>
        <row r="824">
          <cell r="M824" t="str">
            <v>CG003</v>
          </cell>
          <cell r="N824" t="str">
            <v>BONDS/GUARANTEES</v>
          </cell>
        </row>
        <row r="825">
          <cell r="M825" t="str">
            <v>CN003</v>
          </cell>
          <cell r="N825" t="str">
            <v>BONDS/GUARANTEES</v>
          </cell>
        </row>
        <row r="826">
          <cell r="M826" t="str">
            <v>CN003</v>
          </cell>
          <cell r="N826" t="str">
            <v>BONDS/GUARANTEES</v>
          </cell>
        </row>
        <row r="827">
          <cell r="M827" t="str">
            <v>CN003</v>
          </cell>
          <cell r="N827" t="str">
            <v>BONDS/GUARANTEES</v>
          </cell>
        </row>
        <row r="828">
          <cell r="M828" t="str">
            <v>CN003</v>
          </cell>
          <cell r="N828" t="str">
            <v>BONDS/GUARANTEES</v>
          </cell>
        </row>
        <row r="829">
          <cell r="M829" t="str">
            <v>CN003</v>
          </cell>
          <cell r="N829" t="str">
            <v>BONDS/GUARANTEES</v>
          </cell>
        </row>
        <row r="830">
          <cell r="M830" t="str">
            <v>CN003</v>
          </cell>
          <cell r="N830" t="str">
            <v>BONDS/GUARANTEES</v>
          </cell>
        </row>
        <row r="831">
          <cell r="M831" t="str">
            <v>CN003</v>
          </cell>
          <cell r="N831" t="str">
            <v>BONDS/GUARANTEES</v>
          </cell>
        </row>
        <row r="832">
          <cell r="M832" t="str">
            <v>CG003</v>
          </cell>
          <cell r="N832" t="str">
            <v>BONDS/GUARANTEES</v>
          </cell>
        </row>
        <row r="833">
          <cell r="M833" t="str">
            <v>CG003</v>
          </cell>
          <cell r="N833" t="str">
            <v>BONDS/GUARANTEES</v>
          </cell>
        </row>
        <row r="834">
          <cell r="M834" t="str">
            <v>CG003</v>
          </cell>
          <cell r="N834" t="str">
            <v>BONDS/GUARANTEES</v>
          </cell>
        </row>
        <row r="835">
          <cell r="M835" t="str">
            <v>CN003</v>
          </cell>
          <cell r="N835" t="str">
            <v>BONDS/GUARANTEES</v>
          </cell>
        </row>
        <row r="836">
          <cell r="M836" t="str">
            <v>CG003</v>
          </cell>
          <cell r="N836" t="str">
            <v>BONDS/GUARANTEES</v>
          </cell>
        </row>
        <row r="837">
          <cell r="M837" t="str">
            <v>CG003</v>
          </cell>
          <cell r="N837" t="str">
            <v>BONDS/GUARANTEES</v>
          </cell>
        </row>
        <row r="838">
          <cell r="M838" t="str">
            <v>CG003</v>
          </cell>
          <cell r="N838" t="str">
            <v>BONDS/GUARANTEES</v>
          </cell>
        </row>
        <row r="839">
          <cell r="M839" t="str">
            <v>CG003</v>
          </cell>
          <cell r="N839" t="str">
            <v>BONDS/GUARANTEES</v>
          </cell>
        </row>
        <row r="840">
          <cell r="M840" t="str">
            <v>CG003</v>
          </cell>
          <cell r="N840" t="str">
            <v>BONDS/GUARANTEES</v>
          </cell>
        </row>
        <row r="841">
          <cell r="M841" t="str">
            <v>CG003</v>
          </cell>
          <cell r="N841" t="str">
            <v>BONDS/GUARANTEES</v>
          </cell>
        </row>
        <row r="842">
          <cell r="M842" t="str">
            <v>CG003</v>
          </cell>
          <cell r="N842" t="str">
            <v>BONDS/GUARANTEES</v>
          </cell>
        </row>
        <row r="843">
          <cell r="M843" t="str">
            <v>CG003</v>
          </cell>
          <cell r="N843" t="str">
            <v>BONDS/GUARANTEES</v>
          </cell>
        </row>
        <row r="844">
          <cell r="M844" t="str">
            <v>CG003</v>
          </cell>
          <cell r="N844" t="str">
            <v>BONDS/GUARANTEES</v>
          </cell>
        </row>
        <row r="845">
          <cell r="M845" t="str">
            <v>CG003</v>
          </cell>
          <cell r="N845" t="str">
            <v>BONDS/GUARANTEES</v>
          </cell>
        </row>
        <row r="846">
          <cell r="M846" t="str">
            <v>CN003</v>
          </cell>
          <cell r="N846" t="str">
            <v>BONDS/GUARANTEES</v>
          </cell>
        </row>
        <row r="847">
          <cell r="M847" t="str">
            <v>CN003</v>
          </cell>
          <cell r="N847" t="str">
            <v>BONDS/GUARANTEES</v>
          </cell>
        </row>
        <row r="848">
          <cell r="M848" t="str">
            <v>CN003</v>
          </cell>
          <cell r="N848" t="str">
            <v>BONDS/GUARANTEES</v>
          </cell>
        </row>
        <row r="849">
          <cell r="M849" t="str">
            <v>CN003</v>
          </cell>
          <cell r="N849" t="str">
            <v>BONDS/GUARANTEES</v>
          </cell>
        </row>
        <row r="850">
          <cell r="M850" t="str">
            <v>CN003</v>
          </cell>
          <cell r="N850" t="str">
            <v>BONDS/GUARANTEES</v>
          </cell>
        </row>
        <row r="851">
          <cell r="M851" t="str">
            <v>CN003</v>
          </cell>
          <cell r="N851" t="str">
            <v>BONDS/GUARANTEES</v>
          </cell>
        </row>
        <row r="852">
          <cell r="M852" t="str">
            <v>CG003</v>
          </cell>
          <cell r="N852" t="str">
            <v>BONDS/GUARANTEES</v>
          </cell>
        </row>
        <row r="853">
          <cell r="M853" t="str">
            <v>CG003</v>
          </cell>
          <cell r="N853" t="str">
            <v>BONDS/GUARANTEES</v>
          </cell>
        </row>
        <row r="854">
          <cell r="M854" t="str">
            <v>CG003</v>
          </cell>
          <cell r="N854" t="str">
            <v>BONDS/GUARANTEES</v>
          </cell>
        </row>
        <row r="855">
          <cell r="M855" t="str">
            <v>CN003</v>
          </cell>
          <cell r="N855" t="str">
            <v>BONDS/GUARANTEES</v>
          </cell>
        </row>
        <row r="856">
          <cell r="M856" t="str">
            <v>CN003</v>
          </cell>
          <cell r="N856" t="str">
            <v>BONDS/GUARANTEES</v>
          </cell>
        </row>
        <row r="857">
          <cell r="M857" t="str">
            <v>CN003</v>
          </cell>
          <cell r="N857" t="str">
            <v>BONDS/GUARANTEES</v>
          </cell>
        </row>
        <row r="858">
          <cell r="M858" t="str">
            <v>CN003</v>
          </cell>
          <cell r="N858" t="str">
            <v>BONDS/GUARANTEES</v>
          </cell>
        </row>
        <row r="859">
          <cell r="M859" t="str">
            <v>CN003</v>
          </cell>
          <cell r="N859" t="str">
            <v>BONDS/GUARANTEES</v>
          </cell>
        </row>
        <row r="860">
          <cell r="M860" t="str">
            <v>CN003</v>
          </cell>
          <cell r="N860" t="str">
            <v>BONDS/GUARANTEES</v>
          </cell>
        </row>
        <row r="861">
          <cell r="M861" t="str">
            <v>CN003</v>
          </cell>
          <cell r="N861" t="str">
            <v>BONDS/GUARANTEES</v>
          </cell>
        </row>
        <row r="862">
          <cell r="M862" t="str">
            <v>CN003</v>
          </cell>
          <cell r="N862" t="str">
            <v>BONDS/GUARANTEES</v>
          </cell>
        </row>
        <row r="863">
          <cell r="M863" t="str">
            <v>CN003</v>
          </cell>
          <cell r="N863" t="str">
            <v>BONDS/GUARANTEES</v>
          </cell>
        </row>
        <row r="864">
          <cell r="M864" t="str">
            <v>CN003</v>
          </cell>
          <cell r="N864" t="str">
            <v>BONDS/GUARANTEES</v>
          </cell>
        </row>
        <row r="865">
          <cell r="M865" t="str">
            <v>CN003</v>
          </cell>
          <cell r="N865" t="str">
            <v>BONDS/GUARANTEES</v>
          </cell>
        </row>
        <row r="866">
          <cell r="M866" t="str">
            <v>CG003</v>
          </cell>
          <cell r="N866" t="str">
            <v>BONDS/GUARANTEES</v>
          </cell>
        </row>
        <row r="867">
          <cell r="M867" t="str">
            <v>CN003</v>
          </cell>
          <cell r="N867" t="str">
            <v>BONDS/GUARANTEES</v>
          </cell>
        </row>
        <row r="868">
          <cell r="M868" t="str">
            <v>CG003</v>
          </cell>
          <cell r="N868" t="str">
            <v>BONDS/GUARANTEES</v>
          </cell>
        </row>
        <row r="869">
          <cell r="M869" t="str">
            <v>CN003</v>
          </cell>
          <cell r="N869" t="str">
            <v>BONDS/GUARANTEES</v>
          </cell>
        </row>
        <row r="870">
          <cell r="M870" t="str">
            <v>CG003</v>
          </cell>
          <cell r="N870" t="str">
            <v>BONDS/GUARANTEES</v>
          </cell>
        </row>
        <row r="871">
          <cell r="M871" t="str">
            <v>CN003</v>
          </cell>
          <cell r="N871" t="str">
            <v>BONDS/GUARANTEES</v>
          </cell>
        </row>
        <row r="872">
          <cell r="M872" t="str">
            <v>CN003</v>
          </cell>
          <cell r="N872" t="str">
            <v>BONDS/GUARANTEES</v>
          </cell>
        </row>
        <row r="873">
          <cell r="M873" t="str">
            <v>CN003</v>
          </cell>
          <cell r="N873" t="str">
            <v>BONDS/GUARANTEES</v>
          </cell>
        </row>
        <row r="874">
          <cell r="M874" t="str">
            <v>CN003</v>
          </cell>
          <cell r="N874" t="str">
            <v>BONDS/GUARANTEES</v>
          </cell>
        </row>
        <row r="875">
          <cell r="M875" t="str">
            <v>CN003</v>
          </cell>
          <cell r="N875" t="str">
            <v>BONDS/GUARANTEES</v>
          </cell>
        </row>
        <row r="876">
          <cell r="M876" t="str">
            <v>CN003</v>
          </cell>
          <cell r="N876" t="str">
            <v>BONDS/GUARANTEES</v>
          </cell>
        </row>
        <row r="877">
          <cell r="M877" t="str">
            <v>CN003</v>
          </cell>
          <cell r="N877" t="str">
            <v>BONDS/GUARANTEES</v>
          </cell>
        </row>
        <row r="878">
          <cell r="M878" t="str">
            <v>CN003</v>
          </cell>
          <cell r="N878" t="str">
            <v>BONDS/GUARANTEES</v>
          </cell>
        </row>
        <row r="879">
          <cell r="M879" t="str">
            <v>CN003</v>
          </cell>
          <cell r="N879" t="str">
            <v>BONDS/GUARANTEES</v>
          </cell>
        </row>
        <row r="880">
          <cell r="M880" t="str">
            <v>CN003</v>
          </cell>
          <cell r="N880" t="str">
            <v>BONDS/GUARANTEES</v>
          </cell>
        </row>
        <row r="881">
          <cell r="M881" t="str">
            <v>CN003</v>
          </cell>
          <cell r="N881" t="str">
            <v>BONDS/GUARANTEES</v>
          </cell>
        </row>
        <row r="882">
          <cell r="M882" t="str">
            <v>CN003</v>
          </cell>
          <cell r="N882" t="str">
            <v>BONDS/GUARANTEES</v>
          </cell>
        </row>
        <row r="883">
          <cell r="M883" t="str">
            <v>CN003</v>
          </cell>
          <cell r="N883" t="str">
            <v>BONDS/GUARANTEES</v>
          </cell>
        </row>
        <row r="884">
          <cell r="M884" t="str">
            <v>CN003</v>
          </cell>
          <cell r="N884" t="str">
            <v>BONDS/GUARANTEES</v>
          </cell>
        </row>
        <row r="885">
          <cell r="M885" t="str">
            <v>CN003</v>
          </cell>
          <cell r="N885" t="str">
            <v>BONDS/GUARANTEES</v>
          </cell>
        </row>
        <row r="886">
          <cell r="M886" t="str">
            <v>CN003</v>
          </cell>
          <cell r="N886" t="str">
            <v>BONDS/GUARANTEES</v>
          </cell>
        </row>
        <row r="887">
          <cell r="M887" t="str">
            <v>CN003</v>
          </cell>
          <cell r="N887" t="str">
            <v>BONDS/GUARANTEES</v>
          </cell>
        </row>
        <row r="888">
          <cell r="M888" t="str">
            <v>CN003</v>
          </cell>
          <cell r="N888" t="str">
            <v>BONDS/GUARANTEES</v>
          </cell>
        </row>
        <row r="889">
          <cell r="M889" t="str">
            <v>CG003</v>
          </cell>
          <cell r="N889" t="str">
            <v>BONDS/GUARANTEES</v>
          </cell>
        </row>
        <row r="890">
          <cell r="M890" t="str">
            <v>CG003</v>
          </cell>
          <cell r="N890" t="str">
            <v>BONDS/GUARANTEES</v>
          </cell>
        </row>
        <row r="891">
          <cell r="M891" t="str">
            <v>CG003</v>
          </cell>
          <cell r="N891" t="str">
            <v>BONDS/GUARANTEES</v>
          </cell>
        </row>
        <row r="892">
          <cell r="M892" t="str">
            <v>CG003</v>
          </cell>
          <cell r="N892" t="str">
            <v>BONDS/GUARANTEES</v>
          </cell>
        </row>
        <row r="893">
          <cell r="M893" t="str">
            <v>CG003</v>
          </cell>
          <cell r="N893" t="str">
            <v>BONDS/GUARANTEES</v>
          </cell>
        </row>
        <row r="894">
          <cell r="M894" t="str">
            <v>CG003</v>
          </cell>
          <cell r="N894" t="str">
            <v>BONDS/GUARANTEES</v>
          </cell>
        </row>
        <row r="895">
          <cell r="M895" t="str">
            <v>CN003</v>
          </cell>
          <cell r="N895" t="str">
            <v>BONDS/GUARANTEES</v>
          </cell>
        </row>
        <row r="896">
          <cell r="M896" t="str">
            <v>CN003</v>
          </cell>
          <cell r="N896" t="str">
            <v>BONDS/GUARANTEES</v>
          </cell>
        </row>
        <row r="897">
          <cell r="M897" t="str">
            <v>CN003</v>
          </cell>
          <cell r="N897" t="str">
            <v>BONDS/GUARANTEES</v>
          </cell>
        </row>
        <row r="898">
          <cell r="M898" t="str">
            <v>CN003</v>
          </cell>
          <cell r="N898" t="str">
            <v>BONDS/GUARANTEES</v>
          </cell>
        </row>
        <row r="899">
          <cell r="M899" t="str">
            <v>CN003</v>
          </cell>
          <cell r="N899" t="str">
            <v>BONDS/GUARANTEES</v>
          </cell>
        </row>
        <row r="900">
          <cell r="M900" t="str">
            <v>CN003</v>
          </cell>
          <cell r="N900" t="str">
            <v>BONDS/GUARANTEES</v>
          </cell>
        </row>
        <row r="901">
          <cell r="M901" t="str">
            <v>CN003</v>
          </cell>
          <cell r="N901" t="str">
            <v>BONDS/GUARANTEES</v>
          </cell>
        </row>
        <row r="902">
          <cell r="M902" t="str">
            <v>CG003</v>
          </cell>
          <cell r="N902" t="str">
            <v>BONDS/GUARANTEES</v>
          </cell>
        </row>
        <row r="903">
          <cell r="M903" t="str">
            <v>CG003</v>
          </cell>
          <cell r="N903" t="str">
            <v>BONDS/GUARANTEES</v>
          </cell>
        </row>
        <row r="904">
          <cell r="M904" t="str">
            <v>CG003</v>
          </cell>
          <cell r="N904" t="str">
            <v>BONDS/GUARANTEES</v>
          </cell>
        </row>
        <row r="905">
          <cell r="M905" t="str">
            <v>CG003</v>
          </cell>
          <cell r="N905" t="str">
            <v>BONDS/GUARANTEES</v>
          </cell>
        </row>
        <row r="906">
          <cell r="M906" t="str">
            <v>CG003</v>
          </cell>
          <cell r="N906" t="str">
            <v>BONDS/GUARANTEES</v>
          </cell>
        </row>
        <row r="907">
          <cell r="M907" t="str">
            <v>CG003</v>
          </cell>
          <cell r="N907" t="str">
            <v>BONDS/GUARANTEES</v>
          </cell>
        </row>
        <row r="908">
          <cell r="M908" t="str">
            <v>CG003</v>
          </cell>
          <cell r="N908" t="str">
            <v>BONDS/GUARANTEES</v>
          </cell>
        </row>
        <row r="909">
          <cell r="M909" t="str">
            <v>CG003</v>
          </cell>
          <cell r="N909" t="str">
            <v>BONDS/GUARANTEES</v>
          </cell>
        </row>
        <row r="910">
          <cell r="M910" t="str">
            <v>CG003</v>
          </cell>
          <cell r="N910" t="str">
            <v>BONDS/GUARANTEES</v>
          </cell>
        </row>
        <row r="911">
          <cell r="M911" t="str">
            <v>CG003</v>
          </cell>
          <cell r="N911" t="str">
            <v>BONDS/GUARANTEES</v>
          </cell>
        </row>
        <row r="912">
          <cell r="M912" t="str">
            <v>CG003</v>
          </cell>
          <cell r="N912" t="str">
            <v>BONDS/GUARANTEES</v>
          </cell>
        </row>
        <row r="913">
          <cell r="M913" t="str">
            <v>CG003</v>
          </cell>
          <cell r="N913" t="str">
            <v>BONDS/GUARANTEES</v>
          </cell>
        </row>
        <row r="914">
          <cell r="M914" t="str">
            <v>CG003</v>
          </cell>
          <cell r="N914" t="str">
            <v>BONDS/GUARANTEES</v>
          </cell>
        </row>
        <row r="915">
          <cell r="M915" t="str">
            <v>CG003</v>
          </cell>
          <cell r="N915" t="str">
            <v>BONDS/GUARANTEES</v>
          </cell>
        </row>
        <row r="916">
          <cell r="M916" t="str">
            <v>CN003</v>
          </cell>
          <cell r="N916" t="str">
            <v>BONDS/GUARANTEES</v>
          </cell>
        </row>
        <row r="917">
          <cell r="M917" t="str">
            <v>CN003</v>
          </cell>
          <cell r="N917" t="str">
            <v>BONDS/GUARANTEES</v>
          </cell>
        </row>
        <row r="918">
          <cell r="M918" t="str">
            <v>CN003</v>
          </cell>
          <cell r="N918" t="str">
            <v>BONDS/GUARANTEES</v>
          </cell>
        </row>
        <row r="919">
          <cell r="M919" t="str">
            <v>CN003</v>
          </cell>
          <cell r="N919" t="str">
            <v>BONDS/GUARANTEES</v>
          </cell>
        </row>
        <row r="920">
          <cell r="M920" t="str">
            <v>CN003</v>
          </cell>
          <cell r="N920" t="str">
            <v>BONDS/GUARANTEES</v>
          </cell>
        </row>
        <row r="921">
          <cell r="M921" t="str">
            <v>CN003</v>
          </cell>
          <cell r="N921" t="str">
            <v>BONDS/GUARANTEES</v>
          </cell>
        </row>
        <row r="922">
          <cell r="M922" t="str">
            <v>CN003</v>
          </cell>
          <cell r="N922" t="str">
            <v>BONDS/GUARANTEES</v>
          </cell>
        </row>
        <row r="923">
          <cell r="M923" t="str">
            <v>CN003</v>
          </cell>
          <cell r="N923" t="str">
            <v>BONDS/GUARANTEES</v>
          </cell>
        </row>
        <row r="924">
          <cell r="M924" t="str">
            <v>CN003</v>
          </cell>
          <cell r="N924" t="str">
            <v>BONDS/GUARANTEES</v>
          </cell>
        </row>
        <row r="925">
          <cell r="M925" t="str">
            <v>CN003</v>
          </cell>
          <cell r="N925" t="str">
            <v>BONDS/GUARANTEES</v>
          </cell>
        </row>
        <row r="926">
          <cell r="M926" t="str">
            <v>CN003</v>
          </cell>
          <cell r="N926" t="str">
            <v>BONDS/GUARANTEES</v>
          </cell>
        </row>
        <row r="927">
          <cell r="M927" t="str">
            <v>CN003</v>
          </cell>
          <cell r="N927" t="str">
            <v>BONDS/GUARANTEES</v>
          </cell>
        </row>
        <row r="928">
          <cell r="M928" t="str">
            <v>CN003</v>
          </cell>
          <cell r="N928" t="str">
            <v>BONDS/GUARANTEES</v>
          </cell>
        </row>
        <row r="929">
          <cell r="M929" t="str">
            <v>CN003</v>
          </cell>
          <cell r="N929" t="str">
            <v>BONDS/GUARANTEES</v>
          </cell>
        </row>
        <row r="930">
          <cell r="M930" t="str">
            <v>CN003</v>
          </cell>
          <cell r="N930" t="str">
            <v>BONDS/GUARANTEES</v>
          </cell>
        </row>
        <row r="931">
          <cell r="M931" t="str">
            <v>CN003</v>
          </cell>
          <cell r="N931" t="str">
            <v>BONDS/GUARANTEES</v>
          </cell>
        </row>
        <row r="932">
          <cell r="M932" t="str">
            <v>CN003</v>
          </cell>
          <cell r="N932" t="str">
            <v>BONDS/GUARANTEES</v>
          </cell>
        </row>
        <row r="933">
          <cell r="M933" t="str">
            <v>CN003</v>
          </cell>
          <cell r="N933" t="str">
            <v>BONDS/GUARANTEES</v>
          </cell>
        </row>
        <row r="934">
          <cell r="M934" t="str">
            <v>CN003</v>
          </cell>
          <cell r="N934" t="str">
            <v>BONDS/GUARANTEES</v>
          </cell>
        </row>
        <row r="935">
          <cell r="M935" t="str">
            <v>CN003</v>
          </cell>
          <cell r="N935" t="str">
            <v>BONDS/GUARANTEES</v>
          </cell>
        </row>
        <row r="936">
          <cell r="M936" t="str">
            <v>CN003</v>
          </cell>
          <cell r="N936" t="str">
            <v>BONDS/GUARANTEES</v>
          </cell>
        </row>
        <row r="937">
          <cell r="M937" t="str">
            <v>CN003</v>
          </cell>
          <cell r="N937" t="str">
            <v>BONDS/GUARANTEES</v>
          </cell>
        </row>
        <row r="938">
          <cell r="M938" t="str">
            <v>CN003</v>
          </cell>
          <cell r="N938" t="str">
            <v>BONDS/GUARANTEES</v>
          </cell>
        </row>
        <row r="939">
          <cell r="M939" t="str">
            <v>CN003</v>
          </cell>
          <cell r="N939" t="str">
            <v>BONDS/GUARANTEES</v>
          </cell>
        </row>
        <row r="940">
          <cell r="M940" t="str">
            <v>CN003</v>
          </cell>
          <cell r="N940" t="str">
            <v>BONDS/GUARANTEES</v>
          </cell>
        </row>
        <row r="941">
          <cell r="M941" t="str">
            <v>CN003</v>
          </cell>
          <cell r="N941" t="str">
            <v>BONDS/GUARANTEES</v>
          </cell>
        </row>
        <row r="942">
          <cell r="M942" t="str">
            <v>CN003</v>
          </cell>
          <cell r="N942" t="str">
            <v>BONDS/GUARANTEES</v>
          </cell>
        </row>
        <row r="943">
          <cell r="M943" t="str">
            <v>CN003</v>
          </cell>
          <cell r="N943" t="str">
            <v>BONDS/GUARANTEES</v>
          </cell>
        </row>
        <row r="944">
          <cell r="M944" t="str">
            <v>CN003</v>
          </cell>
          <cell r="N944" t="str">
            <v>BONDS/GUARANTEES</v>
          </cell>
        </row>
        <row r="945">
          <cell r="M945" t="str">
            <v>CN003</v>
          </cell>
          <cell r="N945" t="str">
            <v>BONDS/GUARANTEES</v>
          </cell>
        </row>
        <row r="946">
          <cell r="M946" t="str">
            <v>CN003</v>
          </cell>
          <cell r="N946" t="str">
            <v>BONDS/GUARANTEES</v>
          </cell>
        </row>
        <row r="947">
          <cell r="M947" t="str">
            <v>CN003</v>
          </cell>
          <cell r="N947" t="str">
            <v>BONDS/GUARANTEES</v>
          </cell>
        </row>
        <row r="948">
          <cell r="M948" t="str">
            <v>CN003</v>
          </cell>
          <cell r="N948" t="str">
            <v>BONDS/GUARANTEES</v>
          </cell>
        </row>
        <row r="949">
          <cell r="M949" t="str">
            <v>CN003</v>
          </cell>
          <cell r="N949" t="str">
            <v>BONDS/GUARANTEES</v>
          </cell>
        </row>
        <row r="950">
          <cell r="M950" t="str">
            <v>CN003</v>
          </cell>
          <cell r="N950" t="str">
            <v>BONDS/GUARANTEES</v>
          </cell>
        </row>
        <row r="951">
          <cell r="M951" t="str">
            <v>CN003</v>
          </cell>
          <cell r="N951" t="str">
            <v>BONDS/GUARANTEES</v>
          </cell>
        </row>
        <row r="952">
          <cell r="M952" t="str">
            <v>CN003</v>
          </cell>
          <cell r="N952" t="str">
            <v>BONDS/GUARANTEES</v>
          </cell>
        </row>
        <row r="953">
          <cell r="M953" t="str">
            <v>CN003</v>
          </cell>
          <cell r="N953" t="str">
            <v>BONDS/GUARANTEES</v>
          </cell>
        </row>
        <row r="954">
          <cell r="M954" t="str">
            <v>CN003</v>
          </cell>
          <cell r="N954" t="str">
            <v>BONDS/GUARANTEES</v>
          </cell>
        </row>
        <row r="955">
          <cell r="M955" t="str">
            <v>CN003</v>
          </cell>
          <cell r="N955" t="str">
            <v>BONDS/GUARANTEES</v>
          </cell>
        </row>
        <row r="956">
          <cell r="M956" t="str">
            <v>CN003</v>
          </cell>
          <cell r="N956" t="str">
            <v>BONDS/GUARANTEES</v>
          </cell>
        </row>
        <row r="957">
          <cell r="M957" t="str">
            <v>CN003</v>
          </cell>
          <cell r="N957" t="str">
            <v>BONDS/GUARANTEES</v>
          </cell>
        </row>
        <row r="958">
          <cell r="M958" t="str">
            <v>CN003</v>
          </cell>
          <cell r="N958" t="str">
            <v>BONDS/GUARANTEES</v>
          </cell>
        </row>
        <row r="959">
          <cell r="M959" t="str">
            <v>CN003</v>
          </cell>
          <cell r="N959" t="str">
            <v>BONDS/GUARANTEES</v>
          </cell>
        </row>
        <row r="960">
          <cell r="M960" t="str">
            <v>CN003</v>
          </cell>
          <cell r="N960" t="str">
            <v>BONDS/GUARANTEES</v>
          </cell>
        </row>
        <row r="961">
          <cell r="M961" t="str">
            <v>CN003</v>
          </cell>
          <cell r="N961" t="str">
            <v>BONDS/GUARANTEES</v>
          </cell>
        </row>
        <row r="962">
          <cell r="M962" t="str">
            <v>CN003</v>
          </cell>
          <cell r="N962" t="str">
            <v>BONDS/GUARANTEES</v>
          </cell>
        </row>
        <row r="963">
          <cell r="M963" t="str">
            <v>CN003</v>
          </cell>
          <cell r="N963" t="str">
            <v>BONDS/GUARANTEES</v>
          </cell>
        </row>
        <row r="964">
          <cell r="M964" t="str">
            <v>CN003</v>
          </cell>
          <cell r="N964" t="str">
            <v>BONDS/GUARANTEES</v>
          </cell>
        </row>
        <row r="965">
          <cell r="M965" t="str">
            <v>CN003</v>
          </cell>
          <cell r="N965" t="str">
            <v>BONDS/GUARANTEES</v>
          </cell>
        </row>
        <row r="966">
          <cell r="M966" t="str">
            <v>CN003</v>
          </cell>
          <cell r="N966" t="str">
            <v>BONDS/GUARANTEES</v>
          </cell>
        </row>
        <row r="967">
          <cell r="M967" t="str">
            <v>CN003</v>
          </cell>
          <cell r="N967" t="str">
            <v>BONDS/GUARANTEES</v>
          </cell>
        </row>
        <row r="968">
          <cell r="M968" t="str">
            <v>CN003</v>
          </cell>
          <cell r="N968" t="str">
            <v>BONDS/GUARANTEES</v>
          </cell>
        </row>
        <row r="969">
          <cell r="M969" t="str">
            <v>CN003</v>
          </cell>
          <cell r="N969" t="str">
            <v>BONDS/GUARANTEES</v>
          </cell>
        </row>
        <row r="970">
          <cell r="M970" t="str">
            <v>CN003</v>
          </cell>
          <cell r="N970" t="str">
            <v>BONDS/GUARANTEES</v>
          </cell>
        </row>
        <row r="971">
          <cell r="M971" t="str">
            <v>CN003</v>
          </cell>
          <cell r="N971" t="str">
            <v>BONDS/GUARANTEES</v>
          </cell>
        </row>
        <row r="972">
          <cell r="M972" t="str">
            <v>CN003</v>
          </cell>
          <cell r="N972" t="str">
            <v>BONDS/GUARANTEES</v>
          </cell>
        </row>
        <row r="973">
          <cell r="M973" t="str">
            <v>CN003</v>
          </cell>
          <cell r="N973" t="str">
            <v>BONDS/GUARANTEES</v>
          </cell>
        </row>
        <row r="974">
          <cell r="M974" t="str">
            <v>CN003</v>
          </cell>
          <cell r="N974" t="str">
            <v>BONDS/GUARANTEES</v>
          </cell>
        </row>
        <row r="975">
          <cell r="M975" t="str">
            <v>CN003</v>
          </cell>
          <cell r="N975" t="str">
            <v>BONDS/GUARANTEES</v>
          </cell>
        </row>
        <row r="976">
          <cell r="M976" t="str">
            <v>CN003</v>
          </cell>
          <cell r="N976" t="str">
            <v>BONDS/GUARANTEES</v>
          </cell>
        </row>
        <row r="977">
          <cell r="M977" t="str">
            <v>CN003</v>
          </cell>
          <cell r="N977" t="str">
            <v>BONDS/GUARANTEES</v>
          </cell>
        </row>
        <row r="978">
          <cell r="M978" t="str">
            <v>CN003</v>
          </cell>
          <cell r="N978" t="str">
            <v>BONDS/GUARANTEES</v>
          </cell>
        </row>
        <row r="979">
          <cell r="M979" t="str">
            <v>CN003</v>
          </cell>
          <cell r="N979" t="str">
            <v>BONDS/GUARANTEES</v>
          </cell>
        </row>
        <row r="980">
          <cell r="M980" t="str">
            <v>CN003</v>
          </cell>
          <cell r="N980" t="str">
            <v>BONDS/GUARANTEES</v>
          </cell>
        </row>
        <row r="981">
          <cell r="M981" t="str">
            <v>CN003</v>
          </cell>
          <cell r="N981" t="str">
            <v>BONDS/GUARANTEES</v>
          </cell>
        </row>
        <row r="982">
          <cell r="M982" t="str">
            <v>CN003</v>
          </cell>
          <cell r="N982" t="str">
            <v>BONDS/GUARANTEES</v>
          </cell>
        </row>
        <row r="983">
          <cell r="M983" t="str">
            <v>CN003</v>
          </cell>
          <cell r="N983" t="str">
            <v>BONDS/GUARANTEES</v>
          </cell>
        </row>
        <row r="984">
          <cell r="M984" t="str">
            <v>CN003</v>
          </cell>
          <cell r="N984" t="str">
            <v>BONDS/GUARANTEES</v>
          </cell>
        </row>
        <row r="985">
          <cell r="M985" t="str">
            <v>CN003</v>
          </cell>
          <cell r="N985" t="str">
            <v>BONDS/GUARANTEES</v>
          </cell>
        </row>
        <row r="986">
          <cell r="M986" t="str">
            <v>CN003</v>
          </cell>
          <cell r="N986" t="str">
            <v>BONDS/GUARANTEES</v>
          </cell>
        </row>
        <row r="987">
          <cell r="M987" t="str">
            <v>CN003</v>
          </cell>
          <cell r="N987" t="str">
            <v>BONDS/GUARANTEES</v>
          </cell>
        </row>
        <row r="988">
          <cell r="M988" t="str">
            <v>CN003</v>
          </cell>
          <cell r="N988" t="str">
            <v>BONDS/GUARANTEES</v>
          </cell>
        </row>
        <row r="989">
          <cell r="M989" t="str">
            <v>CN003</v>
          </cell>
          <cell r="N989" t="str">
            <v>BONDS/GUARANTEES</v>
          </cell>
        </row>
        <row r="990">
          <cell r="M990" t="str">
            <v>CN003</v>
          </cell>
          <cell r="N990" t="str">
            <v>BONDS/GUARANTEES</v>
          </cell>
        </row>
        <row r="991">
          <cell r="M991" t="str">
            <v>CN003</v>
          </cell>
          <cell r="N991" t="str">
            <v>BONDS/GUARANTEES</v>
          </cell>
        </row>
        <row r="992">
          <cell r="M992" t="str">
            <v>CN003</v>
          </cell>
          <cell r="N992" t="str">
            <v>BONDS/GUARANTEES</v>
          </cell>
        </row>
        <row r="993">
          <cell r="M993" t="str">
            <v>CN003</v>
          </cell>
          <cell r="N993" t="str">
            <v>BONDS/GUARANTEES</v>
          </cell>
        </row>
        <row r="994">
          <cell r="M994" t="str">
            <v>CN003</v>
          </cell>
          <cell r="N994" t="str">
            <v>BONDS/GUARANTEES</v>
          </cell>
        </row>
        <row r="995">
          <cell r="M995" t="str">
            <v>CN003</v>
          </cell>
          <cell r="N995" t="str">
            <v>BONDS/GUARANTEES</v>
          </cell>
        </row>
        <row r="996">
          <cell r="M996" t="str">
            <v>CN003</v>
          </cell>
          <cell r="N996" t="str">
            <v>BONDS/GUARANTEES</v>
          </cell>
        </row>
        <row r="997">
          <cell r="M997" t="str">
            <v>CN003</v>
          </cell>
          <cell r="N997" t="str">
            <v>BONDS/GUARANTEES</v>
          </cell>
        </row>
        <row r="998">
          <cell r="M998" t="str">
            <v>CN003</v>
          </cell>
          <cell r="N998" t="str">
            <v>BONDS/GUARANTEES</v>
          </cell>
        </row>
        <row r="999">
          <cell r="M999" t="str">
            <v>CN003</v>
          </cell>
          <cell r="N999" t="str">
            <v>BONDS/GUARANTEES</v>
          </cell>
        </row>
        <row r="1000">
          <cell r="M1000" t="str">
            <v>CN003</v>
          </cell>
          <cell r="N1000" t="str">
            <v>BONDS/GUARANTEES</v>
          </cell>
        </row>
        <row r="1001">
          <cell r="M1001" t="str">
            <v>CN003</v>
          </cell>
          <cell r="N1001" t="str">
            <v>BONDS/GUARANTEES</v>
          </cell>
        </row>
        <row r="1002">
          <cell r="M1002" t="str">
            <v>CN003</v>
          </cell>
          <cell r="N1002" t="str">
            <v>BONDS/GUARANTEES</v>
          </cell>
        </row>
        <row r="1003">
          <cell r="M1003" t="str">
            <v>CN003</v>
          </cell>
          <cell r="N1003" t="str">
            <v>BONDS/GUARANTEES</v>
          </cell>
        </row>
        <row r="1004">
          <cell r="M1004" t="str">
            <v>CN003</v>
          </cell>
          <cell r="N1004" t="str">
            <v>BONDS/GUARANTEES</v>
          </cell>
        </row>
        <row r="1005">
          <cell r="M1005" t="str">
            <v>CN003</v>
          </cell>
          <cell r="N1005" t="str">
            <v>BONDS/GUARANTEES</v>
          </cell>
        </row>
        <row r="1006">
          <cell r="M1006" t="str">
            <v>CN003</v>
          </cell>
          <cell r="N1006" t="str">
            <v>BONDS/GUARANTEES</v>
          </cell>
        </row>
        <row r="1007">
          <cell r="M1007" t="str">
            <v>CN003</v>
          </cell>
          <cell r="N1007" t="str">
            <v>BONDS/GUARANTEES</v>
          </cell>
        </row>
        <row r="1008">
          <cell r="M1008" t="str">
            <v>CN003</v>
          </cell>
          <cell r="N1008" t="str">
            <v>BONDS/GUARANTEES</v>
          </cell>
        </row>
        <row r="1009">
          <cell r="M1009" t="str">
            <v>CN003</v>
          </cell>
          <cell r="N1009" t="str">
            <v>BONDS/GUARANTEES</v>
          </cell>
        </row>
        <row r="1010">
          <cell r="M1010" t="str">
            <v>CN003</v>
          </cell>
          <cell r="N1010" t="str">
            <v>BONDS/GUARANTEES</v>
          </cell>
        </row>
        <row r="1011">
          <cell r="M1011" t="str">
            <v>CN003</v>
          </cell>
          <cell r="N1011" t="str">
            <v>BONDS/GUARANTEES</v>
          </cell>
        </row>
        <row r="1012">
          <cell r="M1012" t="str">
            <v>CN003</v>
          </cell>
          <cell r="N1012" t="str">
            <v>BONDS/GUARANTEES</v>
          </cell>
        </row>
        <row r="1013">
          <cell r="M1013" t="str">
            <v>CN003</v>
          </cell>
          <cell r="N1013" t="str">
            <v>BONDS/GUARANTEES</v>
          </cell>
        </row>
        <row r="1014">
          <cell r="M1014" t="str">
            <v>CN003</v>
          </cell>
          <cell r="N1014" t="str">
            <v>BONDS/GUARANTEES</v>
          </cell>
        </row>
        <row r="1015">
          <cell r="M1015" t="str">
            <v>CN003</v>
          </cell>
          <cell r="N1015" t="str">
            <v>BONDS/GUARANTEES</v>
          </cell>
        </row>
        <row r="1016">
          <cell r="M1016" t="str">
            <v>CN003</v>
          </cell>
          <cell r="N1016" t="str">
            <v>BONDS/GUARANTEES</v>
          </cell>
        </row>
        <row r="1017">
          <cell r="M1017" t="str">
            <v>CN003</v>
          </cell>
          <cell r="N1017" t="str">
            <v>BONDS/GUARANTEES</v>
          </cell>
        </row>
        <row r="1018">
          <cell r="M1018" t="str">
            <v>CN003</v>
          </cell>
          <cell r="N1018" t="str">
            <v>BONDS/GUARANTEES</v>
          </cell>
        </row>
        <row r="1019">
          <cell r="M1019" t="str">
            <v>CN003</v>
          </cell>
          <cell r="N1019" t="str">
            <v>BONDS/GUARANTEES</v>
          </cell>
        </row>
        <row r="1020">
          <cell r="M1020" t="str">
            <v>CN003</v>
          </cell>
          <cell r="N1020" t="str">
            <v>BONDS/GUARANTEES</v>
          </cell>
        </row>
        <row r="1021">
          <cell r="M1021" t="str">
            <v>CN003</v>
          </cell>
          <cell r="N1021" t="str">
            <v>BONDS/GUARANTEES</v>
          </cell>
        </row>
        <row r="1022">
          <cell r="M1022" t="str">
            <v>CN003</v>
          </cell>
          <cell r="N1022" t="str">
            <v>BONDS/GUARANTEES</v>
          </cell>
        </row>
        <row r="1023">
          <cell r="M1023" t="str">
            <v>CN003</v>
          </cell>
          <cell r="N1023" t="str">
            <v>BONDS/GUARANTEES</v>
          </cell>
        </row>
        <row r="1024">
          <cell r="M1024" t="str">
            <v>CN003</v>
          </cell>
          <cell r="N1024" t="str">
            <v>BONDS/GUARANTEES</v>
          </cell>
        </row>
        <row r="1025">
          <cell r="M1025" t="str">
            <v>CN003</v>
          </cell>
          <cell r="N1025" t="str">
            <v>BONDS/GUARANTEES</v>
          </cell>
        </row>
        <row r="1026">
          <cell r="M1026" t="str">
            <v>CN003</v>
          </cell>
          <cell r="N1026" t="str">
            <v>BONDS/GUARANTEES</v>
          </cell>
        </row>
        <row r="1027">
          <cell r="M1027" t="str">
            <v>CN003</v>
          </cell>
          <cell r="N1027" t="str">
            <v>BONDS/GUARANTEES</v>
          </cell>
        </row>
        <row r="1028">
          <cell r="M1028" t="str">
            <v>CN003</v>
          </cell>
          <cell r="N1028" t="str">
            <v>BONDS/GUARANTEES</v>
          </cell>
        </row>
        <row r="1029">
          <cell r="M1029" t="str">
            <v>CN003</v>
          </cell>
          <cell r="N1029" t="str">
            <v>BONDS/GUARANTEES</v>
          </cell>
        </row>
        <row r="1030">
          <cell r="M1030" t="str">
            <v>CN003</v>
          </cell>
          <cell r="N1030" t="str">
            <v>BONDS/GUARANTEES</v>
          </cell>
        </row>
        <row r="1031">
          <cell r="M1031" t="str">
            <v>CN003</v>
          </cell>
          <cell r="N1031" t="str">
            <v>BONDS/GUARANTEES</v>
          </cell>
        </row>
        <row r="1032">
          <cell r="M1032" t="str">
            <v>CN003</v>
          </cell>
          <cell r="N1032" t="str">
            <v>BONDS/GUARANTEES</v>
          </cell>
        </row>
        <row r="1033">
          <cell r="M1033" t="str">
            <v>CN003</v>
          </cell>
          <cell r="N1033" t="str">
            <v>BONDS/GUARANTEES</v>
          </cell>
        </row>
        <row r="1034">
          <cell r="M1034" t="str">
            <v>CN003</v>
          </cell>
          <cell r="N1034" t="str">
            <v>BONDS/GUARANTEES</v>
          </cell>
        </row>
        <row r="1035">
          <cell r="M1035" t="str">
            <v>CN003</v>
          </cell>
          <cell r="N1035" t="str">
            <v>BONDS/GUARANTEES</v>
          </cell>
        </row>
        <row r="1036">
          <cell r="M1036" t="str">
            <v>CN003</v>
          </cell>
          <cell r="N1036" t="str">
            <v>BONDS/GUARANTEES</v>
          </cell>
        </row>
        <row r="1037">
          <cell r="M1037" t="str">
            <v>CN003</v>
          </cell>
          <cell r="N1037" t="str">
            <v>BONDS/GUARANTEES</v>
          </cell>
        </row>
        <row r="1038">
          <cell r="M1038" t="str">
            <v>CN003</v>
          </cell>
          <cell r="N1038" t="str">
            <v>BONDS/GUARANTEES</v>
          </cell>
        </row>
        <row r="1039">
          <cell r="M1039" t="str">
            <v>CN003</v>
          </cell>
          <cell r="N1039" t="str">
            <v>BONDS/GUARANTEES</v>
          </cell>
        </row>
        <row r="1040">
          <cell r="M1040" t="str">
            <v>CN003</v>
          </cell>
          <cell r="N1040" t="str">
            <v>BONDS/GUARANTEES</v>
          </cell>
        </row>
        <row r="1041">
          <cell r="M1041" t="str">
            <v>CN003</v>
          </cell>
          <cell r="N1041" t="str">
            <v>BONDS/GUARANTEES</v>
          </cell>
        </row>
        <row r="1042">
          <cell r="M1042" t="str">
            <v>CN003</v>
          </cell>
          <cell r="N1042" t="str">
            <v>BONDS/GUARANTEES</v>
          </cell>
        </row>
        <row r="1043">
          <cell r="M1043" t="str">
            <v>CN003</v>
          </cell>
          <cell r="N1043" t="str">
            <v>BONDS/GUARANTEES</v>
          </cell>
        </row>
        <row r="1044">
          <cell r="M1044" t="str">
            <v>CN003</v>
          </cell>
          <cell r="N1044" t="str">
            <v>BONDS/GUARANTEES</v>
          </cell>
        </row>
        <row r="1045">
          <cell r="M1045" t="str">
            <v>CN003</v>
          </cell>
          <cell r="N1045" t="str">
            <v>BONDS/GUARANTEES</v>
          </cell>
        </row>
        <row r="1046">
          <cell r="M1046" t="str">
            <v>CN003</v>
          </cell>
          <cell r="N1046" t="str">
            <v>BONDS/GUARANTEES</v>
          </cell>
        </row>
        <row r="1047">
          <cell r="M1047" t="str">
            <v>CN003</v>
          </cell>
          <cell r="N1047" t="str">
            <v>BONDS/GUARANTEES</v>
          </cell>
        </row>
        <row r="1048">
          <cell r="M1048" t="str">
            <v>CN003</v>
          </cell>
          <cell r="N1048" t="str">
            <v>BONDS/GUARANTEES</v>
          </cell>
        </row>
        <row r="1049">
          <cell r="M1049" t="str">
            <v>CN003</v>
          </cell>
          <cell r="N1049" t="str">
            <v>BONDS/GUARANTEES</v>
          </cell>
        </row>
        <row r="1050">
          <cell r="M1050" t="str">
            <v>CN003</v>
          </cell>
          <cell r="N1050" t="str">
            <v>BONDS/GUARANTEES</v>
          </cell>
        </row>
        <row r="1051">
          <cell r="M1051" t="str">
            <v>CN003</v>
          </cell>
          <cell r="N1051" t="str">
            <v>BONDS/GUARANTEES</v>
          </cell>
        </row>
        <row r="1052">
          <cell r="M1052" t="str">
            <v>CN003</v>
          </cell>
          <cell r="N1052" t="str">
            <v>BONDS/GUARANTEES</v>
          </cell>
        </row>
        <row r="1053">
          <cell r="M1053" t="str">
            <v>CN003</v>
          </cell>
          <cell r="N1053" t="str">
            <v>BONDS/GUARANTEES</v>
          </cell>
        </row>
        <row r="1054">
          <cell r="M1054" t="str">
            <v>CN003</v>
          </cell>
          <cell r="N1054" t="str">
            <v>BONDS/GUARANTEES</v>
          </cell>
        </row>
        <row r="1055">
          <cell r="M1055" t="str">
            <v>CN003</v>
          </cell>
          <cell r="N1055" t="str">
            <v>BONDS/GUARANTEES</v>
          </cell>
        </row>
        <row r="1056">
          <cell r="M1056" t="str">
            <v>CN003</v>
          </cell>
          <cell r="N1056" t="str">
            <v>BONDS/GUARANTEES</v>
          </cell>
        </row>
        <row r="1057">
          <cell r="M1057" t="str">
            <v>CN003</v>
          </cell>
          <cell r="N1057" t="str">
            <v>BONDS/GUARANTEES</v>
          </cell>
        </row>
        <row r="1058">
          <cell r="M1058" t="str">
            <v>CN003</v>
          </cell>
          <cell r="N1058" t="str">
            <v>BONDS/GUARANTEES</v>
          </cell>
        </row>
        <row r="1059">
          <cell r="M1059" t="str">
            <v>CN003</v>
          </cell>
          <cell r="N1059" t="str">
            <v>BONDS/GUARANTEES</v>
          </cell>
        </row>
        <row r="1060">
          <cell r="M1060" t="str">
            <v>CN003</v>
          </cell>
          <cell r="N1060" t="str">
            <v>BONDS/GUARANTEES</v>
          </cell>
        </row>
        <row r="1061">
          <cell r="M1061" t="str">
            <v>CN003</v>
          </cell>
          <cell r="N1061" t="str">
            <v>BONDS/GUARANTEES</v>
          </cell>
        </row>
        <row r="1062">
          <cell r="M1062" t="str">
            <v>CN003</v>
          </cell>
          <cell r="N1062" t="str">
            <v>BONDS/GUARANTEES</v>
          </cell>
        </row>
        <row r="1063">
          <cell r="M1063" t="str">
            <v>CN003</v>
          </cell>
          <cell r="N1063" t="str">
            <v>BONDS/GUARANTEES</v>
          </cell>
        </row>
        <row r="1064">
          <cell r="M1064" t="str">
            <v>CN003</v>
          </cell>
          <cell r="N1064" t="str">
            <v>BONDS/GUARANTEES</v>
          </cell>
        </row>
        <row r="1065">
          <cell r="M1065" t="str">
            <v>CN003</v>
          </cell>
          <cell r="N1065" t="str">
            <v>BONDS/GUARANTEES</v>
          </cell>
        </row>
        <row r="1066">
          <cell r="M1066" t="str">
            <v>CN003</v>
          </cell>
          <cell r="N1066" t="str">
            <v>BONDS/GUARANTEES</v>
          </cell>
        </row>
        <row r="1067">
          <cell r="M1067" t="str">
            <v>CN003</v>
          </cell>
          <cell r="N1067" t="str">
            <v>BONDS/GUARANTEES</v>
          </cell>
        </row>
        <row r="1068">
          <cell r="M1068" t="str">
            <v>CN003</v>
          </cell>
          <cell r="N1068" t="str">
            <v>BONDS/GUARANTEES</v>
          </cell>
        </row>
        <row r="1069">
          <cell r="M1069" t="str">
            <v>CN003</v>
          </cell>
          <cell r="N1069" t="str">
            <v>BONDS/GUARANTEES</v>
          </cell>
        </row>
        <row r="1070">
          <cell r="M1070" t="str">
            <v>CN003</v>
          </cell>
          <cell r="N1070" t="str">
            <v>BONDS/GUARANTEES</v>
          </cell>
        </row>
        <row r="1071">
          <cell r="M1071" t="str">
            <v>CN003</v>
          </cell>
          <cell r="N1071" t="str">
            <v>BONDS/GUARANTEES</v>
          </cell>
        </row>
        <row r="1072">
          <cell r="M1072" t="str">
            <v>CN003</v>
          </cell>
          <cell r="N1072" t="str">
            <v>BONDS/GUARANTEES</v>
          </cell>
        </row>
        <row r="1073">
          <cell r="M1073" t="str">
            <v>CN003</v>
          </cell>
          <cell r="N1073" t="str">
            <v>BONDS/GUARANTEES</v>
          </cell>
        </row>
        <row r="1074">
          <cell r="M1074" t="str">
            <v>CN003</v>
          </cell>
          <cell r="N1074" t="str">
            <v>BONDS/GUARANTEES</v>
          </cell>
        </row>
        <row r="1075">
          <cell r="M1075" t="str">
            <v>CN003</v>
          </cell>
          <cell r="N1075" t="str">
            <v>BONDS/GUARANTEES</v>
          </cell>
        </row>
        <row r="1076">
          <cell r="M1076" t="str">
            <v>CN003</v>
          </cell>
          <cell r="N1076" t="str">
            <v>BONDS/GUARANTEES</v>
          </cell>
        </row>
        <row r="1077">
          <cell r="M1077" t="str">
            <v>CN003</v>
          </cell>
          <cell r="N1077" t="str">
            <v>BONDS/GUARANTEES</v>
          </cell>
        </row>
        <row r="1078">
          <cell r="M1078" t="str">
            <v>CN003</v>
          </cell>
          <cell r="N1078" t="str">
            <v>BONDS/GUARANTEES</v>
          </cell>
        </row>
        <row r="1079">
          <cell r="M1079" t="str">
            <v>CN003</v>
          </cell>
          <cell r="N1079" t="str">
            <v>BONDS/GUARANTEES</v>
          </cell>
        </row>
        <row r="1080">
          <cell r="M1080" t="str">
            <v>CN003</v>
          </cell>
          <cell r="N1080" t="str">
            <v>BONDS/GUARANTEES</v>
          </cell>
        </row>
        <row r="1081">
          <cell r="M1081" t="str">
            <v>CN003</v>
          </cell>
          <cell r="N1081" t="str">
            <v>BONDS/GUARANTEES</v>
          </cell>
        </row>
        <row r="1082">
          <cell r="M1082" t="str">
            <v>CN003</v>
          </cell>
          <cell r="N1082" t="str">
            <v>BONDS/GUARANTEES</v>
          </cell>
        </row>
        <row r="1083">
          <cell r="M1083" t="str">
            <v>CN003</v>
          </cell>
          <cell r="N1083" t="str">
            <v>BONDS/GUARANTEES</v>
          </cell>
        </row>
        <row r="1084">
          <cell r="M1084" t="str">
            <v>CN003</v>
          </cell>
          <cell r="N1084" t="str">
            <v>BONDS/GUARANTEES</v>
          </cell>
        </row>
        <row r="1085">
          <cell r="M1085" t="str">
            <v>CN003</v>
          </cell>
          <cell r="N1085" t="str">
            <v>BONDS/GUARANTEES</v>
          </cell>
        </row>
        <row r="1086">
          <cell r="M1086" t="str">
            <v>CN003</v>
          </cell>
          <cell r="N1086" t="str">
            <v>BONDS/GUARANTEES</v>
          </cell>
        </row>
        <row r="1087">
          <cell r="M1087" t="str">
            <v>CN003</v>
          </cell>
          <cell r="N1087" t="str">
            <v>BONDS/GUARANTEES</v>
          </cell>
        </row>
        <row r="1088">
          <cell r="M1088" t="str">
            <v>CN003</v>
          </cell>
          <cell r="N1088" t="str">
            <v>BONDS/GUARANTEES</v>
          </cell>
        </row>
        <row r="1089">
          <cell r="M1089" t="str">
            <v>CN003</v>
          </cell>
          <cell r="N1089" t="str">
            <v>BONDS/GUARANTEES</v>
          </cell>
        </row>
        <row r="1090">
          <cell r="M1090" t="str">
            <v>CN003</v>
          </cell>
          <cell r="N1090" t="str">
            <v>BONDS/GUARANTEES</v>
          </cell>
        </row>
        <row r="1091">
          <cell r="M1091" t="str">
            <v>CN003</v>
          </cell>
          <cell r="N1091" t="str">
            <v>BONDS/GUARANTEES</v>
          </cell>
        </row>
        <row r="1092">
          <cell r="M1092" t="str">
            <v>CN003</v>
          </cell>
          <cell r="N1092" t="str">
            <v>BONDS/GUARANTEES</v>
          </cell>
        </row>
        <row r="1093">
          <cell r="M1093" t="str">
            <v>CN003</v>
          </cell>
          <cell r="N1093" t="str">
            <v>BONDS/GUARANTEES</v>
          </cell>
        </row>
        <row r="1094">
          <cell r="M1094" t="str">
            <v>CN003</v>
          </cell>
          <cell r="N1094" t="str">
            <v>BONDS/GUARANTEES</v>
          </cell>
        </row>
        <row r="1095">
          <cell r="M1095" t="str">
            <v>CN003</v>
          </cell>
          <cell r="N1095" t="str">
            <v>BONDS/GUARANTEES</v>
          </cell>
        </row>
        <row r="1096">
          <cell r="M1096" t="str">
            <v>CN003</v>
          </cell>
          <cell r="N1096" t="str">
            <v>BONDS/GUARANTEES</v>
          </cell>
        </row>
        <row r="1097">
          <cell r="M1097" t="str">
            <v>CN003</v>
          </cell>
          <cell r="N1097" t="str">
            <v>BONDS/GUARANTEES</v>
          </cell>
        </row>
        <row r="1098">
          <cell r="M1098" t="str">
            <v>CN003</v>
          </cell>
          <cell r="N1098" t="str">
            <v>BONDS/GUARANTEES</v>
          </cell>
        </row>
        <row r="1099">
          <cell r="M1099" t="str">
            <v>AI001</v>
          </cell>
          <cell r="N1099" t="str">
            <v>CBN - INCLUDING PAST DUE</v>
          </cell>
        </row>
        <row r="1100">
          <cell r="M1100" t="str">
            <v>AI001</v>
          </cell>
          <cell r="N1100" t="str">
            <v>CBN - INCLUDING PAST DUE</v>
          </cell>
        </row>
        <row r="1101">
          <cell r="M1101" t="str">
            <v>AI001</v>
          </cell>
          <cell r="N1101" t="str">
            <v>CBN - INCLUDING PAST DUE</v>
          </cell>
        </row>
        <row r="1102">
          <cell r="M1102" t="str">
            <v>AI001</v>
          </cell>
          <cell r="N1102" t="str">
            <v>CBN - INCLUDING PAST DUE</v>
          </cell>
        </row>
        <row r="1103">
          <cell r="M1103" t="str">
            <v>AI001</v>
          </cell>
          <cell r="N1103" t="str">
            <v>CBN - INCLUDING PAST DUE</v>
          </cell>
        </row>
        <row r="1104">
          <cell r="M1104" t="str">
            <v>AI001</v>
          </cell>
          <cell r="N1104" t="str">
            <v>CBN - INCLUDING PAST DUE</v>
          </cell>
        </row>
        <row r="1105">
          <cell r="M1105" t="str">
            <v>AI001</v>
          </cell>
          <cell r="N1105" t="str">
            <v>CBN - INCLUDING PAST DUE</v>
          </cell>
        </row>
        <row r="1106">
          <cell r="M1106" t="str">
            <v>AI001</v>
          </cell>
          <cell r="N1106" t="str">
            <v>CBN - INCLUDING PAST DUE</v>
          </cell>
        </row>
        <row r="1107">
          <cell r="M1107" t="str">
            <v>AI001</v>
          </cell>
          <cell r="N1107" t="str">
            <v>CBN - INCLUDING PAST DUE</v>
          </cell>
        </row>
        <row r="1108">
          <cell r="M1108" t="str">
            <v>AI001</v>
          </cell>
          <cell r="N1108" t="str">
            <v>CBN - INCLUDING PAST DUE</v>
          </cell>
        </row>
        <row r="1109">
          <cell r="M1109" t="str">
            <v>AI001</v>
          </cell>
          <cell r="N1109" t="str">
            <v>CBN - INCLUDING PAST DUE</v>
          </cell>
        </row>
        <row r="1110">
          <cell r="M1110" t="str">
            <v>AI001</v>
          </cell>
          <cell r="N1110" t="str">
            <v>CBN - INCLUDING PAST DUE</v>
          </cell>
        </row>
        <row r="1111">
          <cell r="M1111" t="str">
            <v>AI001</v>
          </cell>
          <cell r="N1111" t="str">
            <v>CBN - INCLUDING PAST DUE</v>
          </cell>
        </row>
        <row r="1112">
          <cell r="M1112" t="str">
            <v>AI001</v>
          </cell>
          <cell r="N1112" t="str">
            <v>CBN - INCLUDING PAST DUE</v>
          </cell>
        </row>
        <row r="1113">
          <cell r="M1113" t="str">
            <v>AI001</v>
          </cell>
          <cell r="N1113" t="str">
            <v>CBN - INCLUDING PAST DUE</v>
          </cell>
        </row>
        <row r="1114">
          <cell r="M1114" t="str">
            <v>AI001</v>
          </cell>
          <cell r="N1114" t="str">
            <v>CBN - INCLUDING PAST DUE</v>
          </cell>
        </row>
        <row r="1115">
          <cell r="M1115" t="str">
            <v>AI001</v>
          </cell>
          <cell r="N1115" t="str">
            <v>CBN - INCLUDING PAST DUE</v>
          </cell>
        </row>
        <row r="1116">
          <cell r="M1116" t="str">
            <v>AI001</v>
          </cell>
          <cell r="N1116" t="str">
            <v>CBN - INCLUDING PAST DUE</v>
          </cell>
        </row>
        <row r="1117">
          <cell r="M1117" t="str">
            <v>AI001</v>
          </cell>
          <cell r="N1117" t="str">
            <v>CBN - INCLUDING PAST DUE</v>
          </cell>
        </row>
        <row r="1118">
          <cell r="M1118" t="str">
            <v>AI001</v>
          </cell>
          <cell r="N1118" t="str">
            <v>CBN - INCLUDING PAST DUE</v>
          </cell>
        </row>
        <row r="1119">
          <cell r="M1119" t="str">
            <v>AI001</v>
          </cell>
          <cell r="N1119" t="str">
            <v>CBN - INCLUDING PAST DUE</v>
          </cell>
        </row>
        <row r="1120">
          <cell r="M1120" t="str">
            <v>AI001</v>
          </cell>
          <cell r="N1120" t="str">
            <v>CBN - INCLUDING PAST DUE</v>
          </cell>
        </row>
        <row r="1121">
          <cell r="M1121" t="str">
            <v>AI001</v>
          </cell>
          <cell r="N1121" t="str">
            <v>CBN - INCLUDING PAST DUE</v>
          </cell>
        </row>
        <row r="1122">
          <cell r="M1122" t="str">
            <v>AI001</v>
          </cell>
          <cell r="N1122" t="str">
            <v>CBN - INCLUDING PAST DUE</v>
          </cell>
        </row>
        <row r="1123">
          <cell r="M1123" t="str">
            <v>AI001</v>
          </cell>
          <cell r="N1123" t="str">
            <v>CBN - INCLUDING PAST DUE</v>
          </cell>
        </row>
        <row r="1124">
          <cell r="M1124" t="str">
            <v>AI001</v>
          </cell>
          <cell r="N1124" t="str">
            <v>CBN - INCLUDING PAST DUE</v>
          </cell>
        </row>
        <row r="1125">
          <cell r="M1125" t="str">
            <v>AI001</v>
          </cell>
          <cell r="N1125" t="str">
            <v>CBN - INCLUDING PAST DUE</v>
          </cell>
        </row>
        <row r="1126">
          <cell r="M1126" t="str">
            <v>AI001</v>
          </cell>
          <cell r="N1126" t="str">
            <v>CBN - INCLUDING PAST DUE</v>
          </cell>
        </row>
        <row r="1127">
          <cell r="M1127" t="str">
            <v>AI001</v>
          </cell>
          <cell r="N1127" t="str">
            <v>CBN - INCLUDING PAST DUE</v>
          </cell>
        </row>
        <row r="1128">
          <cell r="M1128" t="str">
            <v>AI001</v>
          </cell>
          <cell r="N1128" t="str">
            <v>CBN - INCLUDING PAST DUE</v>
          </cell>
        </row>
        <row r="1129">
          <cell r="M1129" t="str">
            <v>AI001</v>
          </cell>
          <cell r="N1129" t="str">
            <v>CBN - INCLUDING PAST DUE</v>
          </cell>
        </row>
        <row r="1130">
          <cell r="M1130" t="str">
            <v>AI001</v>
          </cell>
          <cell r="N1130" t="str">
            <v>CBN - INCLUDING PAST DUE</v>
          </cell>
        </row>
        <row r="1131">
          <cell r="M1131" t="str">
            <v>AI001</v>
          </cell>
          <cell r="N1131" t="str">
            <v>CBN - INCLUDING PAST DUE</v>
          </cell>
        </row>
        <row r="1132">
          <cell r="M1132" t="str">
            <v>AI001</v>
          </cell>
          <cell r="N1132" t="str">
            <v>CBN - INCLUDING PAST DUE</v>
          </cell>
        </row>
        <row r="1133">
          <cell r="M1133" t="str">
            <v>AI001</v>
          </cell>
          <cell r="N1133" t="str">
            <v>CBN - INCLUDING PAST DUE</v>
          </cell>
        </row>
        <row r="1134">
          <cell r="M1134" t="str">
            <v>AI001</v>
          </cell>
          <cell r="N1134" t="str">
            <v>CBN - INCLUDING PAST DUE</v>
          </cell>
        </row>
        <row r="1135">
          <cell r="M1135" t="str">
            <v>AI001</v>
          </cell>
          <cell r="N1135" t="str">
            <v>CBN - INCLUDING PAST DUE</v>
          </cell>
        </row>
        <row r="1136">
          <cell r="M1136" t="str">
            <v>AI001</v>
          </cell>
          <cell r="N1136" t="str">
            <v>CBN - INCLUDING PAST DUE</v>
          </cell>
        </row>
        <row r="1137">
          <cell r="M1137" t="str">
            <v>AI001</v>
          </cell>
          <cell r="N1137" t="str">
            <v>CBN - INCLUDING PAST DUE</v>
          </cell>
        </row>
        <row r="1138">
          <cell r="M1138" t="str">
            <v>AI001</v>
          </cell>
          <cell r="N1138" t="str">
            <v>CBN - INCLUDING PAST DUE</v>
          </cell>
        </row>
        <row r="1139">
          <cell r="M1139" t="str">
            <v>AI001</v>
          </cell>
          <cell r="N1139" t="str">
            <v>CBN - INCLUDING PAST DUE</v>
          </cell>
        </row>
        <row r="1140">
          <cell r="M1140" t="str">
            <v>AI001</v>
          </cell>
          <cell r="N1140" t="str">
            <v>CBN - INCLUDING PAST DUE</v>
          </cell>
        </row>
        <row r="1141">
          <cell r="M1141" t="str">
            <v>AI001</v>
          </cell>
          <cell r="N1141" t="str">
            <v>CBN - INCLUDING PAST DUE</v>
          </cell>
        </row>
        <row r="1142">
          <cell r="M1142" t="str">
            <v>AI001</v>
          </cell>
          <cell r="N1142" t="str">
            <v>CBN - INCLUDING PAST DUE</v>
          </cell>
        </row>
        <row r="1143">
          <cell r="M1143" t="str">
            <v>AI001</v>
          </cell>
          <cell r="N1143" t="str">
            <v>CBN - INCLUDING PAST DUE</v>
          </cell>
        </row>
        <row r="1144">
          <cell r="M1144" t="str">
            <v>AI001</v>
          </cell>
          <cell r="N1144" t="str">
            <v>CBN - INCLUDING PAST DUE</v>
          </cell>
        </row>
        <row r="1145">
          <cell r="M1145" t="str">
            <v>AI001</v>
          </cell>
          <cell r="N1145" t="str">
            <v>CBN - INCLUDING PAST DUE</v>
          </cell>
        </row>
        <row r="1146">
          <cell r="M1146" t="str">
            <v>AI001</v>
          </cell>
          <cell r="N1146" t="str">
            <v>CBN - INCLUDING PAST DUE</v>
          </cell>
        </row>
        <row r="1147">
          <cell r="M1147" t="str">
            <v>AI001</v>
          </cell>
          <cell r="N1147" t="str">
            <v>CBN - INCLUDING PAST DUE</v>
          </cell>
        </row>
        <row r="1148">
          <cell r="M1148" t="str">
            <v>AI001</v>
          </cell>
          <cell r="N1148" t="str">
            <v>CBN - INCLUDING PAST DUE</v>
          </cell>
        </row>
        <row r="1149">
          <cell r="M1149" t="str">
            <v>AI001</v>
          </cell>
          <cell r="N1149" t="str">
            <v>CBN - INCLUDING PAST DUE</v>
          </cell>
        </row>
        <row r="1150">
          <cell r="M1150" t="str">
            <v>AI001</v>
          </cell>
          <cell r="N1150" t="str">
            <v>CBN - INCLUDING PAST DUE</v>
          </cell>
        </row>
        <row r="1151">
          <cell r="M1151" t="str">
            <v>AI001</v>
          </cell>
          <cell r="N1151" t="str">
            <v>CBN - INCLUDING PAST DUE</v>
          </cell>
        </row>
        <row r="1152">
          <cell r="M1152" t="str">
            <v>AI001</v>
          </cell>
          <cell r="N1152" t="str">
            <v>CBN - INCLUDING PAST DUE</v>
          </cell>
        </row>
        <row r="1153">
          <cell r="M1153" t="str">
            <v>AI001</v>
          </cell>
          <cell r="N1153" t="str">
            <v>CBN - INCLUDING PAST DUE</v>
          </cell>
        </row>
        <row r="1154">
          <cell r="M1154" t="str">
            <v>AI001</v>
          </cell>
          <cell r="N1154" t="str">
            <v>CBN - INCLUDING PAST DUE</v>
          </cell>
        </row>
        <row r="1155">
          <cell r="M1155" t="str">
            <v>AI001</v>
          </cell>
          <cell r="N1155" t="str">
            <v>CBN - INCLUDING PAST DUE</v>
          </cell>
        </row>
        <row r="1156">
          <cell r="M1156" t="str">
            <v>AI001</v>
          </cell>
          <cell r="N1156" t="str">
            <v>CBN - INCLUDING PAST DUE</v>
          </cell>
        </row>
        <row r="1157">
          <cell r="M1157" t="str">
            <v>AI001</v>
          </cell>
          <cell r="N1157" t="str">
            <v>CBN - INCLUDING PAST DUE</v>
          </cell>
        </row>
        <row r="1158">
          <cell r="M1158" t="str">
            <v>AI001</v>
          </cell>
          <cell r="N1158" t="str">
            <v>CBN - INCLUDING PAST DUE</v>
          </cell>
        </row>
        <row r="1159">
          <cell r="M1159" t="str">
            <v>AI001</v>
          </cell>
          <cell r="N1159" t="str">
            <v>CBN - INCLUDING PAST DUE</v>
          </cell>
        </row>
        <row r="1160">
          <cell r="M1160" t="str">
            <v>AI001</v>
          </cell>
          <cell r="N1160" t="str">
            <v>CBN - INCLUDING PAST DUE</v>
          </cell>
        </row>
        <row r="1161">
          <cell r="M1161" t="str">
            <v>AI001</v>
          </cell>
          <cell r="N1161" t="str">
            <v>CBN - INCLUDING PAST DUE</v>
          </cell>
        </row>
        <row r="1162">
          <cell r="M1162" t="str">
            <v>AI001</v>
          </cell>
          <cell r="N1162" t="str">
            <v>CBN - INCLUDING PAST DUE</v>
          </cell>
        </row>
        <row r="1163">
          <cell r="M1163" t="str">
            <v>AI001</v>
          </cell>
          <cell r="N1163" t="str">
            <v>CBN - INCLUDING PAST DUE</v>
          </cell>
        </row>
        <row r="1164">
          <cell r="M1164" t="str">
            <v>AI001</v>
          </cell>
          <cell r="N1164" t="str">
            <v>CBN - INCLUDING PAST DUE</v>
          </cell>
        </row>
        <row r="1165">
          <cell r="M1165" t="str">
            <v>AI001</v>
          </cell>
          <cell r="N1165" t="str">
            <v>CBN - INCLUDING PAST DUE</v>
          </cell>
        </row>
        <row r="1166">
          <cell r="M1166" t="str">
            <v>AI001</v>
          </cell>
          <cell r="N1166" t="str">
            <v>CBN - INCLUDING PAST DUE</v>
          </cell>
        </row>
        <row r="1167">
          <cell r="M1167" t="str">
            <v>AI020</v>
          </cell>
          <cell r="N1167" t="str">
            <v>CERTIFICATE OF INVESTEMENTS</v>
          </cell>
        </row>
        <row r="1168">
          <cell r="M1168" t="str">
            <v>AI020</v>
          </cell>
          <cell r="N1168" t="str">
            <v>CERTIFICATE OF INVESTEMENTS</v>
          </cell>
        </row>
        <row r="1169">
          <cell r="M1169" t="str">
            <v>AI020</v>
          </cell>
          <cell r="N1169" t="str">
            <v>CERTIFICATE OF INVESTEMENTS</v>
          </cell>
        </row>
        <row r="1170">
          <cell r="M1170" t="str">
            <v>CN002</v>
          </cell>
          <cell r="N1170" t="str">
            <v>CREDITS CONFIRMED</v>
          </cell>
        </row>
        <row r="1171">
          <cell r="M1171" t="str">
            <v>CN002</v>
          </cell>
          <cell r="N1171" t="str">
            <v>CREDITS CONFIRMED</v>
          </cell>
        </row>
        <row r="1172">
          <cell r="M1172" t="str">
            <v>CN002</v>
          </cell>
          <cell r="N1172" t="str">
            <v>CREDITS CONFIRMED</v>
          </cell>
        </row>
        <row r="1173">
          <cell r="M1173" t="str">
            <v>CN002</v>
          </cell>
          <cell r="N1173" t="str">
            <v>CREDITS CONFIRMED</v>
          </cell>
        </row>
        <row r="1174">
          <cell r="M1174" t="str">
            <v>AI037</v>
          </cell>
          <cell r="N1174" t="str">
            <v>DEALERS FINANCE</v>
          </cell>
        </row>
        <row r="1175">
          <cell r="M1175" t="str">
            <v>AI037</v>
          </cell>
          <cell r="N1175" t="str">
            <v>DEALERS FINANCE</v>
          </cell>
        </row>
        <row r="1176">
          <cell r="M1176" t="str">
            <v>CN008</v>
          </cell>
          <cell r="N1176" t="str">
            <v>EXPORT BILLS UNDER COLLECTION</v>
          </cell>
        </row>
        <row r="1177">
          <cell r="M1177" t="str">
            <v>CN008</v>
          </cell>
          <cell r="N1177" t="str">
            <v>EXPORT BILLS UNDER COLLECTION</v>
          </cell>
        </row>
        <row r="1178">
          <cell r="M1178" t="str">
            <v>CN008</v>
          </cell>
          <cell r="N1178" t="str">
            <v>EXPORT BILLS UNDER COLLECTION</v>
          </cell>
        </row>
        <row r="1179">
          <cell r="M1179" t="str">
            <v>CN008</v>
          </cell>
          <cell r="N1179" t="str">
            <v>EXPORT BILLS UNDER COLLECTION</v>
          </cell>
        </row>
        <row r="1180">
          <cell r="M1180" t="str">
            <v>CN008</v>
          </cell>
          <cell r="N1180" t="str">
            <v>EXPORT BILLS UNDER COLLECTION</v>
          </cell>
        </row>
        <row r="1181">
          <cell r="M1181" t="str">
            <v>CN008</v>
          </cell>
          <cell r="N1181" t="str">
            <v>EXPORT BILLS UNDER COLLECTION</v>
          </cell>
        </row>
        <row r="1182">
          <cell r="M1182" t="str">
            <v>CN008</v>
          </cell>
          <cell r="N1182" t="str">
            <v>EXPORT BILLS UNDER COLLECTION</v>
          </cell>
        </row>
        <row r="1183">
          <cell r="M1183" t="str">
            <v>CN008</v>
          </cell>
          <cell r="N1183" t="str">
            <v>EXPORT BILLS UNDER COLLECTION</v>
          </cell>
        </row>
        <row r="1184">
          <cell r="M1184" t="str">
            <v>CN008</v>
          </cell>
          <cell r="N1184" t="str">
            <v>EXPORT BILLS UNDER COLLECTION</v>
          </cell>
        </row>
        <row r="1185">
          <cell r="M1185" t="str">
            <v>CN008</v>
          </cell>
          <cell r="N1185" t="str">
            <v>EXPORT BILLS UNDER COLLECTION</v>
          </cell>
        </row>
        <row r="1186">
          <cell r="M1186" t="str">
            <v>CN008</v>
          </cell>
          <cell r="N1186" t="str">
            <v>EXPORT BILLS UNDER COLLECTION</v>
          </cell>
        </row>
        <row r="1187">
          <cell r="M1187" t="str">
            <v>CN008</v>
          </cell>
          <cell r="N1187" t="str">
            <v>EXPORT BILLS UNDER COLLECTION</v>
          </cell>
        </row>
        <row r="1188">
          <cell r="M1188" t="str">
            <v>CN008</v>
          </cell>
          <cell r="N1188" t="str">
            <v>EXPORT BILLS UNDER COLLECTION</v>
          </cell>
        </row>
        <row r="1189">
          <cell r="M1189" t="str">
            <v>CN008</v>
          </cell>
          <cell r="N1189" t="str">
            <v>EXPORT BILLS UNDER COLLECTION</v>
          </cell>
        </row>
        <row r="1190">
          <cell r="M1190" t="str">
            <v>CN008</v>
          </cell>
          <cell r="N1190" t="str">
            <v>EXPORT BILLS UNDER COLLECTION</v>
          </cell>
        </row>
        <row r="1191">
          <cell r="M1191" t="str">
            <v>CN008</v>
          </cell>
          <cell r="N1191" t="str">
            <v>EXPORT BILLS UNDER COLLECTION</v>
          </cell>
        </row>
        <row r="1192">
          <cell r="M1192" t="str">
            <v>CN008</v>
          </cell>
          <cell r="N1192" t="str">
            <v>EXPORT BILLS UNDER COLLECTION</v>
          </cell>
        </row>
        <row r="1193">
          <cell r="M1193" t="str">
            <v>CN008</v>
          </cell>
          <cell r="N1193" t="str">
            <v>EXPORT BILLS UNDER COLLECTION</v>
          </cell>
        </row>
        <row r="1194">
          <cell r="M1194" t="str">
            <v>CN008</v>
          </cell>
          <cell r="N1194" t="str">
            <v>EXPORT BILLS UNDER COLLECTION</v>
          </cell>
        </row>
        <row r="1195">
          <cell r="M1195" t="str">
            <v>CN008</v>
          </cell>
          <cell r="N1195" t="str">
            <v>EXPORT BILLS UNDER COLLECTION</v>
          </cell>
        </row>
        <row r="1196">
          <cell r="M1196" t="str">
            <v>CN008</v>
          </cell>
          <cell r="N1196" t="str">
            <v>EXPORT BILLS UNDER COLLECTION</v>
          </cell>
        </row>
        <row r="1197">
          <cell r="M1197" t="str">
            <v>CN008</v>
          </cell>
          <cell r="N1197" t="str">
            <v>EXPORT BILLS UNDER COLLECTION</v>
          </cell>
        </row>
        <row r="1198">
          <cell r="M1198" t="str">
            <v>CN008</v>
          </cell>
          <cell r="N1198" t="str">
            <v>EXPORT BILLS UNDER COLLECTION</v>
          </cell>
        </row>
        <row r="1199">
          <cell r="M1199" t="str">
            <v>CN008</v>
          </cell>
          <cell r="N1199" t="str">
            <v>EXPORT BILLS UNDER COLLECTION</v>
          </cell>
        </row>
        <row r="1200">
          <cell r="M1200" t="str">
            <v>CN008</v>
          </cell>
          <cell r="N1200" t="str">
            <v>EXPORT BILLS UNDER COLLECTION</v>
          </cell>
        </row>
        <row r="1201">
          <cell r="M1201" t="str">
            <v>CN008</v>
          </cell>
          <cell r="N1201" t="str">
            <v>EXPORT BILLS UNDER COLLECTION</v>
          </cell>
        </row>
        <row r="1202">
          <cell r="M1202" t="str">
            <v>CN008</v>
          </cell>
          <cell r="N1202" t="str">
            <v>EXPORT BILLS UNDER COLLECTION</v>
          </cell>
        </row>
        <row r="1203">
          <cell r="M1203" t="str">
            <v>AI035</v>
          </cell>
          <cell r="N1203" t="str">
            <v>FBLC - INCL PAST DUE</v>
          </cell>
        </row>
        <row r="1204">
          <cell r="M1204" t="str">
            <v>AI035</v>
          </cell>
          <cell r="N1204" t="str">
            <v>FBLC - INCL PAST DUE</v>
          </cell>
        </row>
        <row r="1205">
          <cell r="M1205" t="str">
            <v>AI035</v>
          </cell>
          <cell r="N1205" t="str">
            <v>FBLC - INCL PAST DUE</v>
          </cell>
        </row>
        <row r="1206">
          <cell r="M1206" t="str">
            <v>AI035</v>
          </cell>
          <cell r="N1206" t="str">
            <v>FBLC - INCL PAST DUE</v>
          </cell>
        </row>
        <row r="1207">
          <cell r="M1207" t="str">
            <v>AI035</v>
          </cell>
          <cell r="N1207" t="str">
            <v>FBLC - INCL PAST DUE</v>
          </cell>
        </row>
        <row r="1208">
          <cell r="M1208" t="str">
            <v>AI035</v>
          </cell>
          <cell r="N1208" t="str">
            <v>FBLC - INCL PAST DUE</v>
          </cell>
        </row>
        <row r="1209">
          <cell r="M1209" t="str">
            <v>AI035</v>
          </cell>
          <cell r="N1209" t="str">
            <v>FBLC - INCL PAST DUE</v>
          </cell>
        </row>
        <row r="1210">
          <cell r="M1210" t="str">
            <v>AI035</v>
          </cell>
          <cell r="N1210" t="str">
            <v>FBLC - INCL PAST DUE</v>
          </cell>
        </row>
        <row r="1211">
          <cell r="M1211" t="str">
            <v>AI035</v>
          </cell>
          <cell r="N1211" t="str">
            <v>FBLC - INCL PAST DUE</v>
          </cell>
        </row>
        <row r="1212">
          <cell r="M1212" t="str">
            <v>AI035</v>
          </cell>
          <cell r="N1212" t="str">
            <v>FBLC - INCL PAST DUE</v>
          </cell>
        </row>
        <row r="1213">
          <cell r="M1213" t="str">
            <v>AI035</v>
          </cell>
          <cell r="N1213" t="str">
            <v>FBLC - INCL PAST DUE</v>
          </cell>
        </row>
        <row r="1214">
          <cell r="M1214" t="str">
            <v>AI007</v>
          </cell>
          <cell r="N1214" t="str">
            <v>FBOLC INCL. PAST DUE</v>
          </cell>
        </row>
        <row r="1215">
          <cell r="M1215" t="str">
            <v>AI007</v>
          </cell>
          <cell r="N1215" t="str">
            <v>FBOLC INCL. PAST DUE</v>
          </cell>
        </row>
        <row r="1216">
          <cell r="M1216" t="str">
            <v>AI007</v>
          </cell>
          <cell r="N1216" t="str">
            <v>FBOLC INCL. PAST DUE</v>
          </cell>
        </row>
        <row r="1217">
          <cell r="M1217" t="str">
            <v>AI007</v>
          </cell>
          <cell r="N1217" t="str">
            <v>FBOLC INCL. PAST DUE</v>
          </cell>
        </row>
        <row r="1218">
          <cell r="M1218" t="str">
            <v>AI004</v>
          </cell>
          <cell r="N1218" t="str">
            <v>FIN. AGAINST TRUST RECEIPTS</v>
          </cell>
        </row>
        <row r="1219">
          <cell r="M1219" t="str">
            <v>AI004</v>
          </cell>
          <cell r="N1219" t="str">
            <v>FIN. AGAINST TRUST RECEIPTS</v>
          </cell>
        </row>
        <row r="1220">
          <cell r="M1220" t="str">
            <v>AI004</v>
          </cell>
          <cell r="N1220" t="str">
            <v>FIN. AGAINST TRUST RECEIPTS</v>
          </cell>
        </row>
        <row r="1221">
          <cell r="M1221" t="str">
            <v>AI004</v>
          </cell>
          <cell r="N1221" t="str">
            <v>FIN. AGAINST TRUST RECEIPTS</v>
          </cell>
        </row>
        <row r="1222">
          <cell r="M1222" t="str">
            <v>AI004</v>
          </cell>
          <cell r="N1222" t="str">
            <v>FIN. AGAINST TRUST RECEIPTS</v>
          </cell>
        </row>
        <row r="1223">
          <cell r="M1223" t="str">
            <v>AI004</v>
          </cell>
          <cell r="N1223" t="str">
            <v>FIN. AGAINST TRUST RECEIPTS</v>
          </cell>
        </row>
        <row r="1224">
          <cell r="M1224" t="str">
            <v>AI004</v>
          </cell>
          <cell r="N1224" t="str">
            <v>FIN. AGAINST TRUST RECEIPTS</v>
          </cell>
        </row>
        <row r="1225">
          <cell r="M1225" t="str">
            <v>AI004</v>
          </cell>
          <cell r="N1225" t="str">
            <v>FIN. AGAINST TRUST RECEIPTS</v>
          </cell>
        </row>
        <row r="1226">
          <cell r="M1226" t="str">
            <v>AI004</v>
          </cell>
          <cell r="N1226" t="str">
            <v>FIN. AGAINST TRUST RECEIPTS</v>
          </cell>
        </row>
        <row r="1227">
          <cell r="M1227" t="str">
            <v>AI004</v>
          </cell>
          <cell r="N1227" t="str">
            <v>FIN. AGAINST TRUST RECEIPTS</v>
          </cell>
        </row>
        <row r="1228">
          <cell r="M1228" t="str">
            <v>AI004</v>
          </cell>
          <cell r="N1228" t="str">
            <v>FIN. AGAINST TRUST RECEIPTS</v>
          </cell>
        </row>
        <row r="1229">
          <cell r="M1229" t="str">
            <v>AI004</v>
          </cell>
          <cell r="N1229" t="str">
            <v>FIN. AGAINST TRUST RECEIPTS</v>
          </cell>
        </row>
        <row r="1230">
          <cell r="M1230" t="str">
            <v>AI008</v>
          </cell>
          <cell r="N1230" t="str">
            <v>FIXED LOANS</v>
          </cell>
        </row>
        <row r="1231">
          <cell r="M1231" t="str">
            <v>AI008</v>
          </cell>
          <cell r="N1231" t="str">
            <v>FIXED LOANS</v>
          </cell>
        </row>
        <row r="1232">
          <cell r="M1232" t="str">
            <v>AI008</v>
          </cell>
          <cell r="N1232" t="str">
            <v>FIXED LOANS</v>
          </cell>
        </row>
        <row r="1233">
          <cell r="M1233" t="str">
            <v>AI008</v>
          </cell>
          <cell r="N1233" t="str">
            <v>FIXED LOANS</v>
          </cell>
        </row>
        <row r="1234">
          <cell r="M1234" t="str">
            <v>AI008</v>
          </cell>
          <cell r="N1234" t="str">
            <v>FIXED LOANS</v>
          </cell>
        </row>
        <row r="1235">
          <cell r="M1235" t="str">
            <v>AI008</v>
          </cell>
          <cell r="N1235" t="str">
            <v>FIXED LOANS</v>
          </cell>
        </row>
        <row r="1236">
          <cell r="M1236" t="str">
            <v>AI008</v>
          </cell>
          <cell r="N1236" t="str">
            <v>FIXED LOANS</v>
          </cell>
        </row>
        <row r="1237">
          <cell r="M1237" t="str">
            <v>AI008</v>
          </cell>
          <cell r="N1237" t="str">
            <v>FIXED LOANS</v>
          </cell>
        </row>
        <row r="1238">
          <cell r="M1238" t="str">
            <v>AI008</v>
          </cell>
          <cell r="N1238" t="str">
            <v>FIXED LOANS</v>
          </cell>
        </row>
        <row r="1239">
          <cell r="M1239" t="str">
            <v>AI008</v>
          </cell>
          <cell r="N1239" t="str">
            <v>FIXED LOANS</v>
          </cell>
        </row>
        <row r="1240">
          <cell r="M1240" t="str">
            <v>AI008</v>
          </cell>
          <cell r="N1240" t="str">
            <v>FIXED LOANS</v>
          </cell>
        </row>
        <row r="1241">
          <cell r="M1241" t="str">
            <v>AI008</v>
          </cell>
          <cell r="N1241" t="str">
            <v>FIXED LOANS</v>
          </cell>
        </row>
        <row r="1242">
          <cell r="M1242" t="str">
            <v>AI008</v>
          </cell>
          <cell r="N1242" t="str">
            <v>FIXED LOANS</v>
          </cell>
        </row>
        <row r="1243">
          <cell r="M1243" t="str">
            <v>AI008</v>
          </cell>
          <cell r="N1243" t="str">
            <v>FIXED LOANS</v>
          </cell>
        </row>
        <row r="1244">
          <cell r="M1244" t="str">
            <v>AI008</v>
          </cell>
          <cell r="N1244" t="str">
            <v>FIXED LOANS</v>
          </cell>
        </row>
        <row r="1245">
          <cell r="M1245" t="str">
            <v>AI008</v>
          </cell>
          <cell r="N1245" t="str">
            <v>FIXED LOANS</v>
          </cell>
        </row>
        <row r="1246">
          <cell r="M1246" t="str">
            <v>AI008</v>
          </cell>
          <cell r="N1246" t="str">
            <v>FIXED LOANS</v>
          </cell>
        </row>
        <row r="1247">
          <cell r="M1247" t="str">
            <v>AI008</v>
          </cell>
          <cell r="N1247" t="str">
            <v>FIXED LOANS</v>
          </cell>
        </row>
        <row r="1248">
          <cell r="M1248" t="str">
            <v>AI008</v>
          </cell>
          <cell r="N1248" t="str">
            <v>FIXED LOANS</v>
          </cell>
        </row>
        <row r="1249">
          <cell r="M1249" t="str">
            <v>AI008</v>
          </cell>
          <cell r="N1249" t="str">
            <v>FIXED LOANS</v>
          </cell>
        </row>
        <row r="1250">
          <cell r="M1250" t="str">
            <v>AI008</v>
          </cell>
          <cell r="N1250" t="str">
            <v>FIXED LOANS</v>
          </cell>
        </row>
        <row r="1251">
          <cell r="M1251" t="str">
            <v>AI008</v>
          </cell>
          <cell r="N1251" t="str">
            <v>FIXED LOANS</v>
          </cell>
        </row>
        <row r="1252">
          <cell r="M1252" t="str">
            <v>AI008</v>
          </cell>
          <cell r="N1252" t="str">
            <v>FIXED LOANS</v>
          </cell>
        </row>
        <row r="1253">
          <cell r="M1253" t="str">
            <v>AI008</v>
          </cell>
          <cell r="N1253" t="str">
            <v>FIXED LOANS</v>
          </cell>
        </row>
        <row r="1254">
          <cell r="M1254" t="str">
            <v>AI008</v>
          </cell>
          <cell r="N1254" t="str">
            <v>FIXED LOANS</v>
          </cell>
        </row>
        <row r="1255">
          <cell r="M1255" t="str">
            <v>AI008</v>
          </cell>
          <cell r="N1255" t="str">
            <v>FIXED LOANS</v>
          </cell>
        </row>
        <row r="1256">
          <cell r="M1256" t="str">
            <v>AI008</v>
          </cell>
          <cell r="N1256" t="str">
            <v>FIXED LOANS</v>
          </cell>
        </row>
        <row r="1257">
          <cell r="M1257" t="str">
            <v>AI008</v>
          </cell>
          <cell r="N1257" t="str">
            <v>FIXED LOANS</v>
          </cell>
        </row>
        <row r="1258">
          <cell r="M1258" t="str">
            <v>AI008</v>
          </cell>
          <cell r="N1258" t="str">
            <v>FIXED LOANS</v>
          </cell>
        </row>
        <row r="1259">
          <cell r="M1259" t="str">
            <v>AI008</v>
          </cell>
          <cell r="N1259" t="str">
            <v>FIXED LOANS</v>
          </cell>
        </row>
        <row r="1260">
          <cell r="M1260" t="str">
            <v>AI008</v>
          </cell>
          <cell r="N1260" t="str">
            <v>FIXED LOANS</v>
          </cell>
        </row>
        <row r="1261">
          <cell r="M1261" t="str">
            <v>AI008</v>
          </cell>
          <cell r="N1261" t="str">
            <v>FIXED LOANS</v>
          </cell>
        </row>
        <row r="1262">
          <cell r="M1262" t="str">
            <v>AI008</v>
          </cell>
          <cell r="N1262" t="str">
            <v>FIXED LOANS</v>
          </cell>
        </row>
        <row r="1263">
          <cell r="M1263" t="str">
            <v>AI008</v>
          </cell>
          <cell r="N1263" t="str">
            <v>FIXED LOANS</v>
          </cell>
        </row>
        <row r="1264">
          <cell r="M1264" t="str">
            <v>AI008</v>
          </cell>
          <cell r="N1264" t="str">
            <v>FIXED LOANS</v>
          </cell>
        </row>
        <row r="1265">
          <cell r="M1265" t="str">
            <v>AI008</v>
          </cell>
          <cell r="N1265" t="str">
            <v>FIXED LOANS</v>
          </cell>
        </row>
        <row r="1266">
          <cell r="M1266" t="str">
            <v>AI008</v>
          </cell>
          <cell r="N1266" t="str">
            <v>FIXED LOANS</v>
          </cell>
        </row>
        <row r="1267">
          <cell r="M1267" t="str">
            <v>AI008</v>
          </cell>
          <cell r="N1267" t="str">
            <v>FIXED LOANS</v>
          </cell>
        </row>
        <row r="1268">
          <cell r="M1268" t="str">
            <v>AI008</v>
          </cell>
          <cell r="N1268" t="str">
            <v>FIXED LOANS</v>
          </cell>
        </row>
        <row r="1269">
          <cell r="M1269" t="str">
            <v>AI008</v>
          </cell>
          <cell r="N1269" t="str">
            <v>FIXED LOANS</v>
          </cell>
        </row>
        <row r="1270">
          <cell r="M1270" t="str">
            <v>AI008</v>
          </cell>
          <cell r="N1270" t="str">
            <v>FIXED LOANS</v>
          </cell>
        </row>
        <row r="1271">
          <cell r="M1271" t="str">
            <v>AI008</v>
          </cell>
          <cell r="N1271" t="str">
            <v>FIXED LOANS</v>
          </cell>
        </row>
        <row r="1272">
          <cell r="M1272" t="str">
            <v>AI008</v>
          </cell>
          <cell r="N1272" t="str">
            <v>FIXED LOANS</v>
          </cell>
        </row>
        <row r="1273">
          <cell r="M1273" t="str">
            <v>AI008</v>
          </cell>
          <cell r="N1273" t="str">
            <v>FIXED LOANS</v>
          </cell>
        </row>
        <row r="1274">
          <cell r="M1274" t="str">
            <v>AI008</v>
          </cell>
          <cell r="N1274" t="str">
            <v>FIXED LOANS</v>
          </cell>
        </row>
        <row r="1275">
          <cell r="M1275" t="str">
            <v>AI008</v>
          </cell>
          <cell r="N1275" t="str">
            <v>FIXED LOANS</v>
          </cell>
        </row>
        <row r="1276">
          <cell r="M1276" t="str">
            <v>AI008</v>
          </cell>
          <cell r="N1276" t="str">
            <v>FIXED LOANS</v>
          </cell>
        </row>
        <row r="1277">
          <cell r="M1277" t="str">
            <v>AI008</v>
          </cell>
          <cell r="N1277" t="str">
            <v>FIXED LOANS</v>
          </cell>
        </row>
        <row r="1278">
          <cell r="M1278" t="str">
            <v>AI008</v>
          </cell>
          <cell r="N1278" t="str">
            <v>FIXED LOANS</v>
          </cell>
        </row>
        <row r="1279">
          <cell r="M1279" t="str">
            <v>AI008</v>
          </cell>
          <cell r="N1279" t="str">
            <v>FIXED LOANS</v>
          </cell>
        </row>
        <row r="1280">
          <cell r="M1280" t="str">
            <v>AI008</v>
          </cell>
          <cell r="N1280" t="str">
            <v>FIXED LOANS</v>
          </cell>
        </row>
        <row r="1281">
          <cell r="M1281" t="str">
            <v>AI008</v>
          </cell>
          <cell r="N1281" t="str">
            <v>FIXED LOANS</v>
          </cell>
        </row>
        <row r="1282">
          <cell r="M1282" t="str">
            <v>AI008</v>
          </cell>
          <cell r="N1282" t="str">
            <v>FIXED LOANS</v>
          </cell>
        </row>
        <row r="1283">
          <cell r="M1283" t="str">
            <v>AI008</v>
          </cell>
          <cell r="N1283" t="str">
            <v>FIXED LOANS</v>
          </cell>
        </row>
        <row r="1284">
          <cell r="M1284" t="str">
            <v>AI008</v>
          </cell>
          <cell r="N1284" t="str">
            <v>FIXED LOANS</v>
          </cell>
        </row>
        <row r="1285">
          <cell r="M1285" t="str">
            <v>AI008</v>
          </cell>
          <cell r="N1285" t="str">
            <v>FIXED LOANS</v>
          </cell>
        </row>
        <row r="1286">
          <cell r="M1286" t="str">
            <v>AI008</v>
          </cell>
          <cell r="N1286" t="str">
            <v>FIXED LOANS</v>
          </cell>
        </row>
        <row r="1287">
          <cell r="M1287" t="str">
            <v>AI008</v>
          </cell>
          <cell r="N1287" t="str">
            <v>FIXED LOANS</v>
          </cell>
        </row>
        <row r="1288">
          <cell r="M1288" t="str">
            <v>AI008</v>
          </cell>
          <cell r="N1288" t="str">
            <v>FIXED LOANS</v>
          </cell>
        </row>
        <row r="1289">
          <cell r="M1289" t="str">
            <v>AI008</v>
          </cell>
          <cell r="N1289" t="str">
            <v>FIXED LOANS</v>
          </cell>
        </row>
        <row r="1290">
          <cell r="M1290" t="str">
            <v>AI008</v>
          </cell>
          <cell r="N1290" t="str">
            <v>FIXED LOANS</v>
          </cell>
        </row>
        <row r="1291">
          <cell r="M1291" t="str">
            <v>AI008</v>
          </cell>
          <cell r="N1291" t="str">
            <v>FIXED LOANS</v>
          </cell>
        </row>
        <row r="1292">
          <cell r="M1292" t="str">
            <v>AI008</v>
          </cell>
          <cell r="N1292" t="str">
            <v>FIXED LOANS</v>
          </cell>
        </row>
        <row r="1293">
          <cell r="M1293" t="str">
            <v>AI008</v>
          </cell>
          <cell r="N1293" t="str">
            <v>FIXED LOANS</v>
          </cell>
        </row>
        <row r="1294">
          <cell r="M1294" t="str">
            <v>AI008</v>
          </cell>
          <cell r="N1294" t="str">
            <v>FIXED LOANS</v>
          </cell>
        </row>
        <row r="1295">
          <cell r="M1295" t="str">
            <v>AI008</v>
          </cell>
          <cell r="N1295" t="str">
            <v>FIXED LOANS</v>
          </cell>
        </row>
        <row r="1296">
          <cell r="M1296" t="str">
            <v>AI009</v>
          </cell>
          <cell r="N1296" t="str">
            <v>INSTALMENT LOANS</v>
          </cell>
        </row>
        <row r="1297">
          <cell r="M1297" t="str">
            <v>AI009</v>
          </cell>
          <cell r="N1297" t="str">
            <v>INSTALMENT LOANS</v>
          </cell>
        </row>
        <row r="1298">
          <cell r="M1298" t="str">
            <v>AI009</v>
          </cell>
          <cell r="N1298" t="str">
            <v>INSTALMENT LOANS</v>
          </cell>
        </row>
        <row r="1299">
          <cell r="M1299" t="str">
            <v>AI009</v>
          </cell>
          <cell r="N1299" t="str">
            <v>INSTALMENT LOANS</v>
          </cell>
        </row>
        <row r="1300">
          <cell r="M1300" t="str">
            <v>AI009</v>
          </cell>
          <cell r="N1300" t="str">
            <v>INSTALMENT LOANS</v>
          </cell>
        </row>
        <row r="1301">
          <cell r="M1301" t="str">
            <v>AI009</v>
          </cell>
          <cell r="N1301" t="str">
            <v>INSTALMENT LOANS</v>
          </cell>
        </row>
        <row r="1302">
          <cell r="M1302" t="str">
            <v>AI009</v>
          </cell>
          <cell r="N1302" t="str">
            <v>INSTALMENT LOANS</v>
          </cell>
        </row>
        <row r="1303">
          <cell r="M1303" t="str">
            <v>AI009</v>
          </cell>
          <cell r="N1303" t="str">
            <v>INSTALMENT LOANS</v>
          </cell>
        </row>
        <row r="1304">
          <cell r="M1304" t="str">
            <v>AI009</v>
          </cell>
          <cell r="N1304" t="str">
            <v>INSTALMENT LOANS</v>
          </cell>
        </row>
        <row r="1305">
          <cell r="M1305" t="str">
            <v>AI009</v>
          </cell>
          <cell r="N1305" t="str">
            <v>INSTALMENT LOANS</v>
          </cell>
        </row>
        <row r="1306">
          <cell r="M1306" t="str">
            <v>AI009</v>
          </cell>
          <cell r="N1306" t="str">
            <v>INSTALMENT LOANS</v>
          </cell>
        </row>
        <row r="1307">
          <cell r="M1307" t="str">
            <v>AI009</v>
          </cell>
          <cell r="N1307" t="str">
            <v>INSTALMENT LOANS</v>
          </cell>
        </row>
        <row r="1308">
          <cell r="M1308" t="str">
            <v>AI009</v>
          </cell>
          <cell r="N1308" t="str">
            <v>INSTALMENT LOANS</v>
          </cell>
        </row>
        <row r="1309">
          <cell r="M1309" t="str">
            <v>AI009</v>
          </cell>
          <cell r="N1309" t="str">
            <v>INSTALMENT LOANS</v>
          </cell>
        </row>
        <row r="1310">
          <cell r="M1310" t="str">
            <v>AI009</v>
          </cell>
          <cell r="N1310" t="str">
            <v>INSTALMENT LOANS</v>
          </cell>
        </row>
        <row r="1311">
          <cell r="M1311" t="str">
            <v>AI009</v>
          </cell>
          <cell r="N1311" t="str">
            <v>INSTALMENT LOANS</v>
          </cell>
        </row>
        <row r="1312">
          <cell r="M1312" t="str">
            <v>AI009</v>
          </cell>
          <cell r="N1312" t="str">
            <v>INSTALMENT LOANS</v>
          </cell>
        </row>
        <row r="1313">
          <cell r="M1313" t="str">
            <v>AI009</v>
          </cell>
          <cell r="N1313" t="str">
            <v>INSTALMENT LOANS</v>
          </cell>
        </row>
        <row r="1314">
          <cell r="M1314" t="str">
            <v>AI009</v>
          </cell>
          <cell r="N1314" t="str">
            <v>INSTALMENT LOANS</v>
          </cell>
        </row>
        <row r="1315">
          <cell r="M1315" t="str">
            <v>AI009</v>
          </cell>
          <cell r="N1315" t="str">
            <v>INSTALMENT LOANS</v>
          </cell>
        </row>
        <row r="1316">
          <cell r="M1316" t="str">
            <v>AI009</v>
          </cell>
          <cell r="N1316" t="str">
            <v>INSTALMENT LOANS</v>
          </cell>
        </row>
        <row r="1317">
          <cell r="M1317" t="str">
            <v>AI009</v>
          </cell>
          <cell r="N1317" t="str">
            <v>INSTALMENT LOANS</v>
          </cell>
        </row>
        <row r="1318">
          <cell r="M1318" t="str">
            <v>AI009</v>
          </cell>
          <cell r="N1318" t="str">
            <v>INSTALMENT LOANS</v>
          </cell>
        </row>
        <row r="1319">
          <cell r="M1319" t="str">
            <v>AI009</v>
          </cell>
          <cell r="N1319" t="str">
            <v>INSTALMENT LOANS</v>
          </cell>
        </row>
        <row r="1320">
          <cell r="M1320" t="str">
            <v>AI009</v>
          </cell>
          <cell r="N1320" t="str">
            <v>INSTALMENT LOANS</v>
          </cell>
        </row>
        <row r="1321">
          <cell r="M1321" t="str">
            <v>AI009</v>
          </cell>
          <cell r="N1321" t="str">
            <v>INSTALMENT LOANS</v>
          </cell>
        </row>
        <row r="1322">
          <cell r="M1322" t="str">
            <v>AI009</v>
          </cell>
          <cell r="N1322" t="str">
            <v>INSTALMENT LOANS</v>
          </cell>
        </row>
        <row r="1323">
          <cell r="M1323" t="str">
            <v>AI009</v>
          </cell>
          <cell r="N1323" t="str">
            <v>INSTALMENT LOANS</v>
          </cell>
        </row>
        <row r="1324">
          <cell r="M1324" t="str">
            <v>AI009</v>
          </cell>
          <cell r="N1324" t="str">
            <v>INSTALMENT LOANS</v>
          </cell>
        </row>
        <row r="1325">
          <cell r="M1325" t="str">
            <v>AI009</v>
          </cell>
          <cell r="N1325" t="str">
            <v>INSTALMENT LOANS</v>
          </cell>
        </row>
        <row r="1326">
          <cell r="M1326" t="str">
            <v>AI009</v>
          </cell>
          <cell r="N1326" t="str">
            <v>INSTALMENT LOANS</v>
          </cell>
        </row>
        <row r="1327">
          <cell r="M1327" t="str">
            <v>AI009</v>
          </cell>
          <cell r="N1327" t="str">
            <v>INSTALMENT LOANS</v>
          </cell>
        </row>
        <row r="1328">
          <cell r="M1328" t="str">
            <v>AI009</v>
          </cell>
          <cell r="N1328" t="str">
            <v>INSTALMENT LOANS</v>
          </cell>
        </row>
        <row r="1329">
          <cell r="M1329" t="str">
            <v>AI009</v>
          </cell>
          <cell r="N1329" t="str">
            <v>INSTALMENT LOANS</v>
          </cell>
        </row>
        <row r="1330">
          <cell r="M1330" t="str">
            <v>AI009</v>
          </cell>
          <cell r="N1330" t="str">
            <v>INSTALMENT LOANS</v>
          </cell>
        </row>
        <row r="1331">
          <cell r="M1331" t="str">
            <v>AI009</v>
          </cell>
          <cell r="N1331" t="str">
            <v>INSTALMENT LOANS</v>
          </cell>
        </row>
        <row r="1332">
          <cell r="M1332" t="str">
            <v>AI009</v>
          </cell>
          <cell r="N1332" t="str">
            <v>INSTALMENT LOANS</v>
          </cell>
        </row>
        <row r="1333">
          <cell r="M1333" t="str">
            <v>AI009</v>
          </cell>
          <cell r="N1333" t="str">
            <v>INSTALMENT LOANS</v>
          </cell>
        </row>
        <row r="1334">
          <cell r="M1334" t="str">
            <v>AI009</v>
          </cell>
          <cell r="N1334" t="str">
            <v>INSTALMENT LOANS</v>
          </cell>
        </row>
        <row r="1335">
          <cell r="M1335" t="str">
            <v>AI009</v>
          </cell>
          <cell r="N1335" t="str">
            <v>INSTALMENT LOANS</v>
          </cell>
        </row>
        <row r="1336">
          <cell r="M1336" t="str">
            <v>AI009</v>
          </cell>
          <cell r="N1336" t="str">
            <v>INSTALMENT LOANS</v>
          </cell>
        </row>
        <row r="1337">
          <cell r="M1337" t="str">
            <v>AI009</v>
          </cell>
          <cell r="N1337" t="str">
            <v>INSTALMENT LOANS</v>
          </cell>
        </row>
        <row r="1338">
          <cell r="M1338" t="str">
            <v>AI009</v>
          </cell>
          <cell r="N1338" t="str">
            <v>INSTALMENT LOANS</v>
          </cell>
        </row>
        <row r="1339">
          <cell r="M1339" t="str">
            <v>AI009</v>
          </cell>
          <cell r="N1339" t="str">
            <v>INSTALMENT LOANS</v>
          </cell>
        </row>
        <row r="1340">
          <cell r="M1340" t="str">
            <v>AI009</v>
          </cell>
          <cell r="N1340" t="str">
            <v>INSTALMENT LOANS</v>
          </cell>
        </row>
        <row r="1341">
          <cell r="M1341" t="str">
            <v>AI009</v>
          </cell>
          <cell r="N1341" t="str">
            <v>INSTALMENT LOANS</v>
          </cell>
        </row>
        <row r="1342">
          <cell r="M1342" t="str">
            <v>AI009</v>
          </cell>
          <cell r="N1342" t="str">
            <v>INSTALMENT LOANS</v>
          </cell>
        </row>
        <row r="1343">
          <cell r="M1343" t="str">
            <v>AI009</v>
          </cell>
          <cell r="N1343" t="str">
            <v>INSTALMENT LOANS</v>
          </cell>
        </row>
        <row r="1344">
          <cell r="M1344" t="str">
            <v>AI009</v>
          </cell>
          <cell r="N1344" t="str">
            <v>INSTALMENT LOANS</v>
          </cell>
        </row>
        <row r="1345">
          <cell r="M1345" t="str">
            <v>AI009</v>
          </cell>
          <cell r="N1345" t="str">
            <v>INSTALMENT LOANS</v>
          </cell>
        </row>
        <row r="1346">
          <cell r="M1346" t="str">
            <v>AI009</v>
          </cell>
          <cell r="N1346" t="str">
            <v>INSTALMENT LOANS</v>
          </cell>
        </row>
        <row r="1347">
          <cell r="M1347" t="str">
            <v>AI009</v>
          </cell>
          <cell r="N1347" t="str">
            <v>INSTALMENT LOANS</v>
          </cell>
        </row>
        <row r="1348">
          <cell r="M1348" t="str">
            <v>AI009</v>
          </cell>
          <cell r="N1348" t="str">
            <v>INSTALMENT LOANS</v>
          </cell>
        </row>
        <row r="1349">
          <cell r="M1349" t="str">
            <v>AI009</v>
          </cell>
          <cell r="N1349" t="str">
            <v>INSTALMENT LOANS</v>
          </cell>
        </row>
        <row r="1350">
          <cell r="M1350" t="str">
            <v>AI009</v>
          </cell>
          <cell r="N1350" t="str">
            <v>INSTALMENT LOANS</v>
          </cell>
        </row>
        <row r="1351">
          <cell r="M1351" t="str">
            <v>AI009</v>
          </cell>
          <cell r="N1351" t="str">
            <v>INSTALMENT LOANS</v>
          </cell>
        </row>
        <row r="1352">
          <cell r="M1352" t="str">
            <v>AI009</v>
          </cell>
          <cell r="N1352" t="str">
            <v>INSTALMENT LOANS</v>
          </cell>
        </row>
        <row r="1353">
          <cell r="M1353" t="str">
            <v>AI009</v>
          </cell>
          <cell r="N1353" t="str">
            <v>INSTALMENT LOANS</v>
          </cell>
        </row>
        <row r="1354">
          <cell r="M1354" t="str">
            <v>AI009</v>
          </cell>
          <cell r="N1354" t="str">
            <v>INSTALMENT LOANS</v>
          </cell>
        </row>
        <row r="1355">
          <cell r="M1355" t="str">
            <v>AI009</v>
          </cell>
          <cell r="N1355" t="str">
            <v>INSTALMENT LOANS</v>
          </cell>
        </row>
        <row r="1356">
          <cell r="M1356" t="str">
            <v>AI009</v>
          </cell>
          <cell r="N1356" t="str">
            <v>INSTALMENT LOANS</v>
          </cell>
        </row>
        <row r="1357">
          <cell r="M1357" t="str">
            <v>AI009</v>
          </cell>
          <cell r="N1357" t="str">
            <v>INSTALMENT LOANS</v>
          </cell>
        </row>
        <row r="1358">
          <cell r="M1358" t="str">
            <v>AI009</v>
          </cell>
          <cell r="N1358" t="str">
            <v>INSTALMENT LOANS</v>
          </cell>
        </row>
        <row r="1359">
          <cell r="M1359" t="str">
            <v>AI009</v>
          </cell>
          <cell r="N1359" t="str">
            <v>INSTALMENT LOANS</v>
          </cell>
        </row>
        <row r="1360">
          <cell r="M1360" t="str">
            <v>AI009</v>
          </cell>
          <cell r="N1360" t="str">
            <v>INSTALMENT LOANS</v>
          </cell>
        </row>
        <row r="1361">
          <cell r="M1361" t="str">
            <v>AI009</v>
          </cell>
          <cell r="N1361" t="str">
            <v>INSTALMENT LOANS</v>
          </cell>
        </row>
        <row r="1362">
          <cell r="M1362" t="str">
            <v>AI009</v>
          </cell>
          <cell r="N1362" t="str">
            <v>INSTALMENT LOANS</v>
          </cell>
        </row>
        <row r="1363">
          <cell r="M1363" t="str">
            <v>AI009</v>
          </cell>
          <cell r="N1363" t="str">
            <v>INSTALMENT LOANS</v>
          </cell>
        </row>
        <row r="1364">
          <cell r="M1364" t="str">
            <v>AI009</v>
          </cell>
          <cell r="N1364" t="str">
            <v>INSTALMENT LOANS</v>
          </cell>
        </row>
        <row r="1365">
          <cell r="M1365" t="str">
            <v>AI009</v>
          </cell>
          <cell r="N1365" t="str">
            <v>INSTALMENT LOANS</v>
          </cell>
        </row>
        <row r="1366">
          <cell r="M1366" t="str">
            <v>AI009</v>
          </cell>
          <cell r="N1366" t="str">
            <v>INSTALMENT LOANS</v>
          </cell>
        </row>
        <row r="1367">
          <cell r="M1367" t="str">
            <v>AI009</v>
          </cell>
          <cell r="N1367" t="str">
            <v>INSTALMENT LOANS</v>
          </cell>
        </row>
        <row r="1368">
          <cell r="M1368" t="str">
            <v>AI009</v>
          </cell>
          <cell r="N1368" t="str">
            <v>INSTALMENT LOANS</v>
          </cell>
        </row>
        <row r="1369">
          <cell r="M1369" t="str">
            <v>AI009</v>
          </cell>
          <cell r="N1369" t="str">
            <v>INSTALMENT LOANS</v>
          </cell>
        </row>
        <row r="1370">
          <cell r="M1370" t="str">
            <v>AI009</v>
          </cell>
          <cell r="N1370" t="str">
            <v>INSTALMENT LOANS</v>
          </cell>
        </row>
        <row r="1371">
          <cell r="M1371" t="str">
            <v>AI009</v>
          </cell>
          <cell r="N1371" t="str">
            <v>INSTALMENT LOANS</v>
          </cell>
        </row>
        <row r="1372">
          <cell r="M1372" t="str">
            <v>AI009</v>
          </cell>
          <cell r="N1372" t="str">
            <v>INSTALMENT LOANS</v>
          </cell>
        </row>
        <row r="1373">
          <cell r="M1373" t="str">
            <v>AI009</v>
          </cell>
          <cell r="N1373" t="str">
            <v>INSTALMENT LOANS</v>
          </cell>
        </row>
        <row r="1374">
          <cell r="M1374" t="str">
            <v>AI009</v>
          </cell>
          <cell r="N1374" t="str">
            <v>INSTALMENT LOANS</v>
          </cell>
        </row>
        <row r="1375">
          <cell r="M1375" t="str">
            <v>AI009</v>
          </cell>
          <cell r="N1375" t="str">
            <v>INSTALMENT LOANS</v>
          </cell>
        </row>
        <row r="1376">
          <cell r="M1376" t="str">
            <v>AI009</v>
          </cell>
          <cell r="N1376" t="str">
            <v>INSTALMENT LOANS</v>
          </cell>
        </row>
        <row r="1377">
          <cell r="M1377" t="str">
            <v>AI009</v>
          </cell>
          <cell r="N1377" t="str">
            <v>INSTALMENT LOANS</v>
          </cell>
        </row>
        <row r="1378">
          <cell r="M1378" t="str">
            <v>AI009</v>
          </cell>
          <cell r="N1378" t="str">
            <v>INSTALMENT LOANS</v>
          </cell>
        </row>
        <row r="1379">
          <cell r="M1379" t="str">
            <v>AI009</v>
          </cell>
          <cell r="N1379" t="str">
            <v>INSTALMENT LOANS</v>
          </cell>
        </row>
        <row r="1380">
          <cell r="M1380" t="str">
            <v>AI009</v>
          </cell>
          <cell r="N1380" t="str">
            <v>INSTALMENT LOANS</v>
          </cell>
        </row>
        <row r="1381">
          <cell r="M1381" t="str">
            <v>AI009</v>
          </cell>
          <cell r="N1381" t="str">
            <v>INSTALMENT LOANS</v>
          </cell>
        </row>
        <row r="1382">
          <cell r="M1382" t="str">
            <v>AI009</v>
          </cell>
          <cell r="N1382" t="str">
            <v>INSTALMENT LOANS</v>
          </cell>
        </row>
        <row r="1383">
          <cell r="M1383" t="str">
            <v>AI009</v>
          </cell>
          <cell r="N1383" t="str">
            <v>INSTALMENT LOANS</v>
          </cell>
        </row>
        <row r="1384">
          <cell r="M1384" t="str">
            <v>AI009</v>
          </cell>
          <cell r="N1384" t="str">
            <v>INSTALMENT LOANS</v>
          </cell>
        </row>
        <row r="1385">
          <cell r="M1385" t="str">
            <v>AI009</v>
          </cell>
          <cell r="N1385" t="str">
            <v>INSTALMENT LOANS</v>
          </cell>
        </row>
        <row r="1386">
          <cell r="M1386" t="str">
            <v>AI009</v>
          </cell>
          <cell r="N1386" t="str">
            <v>INSTALMENT LOANS</v>
          </cell>
        </row>
        <row r="1387">
          <cell r="M1387" t="str">
            <v>AI009</v>
          </cell>
          <cell r="N1387" t="str">
            <v>INSTALMENT LOANS</v>
          </cell>
        </row>
        <row r="1388">
          <cell r="M1388" t="str">
            <v>AI009</v>
          </cell>
          <cell r="N1388" t="str">
            <v>INSTALMENT LOANS</v>
          </cell>
        </row>
        <row r="1389">
          <cell r="M1389" t="str">
            <v>AI009</v>
          </cell>
          <cell r="N1389" t="str">
            <v>INSTALMENT LOANS</v>
          </cell>
        </row>
        <row r="1390">
          <cell r="M1390" t="str">
            <v>AI009</v>
          </cell>
          <cell r="N1390" t="str">
            <v>INSTALMENT LOANS</v>
          </cell>
        </row>
        <row r="1391">
          <cell r="M1391" t="str">
            <v>AI009</v>
          </cell>
          <cell r="N1391" t="str">
            <v>INSTALMENT LOANS</v>
          </cell>
        </row>
        <row r="1392">
          <cell r="M1392" t="str">
            <v>AI009</v>
          </cell>
          <cell r="N1392" t="str">
            <v>INSTALMENT LOANS</v>
          </cell>
        </row>
        <row r="1393">
          <cell r="M1393" t="str">
            <v>AI009</v>
          </cell>
          <cell r="N1393" t="str">
            <v>INSTALMENT LOANS</v>
          </cell>
        </row>
        <row r="1394">
          <cell r="M1394" t="str">
            <v>AI009</v>
          </cell>
          <cell r="N1394" t="str">
            <v>INSTALMENT LOANS</v>
          </cell>
        </row>
        <row r="1395">
          <cell r="M1395" t="str">
            <v>AI009</v>
          </cell>
          <cell r="N1395" t="str">
            <v>INSTALMENT LOANS</v>
          </cell>
        </row>
        <row r="1396">
          <cell r="M1396" t="str">
            <v>AI009</v>
          </cell>
          <cell r="N1396" t="str">
            <v>INSTALMENT LOANS</v>
          </cell>
        </row>
        <row r="1397">
          <cell r="M1397" t="str">
            <v>AI009</v>
          </cell>
          <cell r="N1397" t="str">
            <v>INSTALMENT LOANS</v>
          </cell>
        </row>
        <row r="1398">
          <cell r="M1398" t="str">
            <v>AI009</v>
          </cell>
          <cell r="N1398" t="str">
            <v>INSTALMENT LOANS</v>
          </cell>
        </row>
        <row r="1399">
          <cell r="M1399" t="str">
            <v>AI009</v>
          </cell>
          <cell r="N1399" t="str">
            <v>INSTALMENT LOANS</v>
          </cell>
        </row>
        <row r="1400">
          <cell r="M1400" t="str">
            <v>AI009</v>
          </cell>
          <cell r="N1400" t="str">
            <v>INSTALMENT LOANS</v>
          </cell>
        </row>
        <row r="1401">
          <cell r="M1401" t="str">
            <v>AI009</v>
          </cell>
          <cell r="N1401" t="str">
            <v>INSTALMENT LOANS</v>
          </cell>
        </row>
        <row r="1402">
          <cell r="M1402" t="str">
            <v>AI009</v>
          </cell>
          <cell r="N1402" t="str">
            <v>INSTALMENT LOANS</v>
          </cell>
        </row>
        <row r="1403">
          <cell r="M1403" t="str">
            <v>AI009</v>
          </cell>
          <cell r="N1403" t="str">
            <v>INSTALMENT LOANS</v>
          </cell>
        </row>
        <row r="1404">
          <cell r="M1404" t="str">
            <v>AI009</v>
          </cell>
          <cell r="N1404" t="str">
            <v>INSTALMENT LOANS</v>
          </cell>
        </row>
        <row r="1405">
          <cell r="M1405" t="str">
            <v>AI009</v>
          </cell>
          <cell r="N1405" t="str">
            <v>INSTALMENT LOANS</v>
          </cell>
        </row>
        <row r="1406">
          <cell r="M1406" t="str">
            <v>AI009</v>
          </cell>
          <cell r="N1406" t="str">
            <v>INSTALMENT LOANS</v>
          </cell>
        </row>
        <row r="1407">
          <cell r="M1407" t="str">
            <v>AI009</v>
          </cell>
          <cell r="N1407" t="str">
            <v>INSTALMENT LOANS</v>
          </cell>
        </row>
        <row r="1408">
          <cell r="M1408" t="str">
            <v>AI009</v>
          </cell>
          <cell r="N1408" t="str">
            <v>INSTALMENT LOANS</v>
          </cell>
        </row>
        <row r="1409">
          <cell r="M1409" t="str">
            <v>AI009</v>
          </cell>
          <cell r="N1409" t="str">
            <v>INSTALMENT LOANS</v>
          </cell>
        </row>
        <row r="1410">
          <cell r="M1410" t="str">
            <v>AI009</v>
          </cell>
          <cell r="N1410" t="str">
            <v>INSTALMENT LOANS</v>
          </cell>
        </row>
        <row r="1411">
          <cell r="M1411" t="str">
            <v>AI009</v>
          </cell>
          <cell r="N1411" t="str">
            <v>INSTALMENT LOANS</v>
          </cell>
        </row>
        <row r="1412">
          <cell r="M1412" t="str">
            <v>AI009</v>
          </cell>
          <cell r="N1412" t="str">
            <v>INSTALMENT LOANS</v>
          </cell>
        </row>
        <row r="1413">
          <cell r="M1413" t="str">
            <v>AI009</v>
          </cell>
          <cell r="N1413" t="str">
            <v>INSTALMENT LOANS</v>
          </cell>
        </row>
        <row r="1414">
          <cell r="M1414" t="str">
            <v>AI009</v>
          </cell>
          <cell r="N1414" t="str">
            <v>INSTALMENT LOANS</v>
          </cell>
        </row>
        <row r="1415">
          <cell r="M1415" t="str">
            <v>AI009</v>
          </cell>
          <cell r="N1415" t="str">
            <v>INSTALMENT LOANS</v>
          </cell>
        </row>
        <row r="1416">
          <cell r="M1416" t="str">
            <v>AI009</v>
          </cell>
          <cell r="N1416" t="str">
            <v>INSTALMENT LOANS</v>
          </cell>
        </row>
        <row r="1417">
          <cell r="M1417" t="str">
            <v>AI009</v>
          </cell>
          <cell r="N1417" t="str">
            <v>INSTALMENT LOANS</v>
          </cell>
        </row>
        <row r="1418">
          <cell r="M1418" t="str">
            <v>AI009</v>
          </cell>
          <cell r="N1418" t="str">
            <v>INSTALMENT LOANS</v>
          </cell>
        </row>
        <row r="1419">
          <cell r="M1419" t="str">
            <v>AI009</v>
          </cell>
          <cell r="N1419" t="str">
            <v>INSTALMENT LOANS</v>
          </cell>
        </row>
        <row r="1420">
          <cell r="M1420" t="str">
            <v>AI009</v>
          </cell>
          <cell r="N1420" t="str">
            <v>INSTALMENT LOANS</v>
          </cell>
        </row>
        <row r="1421">
          <cell r="M1421" t="str">
            <v>AI009</v>
          </cell>
          <cell r="N1421" t="str">
            <v>INSTALMENT LOANS</v>
          </cell>
        </row>
        <row r="1422">
          <cell r="M1422" t="str">
            <v>AN012</v>
          </cell>
          <cell r="N1422" t="str">
            <v>INTEREST IN SUSPENSE</v>
          </cell>
        </row>
        <row r="1423">
          <cell r="M1423" t="str">
            <v>AN012</v>
          </cell>
          <cell r="N1423" t="str">
            <v>INTEREST IN SUSPENSE</v>
          </cell>
        </row>
        <row r="1424">
          <cell r="M1424" t="str">
            <v>AN012</v>
          </cell>
          <cell r="N1424" t="str">
            <v>INTEREST IN SUSPENSE</v>
          </cell>
        </row>
        <row r="1425">
          <cell r="M1425" t="str">
            <v>AN012</v>
          </cell>
          <cell r="N1425" t="str">
            <v>INTEREST IN SUSPENSE</v>
          </cell>
        </row>
        <row r="1426">
          <cell r="M1426" t="str">
            <v>AN012</v>
          </cell>
          <cell r="N1426" t="str">
            <v>INTEREST IN SUSPENSE</v>
          </cell>
        </row>
        <row r="1427">
          <cell r="M1427" t="str">
            <v>AN012</v>
          </cell>
          <cell r="N1427" t="str">
            <v>INTEREST IN SUSPENSE</v>
          </cell>
        </row>
        <row r="1428">
          <cell r="M1428" t="str">
            <v>AN012</v>
          </cell>
          <cell r="N1428" t="str">
            <v>INTEREST IN SUSPENSE</v>
          </cell>
        </row>
        <row r="1429">
          <cell r="M1429" t="str">
            <v>AN012</v>
          </cell>
          <cell r="N1429" t="str">
            <v>INTEREST IN SUSPENSE</v>
          </cell>
        </row>
        <row r="1430">
          <cell r="M1430" t="str">
            <v>AN012</v>
          </cell>
          <cell r="N1430" t="str">
            <v>INTEREST IN SUSPENSE</v>
          </cell>
        </row>
        <row r="1431">
          <cell r="M1431" t="str">
            <v>AN012</v>
          </cell>
          <cell r="N1431" t="str">
            <v>INTEREST IN SUSPENSE</v>
          </cell>
        </row>
        <row r="1432">
          <cell r="M1432" t="str">
            <v>CN007</v>
          </cell>
          <cell r="N1432" t="str">
            <v>LCS ISSUED</v>
          </cell>
        </row>
        <row r="1433">
          <cell r="M1433" t="str">
            <v>CN007</v>
          </cell>
          <cell r="N1433" t="str">
            <v>LCS ISSUED</v>
          </cell>
        </row>
        <row r="1434">
          <cell r="M1434" t="str">
            <v>CN007</v>
          </cell>
          <cell r="N1434" t="str">
            <v>LCS ISSUED</v>
          </cell>
        </row>
        <row r="1435">
          <cell r="M1435" t="str">
            <v>CN007</v>
          </cell>
          <cell r="N1435" t="str">
            <v>LCS ISSUED</v>
          </cell>
        </row>
        <row r="1436">
          <cell r="M1436" t="str">
            <v>CN007</v>
          </cell>
          <cell r="N1436" t="str">
            <v>LCS ISSUED</v>
          </cell>
        </row>
        <row r="1437">
          <cell r="M1437" t="str">
            <v>CN007</v>
          </cell>
          <cell r="N1437" t="str">
            <v>LCS ISSUED</v>
          </cell>
        </row>
        <row r="1438">
          <cell r="M1438" t="str">
            <v>CN007</v>
          </cell>
          <cell r="N1438" t="str">
            <v>LCS ISSUED</v>
          </cell>
        </row>
        <row r="1439">
          <cell r="M1439" t="str">
            <v>CN007</v>
          </cell>
          <cell r="N1439" t="str">
            <v>LCS ISSUED</v>
          </cell>
        </row>
        <row r="1440">
          <cell r="M1440" t="str">
            <v>CN007</v>
          </cell>
          <cell r="N1440" t="str">
            <v>LCS ISSUED</v>
          </cell>
        </row>
        <row r="1441">
          <cell r="M1441" t="str">
            <v>CN007</v>
          </cell>
          <cell r="N1441" t="str">
            <v>LCS ISSUED</v>
          </cell>
        </row>
        <row r="1442">
          <cell r="M1442" t="str">
            <v>CN007</v>
          </cell>
          <cell r="N1442" t="str">
            <v>LCS ISSUED</v>
          </cell>
        </row>
        <row r="1443">
          <cell r="M1443" t="str">
            <v>CN007</v>
          </cell>
          <cell r="N1443" t="str">
            <v>LCS ISSUED</v>
          </cell>
        </row>
        <row r="1444">
          <cell r="M1444" t="str">
            <v>CN007</v>
          </cell>
          <cell r="N1444" t="str">
            <v>LCS ISSUED</v>
          </cell>
        </row>
        <row r="1445">
          <cell r="M1445" t="str">
            <v>CN007</v>
          </cell>
          <cell r="N1445" t="str">
            <v>LCS ISSUED</v>
          </cell>
        </row>
        <row r="1446">
          <cell r="M1446" t="str">
            <v>CN007</v>
          </cell>
          <cell r="N1446" t="str">
            <v>LCS ISSUED</v>
          </cell>
        </row>
        <row r="1447">
          <cell r="M1447" t="str">
            <v>CN007</v>
          </cell>
          <cell r="N1447" t="str">
            <v>LCS ISSUED</v>
          </cell>
        </row>
        <row r="1448">
          <cell r="M1448" t="str">
            <v>CN007</v>
          </cell>
          <cell r="N1448" t="str">
            <v>LCS ISSUED</v>
          </cell>
        </row>
        <row r="1449">
          <cell r="M1449" t="str">
            <v>CN007</v>
          </cell>
          <cell r="N1449" t="str">
            <v>LCS ISSUED</v>
          </cell>
        </row>
        <row r="1450">
          <cell r="M1450" t="str">
            <v>CN007</v>
          </cell>
          <cell r="N1450" t="str">
            <v>LCS ISSUED</v>
          </cell>
        </row>
        <row r="1451">
          <cell r="M1451" t="str">
            <v>CN007</v>
          </cell>
          <cell r="N1451" t="str">
            <v>LCS ISSUED</v>
          </cell>
        </row>
        <row r="1452">
          <cell r="M1452" t="str">
            <v>CN007</v>
          </cell>
          <cell r="N1452" t="str">
            <v>LCS ISSUED</v>
          </cell>
        </row>
        <row r="1453">
          <cell r="M1453" t="str">
            <v>CN007</v>
          </cell>
          <cell r="N1453" t="str">
            <v>LCS ISSUED</v>
          </cell>
        </row>
        <row r="1454">
          <cell r="M1454" t="str">
            <v>CN007</v>
          </cell>
          <cell r="N1454" t="str">
            <v>LCS ISSUED</v>
          </cell>
        </row>
        <row r="1455">
          <cell r="M1455" t="str">
            <v>CN007</v>
          </cell>
          <cell r="N1455" t="str">
            <v>LCS ISSUED</v>
          </cell>
        </row>
        <row r="1456">
          <cell r="M1456" t="str">
            <v>CN007</v>
          </cell>
          <cell r="N1456" t="str">
            <v>LCS ISSUED</v>
          </cell>
        </row>
        <row r="1457">
          <cell r="M1457" t="str">
            <v>CN007</v>
          </cell>
          <cell r="N1457" t="str">
            <v>LCS ISSUED</v>
          </cell>
        </row>
        <row r="1458">
          <cell r="M1458" t="str">
            <v>CN007</v>
          </cell>
          <cell r="N1458" t="str">
            <v>LCS ISSUED</v>
          </cell>
        </row>
        <row r="1459">
          <cell r="M1459" t="str">
            <v>CN007</v>
          </cell>
          <cell r="N1459" t="str">
            <v>LCS ISSUED</v>
          </cell>
        </row>
        <row r="1460">
          <cell r="M1460" t="str">
            <v>CN007</v>
          </cell>
          <cell r="N1460" t="str">
            <v>LCS ISSUED</v>
          </cell>
        </row>
        <row r="1461">
          <cell r="M1461" t="str">
            <v>CN007</v>
          </cell>
          <cell r="N1461" t="str">
            <v>LCS ISSUED</v>
          </cell>
        </row>
        <row r="1462">
          <cell r="M1462" t="str">
            <v>CN007</v>
          </cell>
          <cell r="N1462" t="str">
            <v>LCS ISSUED</v>
          </cell>
        </row>
        <row r="1463">
          <cell r="M1463" t="str">
            <v>CN007</v>
          </cell>
          <cell r="N1463" t="str">
            <v>LCS ISSUED</v>
          </cell>
        </row>
        <row r="1464">
          <cell r="M1464" t="str">
            <v>CN007</v>
          </cell>
          <cell r="N1464" t="str">
            <v>LCS ISSUED</v>
          </cell>
        </row>
        <row r="1465">
          <cell r="M1465" t="str">
            <v>CN007</v>
          </cell>
          <cell r="N1465" t="str">
            <v>LCS ISSUED</v>
          </cell>
        </row>
        <row r="1466">
          <cell r="M1466" t="str">
            <v>CN007</v>
          </cell>
          <cell r="N1466" t="str">
            <v>LCS ISSUED</v>
          </cell>
        </row>
        <row r="1467">
          <cell r="M1467" t="str">
            <v>CN007</v>
          </cell>
          <cell r="N1467" t="str">
            <v>LCS ISSUED</v>
          </cell>
        </row>
        <row r="1468">
          <cell r="M1468" t="str">
            <v>CN007</v>
          </cell>
          <cell r="N1468" t="str">
            <v>LCS ISSUED</v>
          </cell>
        </row>
        <row r="1469">
          <cell r="M1469" t="str">
            <v>CN007</v>
          </cell>
          <cell r="N1469" t="str">
            <v>LCS ISSUED</v>
          </cell>
        </row>
        <row r="1470">
          <cell r="M1470" t="str">
            <v>CN007</v>
          </cell>
          <cell r="N1470" t="str">
            <v>LCS ISSUED</v>
          </cell>
        </row>
        <row r="1471">
          <cell r="M1471" t="str">
            <v>CN007</v>
          </cell>
          <cell r="N1471" t="str">
            <v>LCS ISSUED</v>
          </cell>
        </row>
        <row r="1472">
          <cell r="M1472" t="str">
            <v>CN007</v>
          </cell>
          <cell r="N1472" t="str">
            <v>LCS ISSUED</v>
          </cell>
        </row>
        <row r="1473">
          <cell r="M1473" t="str">
            <v>CN007</v>
          </cell>
          <cell r="N1473" t="str">
            <v>LCS ISSUED</v>
          </cell>
        </row>
        <row r="1474">
          <cell r="M1474" t="str">
            <v>CN007</v>
          </cell>
          <cell r="N1474" t="str">
            <v>LCS ISSUED</v>
          </cell>
        </row>
        <row r="1475">
          <cell r="M1475" t="str">
            <v>CN007</v>
          </cell>
          <cell r="N1475" t="str">
            <v>LCS ISSUED</v>
          </cell>
        </row>
        <row r="1476">
          <cell r="M1476" t="str">
            <v>CN007</v>
          </cell>
          <cell r="N1476" t="str">
            <v>LCS ISSUED</v>
          </cell>
        </row>
        <row r="1477">
          <cell r="M1477" t="str">
            <v>CN007</v>
          </cell>
          <cell r="N1477" t="str">
            <v>LCS ISSUED</v>
          </cell>
        </row>
        <row r="1478">
          <cell r="M1478" t="str">
            <v>CN007</v>
          </cell>
          <cell r="N1478" t="str">
            <v>LCS ISSUED</v>
          </cell>
        </row>
        <row r="1479">
          <cell r="M1479" t="str">
            <v>CN007</v>
          </cell>
          <cell r="N1479" t="str">
            <v>LCS ISSUED</v>
          </cell>
        </row>
        <row r="1480">
          <cell r="M1480" t="str">
            <v>CN007</v>
          </cell>
          <cell r="N1480" t="str">
            <v>LCS ISSUED</v>
          </cell>
        </row>
        <row r="1481">
          <cell r="M1481" t="str">
            <v>CN007</v>
          </cell>
          <cell r="N1481" t="str">
            <v>LCS ISSUED</v>
          </cell>
        </row>
        <row r="1482">
          <cell r="M1482" t="str">
            <v>CN007</v>
          </cell>
          <cell r="N1482" t="str">
            <v>LCS ISSUED</v>
          </cell>
        </row>
        <row r="1483">
          <cell r="M1483" t="str">
            <v>CN007</v>
          </cell>
          <cell r="N1483" t="str">
            <v>LCS ISSUED</v>
          </cell>
        </row>
        <row r="1484">
          <cell r="M1484" t="str">
            <v>CN007</v>
          </cell>
          <cell r="N1484" t="str">
            <v>LCS ISSUED</v>
          </cell>
        </row>
        <row r="1485">
          <cell r="M1485" t="str">
            <v>CN007</v>
          </cell>
          <cell r="N1485" t="str">
            <v>LCS ISSUED</v>
          </cell>
        </row>
        <row r="1486">
          <cell r="M1486" t="str">
            <v>CN007</v>
          </cell>
          <cell r="N1486" t="str">
            <v>LCS ISSUED</v>
          </cell>
        </row>
        <row r="1487">
          <cell r="M1487" t="str">
            <v>CN007</v>
          </cell>
          <cell r="N1487" t="str">
            <v>LCS ISSUED</v>
          </cell>
        </row>
        <row r="1488">
          <cell r="M1488" t="str">
            <v>CN007</v>
          </cell>
          <cell r="N1488" t="str">
            <v>LCS ISSUED</v>
          </cell>
        </row>
        <row r="1489">
          <cell r="M1489" t="str">
            <v>CN007</v>
          </cell>
          <cell r="N1489" t="str">
            <v>LCS ISSUED</v>
          </cell>
        </row>
        <row r="1490">
          <cell r="M1490" t="str">
            <v>CN007</v>
          </cell>
          <cell r="N1490" t="str">
            <v>LCS ISSUED</v>
          </cell>
        </row>
        <row r="1491">
          <cell r="M1491" t="str">
            <v>CN007</v>
          </cell>
          <cell r="N1491" t="str">
            <v>LCS ISSUED</v>
          </cell>
        </row>
        <row r="1492">
          <cell r="M1492" t="str">
            <v>CN007</v>
          </cell>
          <cell r="N1492" t="str">
            <v>LCS ISSUED</v>
          </cell>
        </row>
        <row r="1493">
          <cell r="M1493" t="str">
            <v>CN007</v>
          </cell>
          <cell r="N1493" t="str">
            <v>LCS ISSUED</v>
          </cell>
        </row>
        <row r="1494">
          <cell r="M1494" t="str">
            <v>CN007</v>
          </cell>
          <cell r="N1494" t="str">
            <v>LCS ISSUED</v>
          </cell>
        </row>
        <row r="1495">
          <cell r="M1495" t="str">
            <v>CN007</v>
          </cell>
          <cell r="N1495" t="str">
            <v>LCS ISSUED</v>
          </cell>
        </row>
        <row r="1496">
          <cell r="M1496" t="str">
            <v>CN007</v>
          </cell>
          <cell r="N1496" t="str">
            <v>LCS ISSUED</v>
          </cell>
        </row>
        <row r="1497">
          <cell r="M1497" t="str">
            <v>CN007</v>
          </cell>
          <cell r="N1497" t="str">
            <v>LCS ISSUED</v>
          </cell>
        </row>
        <row r="1498">
          <cell r="M1498" t="str">
            <v>CN007</v>
          </cell>
          <cell r="N1498" t="str">
            <v>LCS ISSUED</v>
          </cell>
        </row>
        <row r="1499">
          <cell r="M1499" t="str">
            <v>CN007</v>
          </cell>
          <cell r="N1499" t="str">
            <v>LCS ISSUED</v>
          </cell>
        </row>
        <row r="1500">
          <cell r="M1500" t="str">
            <v>CN007</v>
          </cell>
          <cell r="N1500" t="str">
            <v>LCS ISSUED</v>
          </cell>
        </row>
        <row r="1501">
          <cell r="M1501" t="str">
            <v>CN007</v>
          </cell>
          <cell r="N1501" t="str">
            <v>LCS ISSUED</v>
          </cell>
        </row>
        <row r="1502">
          <cell r="M1502" t="str">
            <v>CN007</v>
          </cell>
          <cell r="N1502" t="str">
            <v>LCS ISSUED</v>
          </cell>
        </row>
        <row r="1503">
          <cell r="M1503" t="str">
            <v>CN007</v>
          </cell>
          <cell r="N1503" t="str">
            <v>LCS ISSUED</v>
          </cell>
        </row>
        <row r="1504">
          <cell r="M1504" t="str">
            <v>CN007</v>
          </cell>
          <cell r="N1504" t="str">
            <v>LCS ISSUED</v>
          </cell>
        </row>
        <row r="1505">
          <cell r="M1505" t="str">
            <v>CN007</v>
          </cell>
          <cell r="N1505" t="str">
            <v>LCS ISSUED</v>
          </cell>
        </row>
        <row r="1506">
          <cell r="M1506" t="str">
            <v>CN007</v>
          </cell>
          <cell r="N1506" t="str">
            <v>LCS ISSUED</v>
          </cell>
        </row>
        <row r="1507">
          <cell r="M1507" t="str">
            <v>CN007</v>
          </cell>
          <cell r="N1507" t="str">
            <v>LCS ISSUED</v>
          </cell>
        </row>
        <row r="1508">
          <cell r="M1508" t="str">
            <v>CN007</v>
          </cell>
          <cell r="N1508" t="str">
            <v>LCS ISSUED</v>
          </cell>
        </row>
        <row r="1509">
          <cell r="M1509" t="str">
            <v>CN007</v>
          </cell>
          <cell r="N1509" t="str">
            <v>LCS ISSUED</v>
          </cell>
        </row>
        <row r="1510">
          <cell r="M1510" t="str">
            <v>CN007</v>
          </cell>
          <cell r="N1510" t="str">
            <v>LCS ISSUED</v>
          </cell>
        </row>
        <row r="1511">
          <cell r="M1511" t="str">
            <v>CN007</v>
          </cell>
          <cell r="N1511" t="str">
            <v>LCS ISSUED</v>
          </cell>
        </row>
        <row r="1512">
          <cell r="M1512" t="str">
            <v>CN007</v>
          </cell>
          <cell r="N1512" t="str">
            <v>LCS ISSUED</v>
          </cell>
        </row>
        <row r="1513">
          <cell r="M1513" t="str">
            <v>CN007</v>
          </cell>
          <cell r="N1513" t="str">
            <v>LCS ISSUED</v>
          </cell>
        </row>
        <row r="1514">
          <cell r="M1514" t="str">
            <v>CN007</v>
          </cell>
          <cell r="N1514" t="str">
            <v>LCS ISSUED</v>
          </cell>
        </row>
        <row r="1515">
          <cell r="M1515" t="str">
            <v>CN007</v>
          </cell>
          <cell r="N1515" t="str">
            <v>LCS ISSUED</v>
          </cell>
        </row>
        <row r="1516">
          <cell r="M1516" t="str">
            <v>CN007</v>
          </cell>
          <cell r="N1516" t="str">
            <v>LCS ISSUED</v>
          </cell>
        </row>
        <row r="1517">
          <cell r="M1517" t="str">
            <v>CN007</v>
          </cell>
          <cell r="N1517" t="str">
            <v>LCS ISSUED</v>
          </cell>
        </row>
        <row r="1518">
          <cell r="M1518" t="str">
            <v>CN007</v>
          </cell>
          <cell r="N1518" t="str">
            <v>LCS ISSUED</v>
          </cell>
        </row>
        <row r="1519">
          <cell r="M1519" t="str">
            <v>CN007</v>
          </cell>
          <cell r="N1519" t="str">
            <v>LCS ISSUED</v>
          </cell>
        </row>
        <row r="1520">
          <cell r="M1520" t="str">
            <v>CN007</v>
          </cell>
          <cell r="N1520" t="str">
            <v>LCS ISSUED</v>
          </cell>
        </row>
        <row r="1521">
          <cell r="M1521" t="str">
            <v>CN007</v>
          </cell>
          <cell r="N1521" t="str">
            <v>LCS ISSUED</v>
          </cell>
        </row>
        <row r="1522">
          <cell r="M1522" t="str">
            <v>CN007</v>
          </cell>
          <cell r="N1522" t="str">
            <v>LCS ISSUED</v>
          </cell>
        </row>
        <row r="1523">
          <cell r="M1523" t="str">
            <v>CN007</v>
          </cell>
          <cell r="N1523" t="str">
            <v>LCS ISSUED</v>
          </cell>
        </row>
        <row r="1524">
          <cell r="M1524" t="str">
            <v>CN007</v>
          </cell>
          <cell r="N1524" t="str">
            <v>LCS ISSUED</v>
          </cell>
        </row>
        <row r="1525">
          <cell r="M1525" t="str">
            <v>CN007</v>
          </cell>
          <cell r="N1525" t="str">
            <v>LCS ISSUED</v>
          </cell>
        </row>
        <row r="1526">
          <cell r="M1526" t="str">
            <v>CN007</v>
          </cell>
          <cell r="N1526" t="str">
            <v>LCS ISSUED</v>
          </cell>
        </row>
        <row r="1527">
          <cell r="M1527" t="str">
            <v>CN007</v>
          </cell>
          <cell r="N1527" t="str">
            <v>LCS ISSUED</v>
          </cell>
        </row>
        <row r="1528">
          <cell r="M1528" t="str">
            <v>CN007</v>
          </cell>
          <cell r="N1528" t="str">
            <v>LCS ISSUED</v>
          </cell>
        </row>
        <row r="1529">
          <cell r="M1529" t="str">
            <v>CN007</v>
          </cell>
          <cell r="N1529" t="str">
            <v>LCS ISSUED</v>
          </cell>
        </row>
        <row r="1530">
          <cell r="M1530" t="str">
            <v>CN007</v>
          </cell>
          <cell r="N1530" t="str">
            <v>LCS ISSUED</v>
          </cell>
        </row>
        <row r="1531">
          <cell r="M1531" t="str">
            <v>CN007</v>
          </cell>
          <cell r="N1531" t="str">
            <v>LCS ISSUED</v>
          </cell>
        </row>
        <row r="1532">
          <cell r="M1532" t="str">
            <v>CN007</v>
          </cell>
          <cell r="N1532" t="str">
            <v>LCS ISSUED</v>
          </cell>
        </row>
        <row r="1533">
          <cell r="M1533" t="str">
            <v>CN007</v>
          </cell>
          <cell r="N1533" t="str">
            <v>LCS ISSUED</v>
          </cell>
        </row>
        <row r="1534">
          <cell r="M1534" t="str">
            <v>CN007</v>
          </cell>
          <cell r="N1534" t="str">
            <v>LCS ISSUED</v>
          </cell>
        </row>
        <row r="1535">
          <cell r="M1535" t="str">
            <v>CN007</v>
          </cell>
          <cell r="N1535" t="str">
            <v>LCS ISSUED</v>
          </cell>
        </row>
        <row r="1536">
          <cell r="M1536" t="str">
            <v>CN007</v>
          </cell>
          <cell r="N1536" t="str">
            <v>LCS ISSUED</v>
          </cell>
        </row>
        <row r="1537">
          <cell r="M1537" t="str">
            <v>CN007</v>
          </cell>
          <cell r="N1537" t="str">
            <v>LCS ISSUED</v>
          </cell>
        </row>
        <row r="1538">
          <cell r="M1538" t="str">
            <v>CN007</v>
          </cell>
          <cell r="N1538" t="str">
            <v>LCS ISSUED</v>
          </cell>
        </row>
        <row r="1539">
          <cell r="M1539" t="str">
            <v>CN007</v>
          </cell>
          <cell r="N1539" t="str">
            <v>LCS ISSUED</v>
          </cell>
        </row>
        <row r="1540">
          <cell r="M1540" t="str">
            <v>CN007</v>
          </cell>
          <cell r="N1540" t="str">
            <v>LCS ISSUED</v>
          </cell>
        </row>
        <row r="1541">
          <cell r="M1541" t="str">
            <v>CN007</v>
          </cell>
          <cell r="N1541" t="str">
            <v>LCS ISSUED</v>
          </cell>
        </row>
        <row r="1542">
          <cell r="M1542" t="str">
            <v>CN007</v>
          </cell>
          <cell r="N1542" t="str">
            <v>LCS ISSUED</v>
          </cell>
        </row>
        <row r="1543">
          <cell r="M1543" t="str">
            <v>CN007</v>
          </cell>
          <cell r="N1543" t="str">
            <v>LCS ISSUED</v>
          </cell>
        </row>
        <row r="1544">
          <cell r="M1544" t="str">
            <v>CN007</v>
          </cell>
          <cell r="N1544" t="str">
            <v>LCS ISSUED</v>
          </cell>
        </row>
        <row r="1545">
          <cell r="M1545" t="str">
            <v>CN007</v>
          </cell>
          <cell r="N1545" t="str">
            <v>LCS ISSUED</v>
          </cell>
        </row>
        <row r="1546">
          <cell r="M1546" t="str">
            <v>CN007</v>
          </cell>
          <cell r="N1546" t="str">
            <v>LCS ISSUED</v>
          </cell>
        </row>
        <row r="1547">
          <cell r="M1547" t="str">
            <v>CN007</v>
          </cell>
          <cell r="N1547" t="str">
            <v>LCS ISSUED</v>
          </cell>
        </row>
        <row r="1548">
          <cell r="M1548" t="str">
            <v>CN007</v>
          </cell>
          <cell r="N1548" t="str">
            <v>LCS ISSUED</v>
          </cell>
        </row>
        <row r="1549">
          <cell r="M1549" t="str">
            <v>CN007</v>
          </cell>
          <cell r="N1549" t="str">
            <v>LCS ISSUED</v>
          </cell>
        </row>
        <row r="1550">
          <cell r="M1550" t="str">
            <v>CN007</v>
          </cell>
          <cell r="N1550" t="str">
            <v>LCS ISSUED</v>
          </cell>
        </row>
        <row r="1551">
          <cell r="M1551" t="str">
            <v>CN007</v>
          </cell>
          <cell r="N1551" t="str">
            <v>LCS ISSUED</v>
          </cell>
        </row>
        <row r="1552">
          <cell r="M1552" t="str">
            <v>CN007</v>
          </cell>
          <cell r="N1552" t="str">
            <v>LCS ISSUED</v>
          </cell>
        </row>
        <row r="1553">
          <cell r="M1553" t="str">
            <v>CN007</v>
          </cell>
          <cell r="N1553" t="str">
            <v>LCS ISSUED</v>
          </cell>
        </row>
        <row r="1554">
          <cell r="M1554" t="str">
            <v>CN007</v>
          </cell>
          <cell r="N1554" t="str">
            <v>LCS ISSUED</v>
          </cell>
        </row>
        <row r="1555">
          <cell r="M1555" t="str">
            <v>CN007</v>
          </cell>
          <cell r="N1555" t="str">
            <v>LCS ISSUED</v>
          </cell>
        </row>
        <row r="1556">
          <cell r="M1556" t="str">
            <v>CN007</v>
          </cell>
          <cell r="N1556" t="str">
            <v>LCS ISSUED</v>
          </cell>
        </row>
        <row r="1557">
          <cell r="M1557" t="str">
            <v>CN007</v>
          </cell>
          <cell r="N1557" t="str">
            <v>LCS ISSUED</v>
          </cell>
        </row>
        <row r="1558">
          <cell r="M1558" t="str">
            <v>CN007</v>
          </cell>
          <cell r="N1558" t="str">
            <v>LCS ISSUED</v>
          </cell>
        </row>
        <row r="1559">
          <cell r="M1559" t="str">
            <v>CN007</v>
          </cell>
          <cell r="N1559" t="str">
            <v>LCS ISSUED</v>
          </cell>
        </row>
        <row r="1560">
          <cell r="M1560" t="str">
            <v>CN007</v>
          </cell>
          <cell r="N1560" t="str">
            <v>LCS ISSUED</v>
          </cell>
        </row>
        <row r="1561">
          <cell r="M1561" t="str">
            <v>CN007</v>
          </cell>
          <cell r="N1561" t="str">
            <v>LCS ISSUED</v>
          </cell>
        </row>
        <row r="1562">
          <cell r="M1562" t="str">
            <v>CN007</v>
          </cell>
          <cell r="N1562" t="str">
            <v>LCS ISSUED</v>
          </cell>
        </row>
        <row r="1563">
          <cell r="M1563" t="str">
            <v>CN007</v>
          </cell>
          <cell r="N1563" t="str">
            <v>LCS ISSUED</v>
          </cell>
        </row>
        <row r="1564">
          <cell r="M1564" t="str">
            <v>CN007</v>
          </cell>
          <cell r="N1564" t="str">
            <v>LCS ISSUED</v>
          </cell>
        </row>
        <row r="1565">
          <cell r="M1565" t="str">
            <v>CN007</v>
          </cell>
          <cell r="N1565" t="str">
            <v>LCS ISSUED</v>
          </cell>
        </row>
        <row r="1566">
          <cell r="M1566" t="str">
            <v>CN007</v>
          </cell>
          <cell r="N1566" t="str">
            <v>LCS ISSUED</v>
          </cell>
        </row>
        <row r="1567">
          <cell r="M1567" t="str">
            <v>CN007</v>
          </cell>
          <cell r="N1567" t="str">
            <v>LCS ISSUED</v>
          </cell>
        </row>
        <row r="1568">
          <cell r="M1568" t="str">
            <v>CN007</v>
          </cell>
          <cell r="N1568" t="str">
            <v>LCS ISSUED</v>
          </cell>
        </row>
        <row r="1569">
          <cell r="M1569" t="str">
            <v>CN007</v>
          </cell>
          <cell r="N1569" t="str">
            <v>LCS ISSUED</v>
          </cell>
        </row>
        <row r="1570">
          <cell r="M1570" t="str">
            <v>CN007</v>
          </cell>
          <cell r="N1570" t="str">
            <v>LCS ISSUED</v>
          </cell>
        </row>
        <row r="1571">
          <cell r="M1571" t="str">
            <v>CN007</v>
          </cell>
          <cell r="N1571" t="str">
            <v>LCS ISSUED</v>
          </cell>
        </row>
        <row r="1572">
          <cell r="M1572" t="str">
            <v>CN007</v>
          </cell>
          <cell r="N1572" t="str">
            <v>LCS ISSUED</v>
          </cell>
        </row>
        <row r="1573">
          <cell r="M1573" t="str">
            <v>CN007</v>
          </cell>
          <cell r="N1573" t="str">
            <v>LCS ISSUED</v>
          </cell>
        </row>
        <row r="1574">
          <cell r="M1574" t="str">
            <v>CN007</v>
          </cell>
          <cell r="N1574" t="str">
            <v>LCS ISSUED</v>
          </cell>
        </row>
        <row r="1575">
          <cell r="M1575" t="str">
            <v>CN007</v>
          </cell>
          <cell r="N1575" t="str">
            <v>LCS ISSUED</v>
          </cell>
        </row>
        <row r="1576">
          <cell r="M1576" t="str">
            <v>CN007</v>
          </cell>
          <cell r="N1576" t="str">
            <v>LCS ISSUED</v>
          </cell>
        </row>
        <row r="1577">
          <cell r="M1577" t="str">
            <v>CN007</v>
          </cell>
          <cell r="N1577" t="str">
            <v>LCS ISSUED</v>
          </cell>
        </row>
        <row r="1578">
          <cell r="M1578" t="str">
            <v>CN007</v>
          </cell>
          <cell r="N1578" t="str">
            <v>LCS ISSUED</v>
          </cell>
        </row>
        <row r="1579">
          <cell r="M1579" t="str">
            <v>CN007</v>
          </cell>
          <cell r="N1579" t="str">
            <v>LCS ISSUED</v>
          </cell>
        </row>
        <row r="1580">
          <cell r="M1580" t="str">
            <v>CN007</v>
          </cell>
          <cell r="N1580" t="str">
            <v>LCS ISSUED</v>
          </cell>
        </row>
        <row r="1581">
          <cell r="M1581" t="str">
            <v>CN007</v>
          </cell>
          <cell r="N1581" t="str">
            <v>LCS ISSUED</v>
          </cell>
        </row>
        <row r="1582">
          <cell r="M1582" t="str">
            <v>CN007</v>
          </cell>
          <cell r="N1582" t="str">
            <v>LCS ISSUED</v>
          </cell>
        </row>
        <row r="1583">
          <cell r="M1583" t="str">
            <v>CN007</v>
          </cell>
          <cell r="N1583" t="str">
            <v>LCS ISSUED</v>
          </cell>
        </row>
        <row r="1584">
          <cell r="M1584" t="str">
            <v>CN007</v>
          </cell>
          <cell r="N1584" t="str">
            <v>LCS ISSUED</v>
          </cell>
        </row>
        <row r="1585">
          <cell r="M1585" t="str">
            <v>CN007</v>
          </cell>
          <cell r="N1585" t="str">
            <v>LCS ISSUED</v>
          </cell>
        </row>
        <row r="1586">
          <cell r="M1586" t="str">
            <v>AN007</v>
          </cell>
          <cell r="N1586" t="str">
            <v>NON PERFORMING - LOANS &amp; ADVANCES</v>
          </cell>
        </row>
        <row r="1587">
          <cell r="M1587" t="str">
            <v>AN007</v>
          </cell>
          <cell r="N1587" t="str">
            <v>NON PERFORMING - LOANS &amp; ADVANCES</v>
          </cell>
        </row>
        <row r="1588">
          <cell r="M1588" t="str">
            <v>AN007</v>
          </cell>
          <cell r="N1588" t="str">
            <v>NON PERFORMING - LOANS &amp; ADVANCES</v>
          </cell>
        </row>
        <row r="1589">
          <cell r="M1589" t="str">
            <v>AN007</v>
          </cell>
          <cell r="N1589" t="str">
            <v>NON PERFORMING - LOANS &amp; ADVANCES</v>
          </cell>
        </row>
        <row r="1590">
          <cell r="M1590" t="str">
            <v>AN007</v>
          </cell>
          <cell r="N1590" t="str">
            <v>NON PERFORMING - LOANS &amp; ADVANCES</v>
          </cell>
        </row>
        <row r="1591">
          <cell r="M1591" t="str">
            <v>AN007</v>
          </cell>
          <cell r="N1591" t="str">
            <v>NON PERFORMING - LOANS &amp; ADVANCES</v>
          </cell>
        </row>
        <row r="1592">
          <cell r="M1592" t="str">
            <v>AN007</v>
          </cell>
          <cell r="N1592" t="str">
            <v>NON PERFORMING - LOANS &amp; ADVANCES</v>
          </cell>
        </row>
        <row r="1593">
          <cell r="M1593" t="str">
            <v>AN007</v>
          </cell>
          <cell r="N1593" t="str">
            <v>NON PERFORMING - LOANS &amp; ADVANCES</v>
          </cell>
        </row>
        <row r="1594">
          <cell r="M1594" t="str">
            <v>AN007</v>
          </cell>
          <cell r="N1594" t="str">
            <v>NON PERFORMING - LOANS &amp; ADVANCES</v>
          </cell>
        </row>
        <row r="1595">
          <cell r="M1595" t="str">
            <v>AN007</v>
          </cell>
          <cell r="N1595" t="str">
            <v>NON PERFORMING - LOANS &amp; ADVANCES</v>
          </cell>
        </row>
        <row r="1596">
          <cell r="M1596" t="str">
            <v>AN007</v>
          </cell>
          <cell r="N1596" t="str">
            <v>NON PERFORMING - LOANS &amp; ADVANCES</v>
          </cell>
        </row>
        <row r="1597">
          <cell r="M1597" t="str">
            <v>AI003</v>
          </cell>
          <cell r="N1597" t="str">
            <v>OVERDRAFT - CUSTOMER</v>
          </cell>
        </row>
        <row r="1598">
          <cell r="M1598" t="str">
            <v>AI003</v>
          </cell>
          <cell r="N1598" t="str">
            <v>OVERDRAFT - CUSTOMER</v>
          </cell>
        </row>
        <row r="1599">
          <cell r="M1599" t="str">
            <v>AI003</v>
          </cell>
          <cell r="N1599" t="str">
            <v>OVERDRAFT - CUSTOMER</v>
          </cell>
        </row>
        <row r="1600">
          <cell r="M1600" t="str">
            <v>AI003</v>
          </cell>
          <cell r="N1600" t="str">
            <v>OVERDRAFT - CUSTOMER</v>
          </cell>
        </row>
        <row r="1601">
          <cell r="M1601" t="str">
            <v>AI003</v>
          </cell>
          <cell r="N1601" t="str">
            <v>OVERDRAFT - CUSTOMER</v>
          </cell>
        </row>
        <row r="1602">
          <cell r="M1602" t="str">
            <v>AI003</v>
          </cell>
          <cell r="N1602" t="str">
            <v>OVERDRAFT - CUSTOMER</v>
          </cell>
        </row>
        <row r="1603">
          <cell r="M1603" t="str">
            <v>AI003</v>
          </cell>
          <cell r="N1603" t="str">
            <v>OVERDRAFT - CUSTOMER</v>
          </cell>
        </row>
        <row r="1604">
          <cell r="M1604" t="str">
            <v>AI003</v>
          </cell>
          <cell r="N1604" t="str">
            <v>OVERDRAFT - CUSTOMER</v>
          </cell>
        </row>
        <row r="1605">
          <cell r="M1605" t="str">
            <v>AI003</v>
          </cell>
          <cell r="N1605" t="str">
            <v>OVERDRAFT - CUSTOMER</v>
          </cell>
        </row>
        <row r="1606">
          <cell r="M1606" t="str">
            <v>AI003</v>
          </cell>
          <cell r="N1606" t="str">
            <v>OVERDRAFT - CUSTOMER</v>
          </cell>
        </row>
        <row r="1607">
          <cell r="M1607" t="str">
            <v>AI003</v>
          </cell>
          <cell r="N1607" t="str">
            <v>OVERDRAFT - CUSTOMER</v>
          </cell>
        </row>
        <row r="1608">
          <cell r="M1608" t="str">
            <v>AI003</v>
          </cell>
          <cell r="N1608" t="str">
            <v>OVERDRAFT - CUSTOMER</v>
          </cell>
        </row>
        <row r="1609">
          <cell r="M1609" t="str">
            <v>AI003</v>
          </cell>
          <cell r="N1609" t="str">
            <v>OVERDRAFT - CUSTOMER</v>
          </cell>
        </row>
        <row r="1610">
          <cell r="M1610" t="str">
            <v>AI003</v>
          </cell>
          <cell r="N1610" t="str">
            <v>OVERDRAFT - CUSTOMER</v>
          </cell>
        </row>
        <row r="1611">
          <cell r="M1611" t="str">
            <v>AI003</v>
          </cell>
          <cell r="N1611" t="str">
            <v>OVERDRAFT - CUSTOMER</v>
          </cell>
        </row>
        <row r="1612">
          <cell r="M1612" t="str">
            <v>AI003</v>
          </cell>
          <cell r="N1612" t="str">
            <v>OVERDRAFT - CUSTOMER</v>
          </cell>
        </row>
        <row r="1613">
          <cell r="M1613" t="str">
            <v>AI003</v>
          </cell>
          <cell r="N1613" t="str">
            <v>OVERDRAFT - CUSTOMER</v>
          </cell>
        </row>
        <row r="1614">
          <cell r="M1614" t="str">
            <v>AI003</v>
          </cell>
          <cell r="N1614" t="str">
            <v>OVERDRAFT - CUSTOMER</v>
          </cell>
        </row>
        <row r="1615">
          <cell r="M1615" t="str">
            <v>AI003</v>
          </cell>
          <cell r="N1615" t="str">
            <v>OVERDRAFT - CUSTOMER</v>
          </cell>
        </row>
        <row r="1616">
          <cell r="M1616" t="str">
            <v>AI003</v>
          </cell>
          <cell r="N1616" t="str">
            <v>OVERDRAFT - CUSTOMER</v>
          </cell>
        </row>
        <row r="1617">
          <cell r="M1617" t="str">
            <v>AI003</v>
          </cell>
          <cell r="N1617" t="str">
            <v>OVERDRAFT - CUSTOMER</v>
          </cell>
        </row>
        <row r="1618">
          <cell r="M1618" t="str">
            <v>AI003</v>
          </cell>
          <cell r="N1618" t="str">
            <v>OVERDRAFT - CUSTOMER</v>
          </cell>
        </row>
        <row r="1619">
          <cell r="M1619" t="str">
            <v>AI003</v>
          </cell>
          <cell r="N1619" t="str">
            <v>OVERDRAFT - CUSTOMER</v>
          </cell>
        </row>
        <row r="1620">
          <cell r="M1620" t="str">
            <v>AI003</v>
          </cell>
          <cell r="N1620" t="str">
            <v>OVERDRAFT - CUSTOMER</v>
          </cell>
        </row>
        <row r="1621">
          <cell r="M1621" t="str">
            <v>AI003</v>
          </cell>
          <cell r="N1621" t="str">
            <v>OVERDRAFT - CUSTOMER</v>
          </cell>
        </row>
        <row r="1622">
          <cell r="M1622" t="str">
            <v>AI003</v>
          </cell>
          <cell r="N1622" t="str">
            <v>OVERDRAFT - CUSTOMER</v>
          </cell>
        </row>
        <row r="1623">
          <cell r="M1623" t="str">
            <v>AI003</v>
          </cell>
          <cell r="N1623" t="str">
            <v>OVERDRAFT - CUSTOMER</v>
          </cell>
        </row>
        <row r="1624">
          <cell r="M1624" t="str">
            <v>AI003</v>
          </cell>
          <cell r="N1624" t="str">
            <v>OVERDRAFT - CUSTOMER</v>
          </cell>
        </row>
        <row r="1625">
          <cell r="M1625" t="str">
            <v>AI003</v>
          </cell>
          <cell r="N1625" t="str">
            <v>OVERDRAFT - CUSTOMER</v>
          </cell>
        </row>
        <row r="1626">
          <cell r="M1626" t="str">
            <v>AI003</v>
          </cell>
          <cell r="N1626" t="str">
            <v>OVERDRAFT - CUSTOMER</v>
          </cell>
        </row>
        <row r="1627">
          <cell r="M1627" t="str">
            <v>AI003</v>
          </cell>
          <cell r="N1627" t="str">
            <v>OVERDRAFT - CUSTOMER</v>
          </cell>
        </row>
        <row r="1628">
          <cell r="M1628" t="str">
            <v>AI003</v>
          </cell>
          <cell r="N1628" t="str">
            <v>OVERDRAFT - CUSTOMER</v>
          </cell>
        </row>
        <row r="1629">
          <cell r="M1629" t="str">
            <v>AI003</v>
          </cell>
          <cell r="N1629" t="str">
            <v>OVERDRAFT - CUSTOMER</v>
          </cell>
        </row>
        <row r="1630">
          <cell r="M1630" t="str">
            <v>AI003</v>
          </cell>
          <cell r="N1630" t="str">
            <v>OVERDRAFT - CUSTOMER</v>
          </cell>
        </row>
        <row r="1631">
          <cell r="M1631" t="str">
            <v>AI003</v>
          </cell>
          <cell r="N1631" t="str">
            <v>OVERDRAFT - CUSTOMER</v>
          </cell>
        </row>
        <row r="1632">
          <cell r="M1632" t="str">
            <v>AI003</v>
          </cell>
          <cell r="N1632" t="str">
            <v>OVERDRAFT - CUSTOMER</v>
          </cell>
        </row>
        <row r="1633">
          <cell r="M1633" t="str">
            <v>AI003</v>
          </cell>
          <cell r="N1633" t="str">
            <v>OVERDRAFT - CUSTOMER</v>
          </cell>
        </row>
        <row r="1634">
          <cell r="M1634" t="str">
            <v>AI003</v>
          </cell>
          <cell r="N1634" t="str">
            <v>OVERDRAFT - CUSTOMER</v>
          </cell>
        </row>
        <row r="1635">
          <cell r="M1635" t="str">
            <v>AI003</v>
          </cell>
          <cell r="N1635" t="str">
            <v>OVERDRAFT - CUSTOMER</v>
          </cell>
        </row>
        <row r="1636">
          <cell r="M1636" t="str">
            <v>AI003</v>
          </cell>
          <cell r="N1636" t="str">
            <v>OVERDRAFT - CUSTOMER</v>
          </cell>
        </row>
        <row r="1637">
          <cell r="M1637" t="str">
            <v>AI003</v>
          </cell>
          <cell r="N1637" t="str">
            <v>OVERDRAFT - CUSTOMER</v>
          </cell>
        </row>
        <row r="1638">
          <cell r="M1638" t="str">
            <v>AI003</v>
          </cell>
          <cell r="N1638" t="str">
            <v>OVERDRAFT - CUSTOMER</v>
          </cell>
        </row>
        <row r="1639">
          <cell r="M1639" t="str">
            <v>AI003</v>
          </cell>
          <cell r="N1639" t="str">
            <v>OVERDRAFT - CUSTOMER</v>
          </cell>
        </row>
        <row r="1640">
          <cell r="M1640" t="str">
            <v>AI003</v>
          </cell>
          <cell r="N1640" t="str">
            <v>OVERDRAFT - CUSTOMER</v>
          </cell>
        </row>
        <row r="1641">
          <cell r="M1641" t="str">
            <v>AI003</v>
          </cell>
          <cell r="N1641" t="str">
            <v>OVERDRAFT - CUSTOMER</v>
          </cell>
        </row>
        <row r="1642">
          <cell r="M1642" t="str">
            <v>AI003</v>
          </cell>
          <cell r="N1642" t="str">
            <v>OVERDRAFT - CUSTOMER</v>
          </cell>
        </row>
        <row r="1643">
          <cell r="M1643" t="str">
            <v>AI003</v>
          </cell>
          <cell r="N1643" t="str">
            <v>OVERDRAFT - CUSTOMER</v>
          </cell>
        </row>
        <row r="1644">
          <cell r="M1644" t="str">
            <v>AI003</v>
          </cell>
          <cell r="N1644" t="str">
            <v>OVERDRAFT - CUSTOMER</v>
          </cell>
        </row>
        <row r="1645">
          <cell r="M1645" t="str">
            <v>AI003</v>
          </cell>
          <cell r="N1645" t="str">
            <v>OVERDRAFT - CUSTOMER</v>
          </cell>
        </row>
        <row r="1646">
          <cell r="M1646" t="str">
            <v>AI003</v>
          </cell>
          <cell r="N1646" t="str">
            <v>OVERDRAFT - CUSTOMER</v>
          </cell>
        </row>
        <row r="1647">
          <cell r="M1647" t="str">
            <v>AI003</v>
          </cell>
          <cell r="N1647" t="str">
            <v>OVERDRAFT - CUSTOMER</v>
          </cell>
        </row>
        <row r="1648">
          <cell r="M1648" t="str">
            <v>AI003</v>
          </cell>
          <cell r="N1648" t="str">
            <v>OVERDRAFT - CUSTOMER</v>
          </cell>
        </row>
        <row r="1649">
          <cell r="M1649" t="str">
            <v>AI003</v>
          </cell>
          <cell r="N1649" t="str">
            <v>OVERDRAFT - CUSTOMER</v>
          </cell>
        </row>
        <row r="1650">
          <cell r="M1650" t="str">
            <v>AI003</v>
          </cell>
          <cell r="N1650" t="str">
            <v>OVERDRAFT - CUSTOMER</v>
          </cell>
        </row>
        <row r="1651">
          <cell r="M1651" t="str">
            <v>AI003</v>
          </cell>
          <cell r="N1651" t="str">
            <v>OVERDRAFT - CUSTOMER</v>
          </cell>
        </row>
        <row r="1652">
          <cell r="M1652" t="str">
            <v>AI003</v>
          </cell>
          <cell r="N1652" t="str">
            <v>OVERDRAFT - CUSTOMER</v>
          </cell>
        </row>
        <row r="1653">
          <cell r="M1653" t="str">
            <v>AI003</v>
          </cell>
          <cell r="N1653" t="str">
            <v>OVERDRAFT - CUSTOMER</v>
          </cell>
        </row>
        <row r="1654">
          <cell r="M1654" t="str">
            <v>AI003</v>
          </cell>
          <cell r="N1654" t="str">
            <v>OVERDRAFT - CUSTOMER</v>
          </cell>
        </row>
        <row r="1655">
          <cell r="M1655" t="str">
            <v>AI003</v>
          </cell>
          <cell r="N1655" t="str">
            <v>OVERDRAFT - CUSTOMER</v>
          </cell>
        </row>
        <row r="1656">
          <cell r="M1656" t="str">
            <v>AI003</v>
          </cell>
          <cell r="N1656" t="str">
            <v>OVERDRAFT - CUSTOMER</v>
          </cell>
        </row>
        <row r="1657">
          <cell r="M1657" t="str">
            <v>AI003</v>
          </cell>
          <cell r="N1657" t="str">
            <v>OVERDRAFT - CUSTOMER</v>
          </cell>
        </row>
        <row r="1658">
          <cell r="M1658" t="str">
            <v>AI003</v>
          </cell>
          <cell r="N1658" t="str">
            <v>OVERDRAFT - CUSTOMER</v>
          </cell>
        </row>
        <row r="1659">
          <cell r="M1659" t="str">
            <v>AI003</v>
          </cell>
          <cell r="N1659" t="str">
            <v>OVERDRAFT - CUSTOMER</v>
          </cell>
        </row>
        <row r="1660">
          <cell r="M1660" t="str">
            <v>AI003</v>
          </cell>
          <cell r="N1660" t="str">
            <v>OVERDRAFT - CUSTOMER</v>
          </cell>
        </row>
        <row r="1661">
          <cell r="M1661" t="str">
            <v>AI003</v>
          </cell>
          <cell r="N1661" t="str">
            <v>OVERDRAFT - CUSTOMER</v>
          </cell>
        </row>
        <row r="1662">
          <cell r="M1662" t="str">
            <v>AI003</v>
          </cell>
          <cell r="N1662" t="str">
            <v>OVERDRAFT - CUSTOMER</v>
          </cell>
        </row>
        <row r="1663">
          <cell r="M1663" t="str">
            <v>AI003</v>
          </cell>
          <cell r="N1663" t="str">
            <v>OVERDRAFT - CUSTOMER</v>
          </cell>
        </row>
        <row r="1664">
          <cell r="M1664" t="str">
            <v>AI003</v>
          </cell>
          <cell r="N1664" t="str">
            <v>OVERDRAFT - CUSTOMER</v>
          </cell>
        </row>
        <row r="1665">
          <cell r="M1665" t="str">
            <v>AI003</v>
          </cell>
          <cell r="N1665" t="str">
            <v>OVERDRAFT - CUSTOMER</v>
          </cell>
        </row>
        <row r="1666">
          <cell r="M1666" t="str">
            <v>AI003</v>
          </cell>
          <cell r="N1666" t="str">
            <v>OVERDRAFT - CUSTOMER</v>
          </cell>
        </row>
        <row r="1667">
          <cell r="M1667" t="str">
            <v>AI003</v>
          </cell>
          <cell r="N1667" t="str">
            <v>OVERDRAFT - CUSTOMER</v>
          </cell>
        </row>
        <row r="1668">
          <cell r="M1668" t="str">
            <v>AI003</v>
          </cell>
          <cell r="N1668" t="str">
            <v>OVERDRAFT - CUSTOMER</v>
          </cell>
        </row>
        <row r="1669">
          <cell r="M1669" t="str">
            <v>AI003</v>
          </cell>
          <cell r="N1669" t="str">
            <v>OVERDRAFT - CUSTOMER</v>
          </cell>
        </row>
        <row r="1670">
          <cell r="M1670" t="str">
            <v>AI003</v>
          </cell>
          <cell r="N1670" t="str">
            <v>OVERDRAFT - CUSTOMER</v>
          </cell>
        </row>
        <row r="1671">
          <cell r="M1671" t="str">
            <v>AI003</v>
          </cell>
          <cell r="N1671" t="str">
            <v>OVERDRAFT - CUSTOMER</v>
          </cell>
        </row>
        <row r="1672">
          <cell r="M1672" t="str">
            <v>AI003</v>
          </cell>
          <cell r="N1672" t="str">
            <v>OVERDRAFT - CUSTOMER</v>
          </cell>
        </row>
        <row r="1673">
          <cell r="M1673" t="str">
            <v>AI003</v>
          </cell>
          <cell r="N1673" t="str">
            <v>OVERDRAFT - CUSTOMER</v>
          </cell>
        </row>
        <row r="1674">
          <cell r="M1674" t="str">
            <v>AI003</v>
          </cell>
          <cell r="N1674" t="str">
            <v>OVERDRAFT - CUSTOMER</v>
          </cell>
        </row>
        <row r="1675">
          <cell r="M1675" t="str">
            <v>AI003</v>
          </cell>
          <cell r="N1675" t="str">
            <v>OVERDRAFT - CUSTOMER</v>
          </cell>
        </row>
        <row r="1676">
          <cell r="M1676" t="str">
            <v>AI003</v>
          </cell>
          <cell r="N1676" t="str">
            <v>OVERDRAFT - CUSTOMER</v>
          </cell>
        </row>
        <row r="1677">
          <cell r="M1677" t="str">
            <v>AI003</v>
          </cell>
          <cell r="N1677" t="str">
            <v>OVERDRAFT - CUSTOMER</v>
          </cell>
        </row>
        <row r="1678">
          <cell r="M1678" t="str">
            <v>AI003</v>
          </cell>
          <cell r="N1678" t="str">
            <v>OVERDRAFT - CUSTOMER</v>
          </cell>
        </row>
        <row r="1679">
          <cell r="M1679" t="str">
            <v>AI003</v>
          </cell>
          <cell r="N1679" t="str">
            <v>OVERDRAFT - CUSTOMER</v>
          </cell>
        </row>
        <row r="1680">
          <cell r="M1680" t="str">
            <v>AI003</v>
          </cell>
          <cell r="N1680" t="str">
            <v>OVERDRAFT - CUSTOMER</v>
          </cell>
        </row>
        <row r="1681">
          <cell r="M1681" t="str">
            <v>AI003</v>
          </cell>
          <cell r="N1681" t="str">
            <v>OVERDRAFT - CUSTOMER</v>
          </cell>
        </row>
        <row r="1682">
          <cell r="M1682" t="str">
            <v>AI003</v>
          </cell>
          <cell r="N1682" t="str">
            <v>OVERDRAFT - CUSTOMER</v>
          </cell>
        </row>
        <row r="1683">
          <cell r="M1683" t="str">
            <v>AI003</v>
          </cell>
          <cell r="N1683" t="str">
            <v>OVERDRAFT - CUSTOMER</v>
          </cell>
        </row>
        <row r="1684">
          <cell r="M1684" t="str">
            <v>AI003</v>
          </cell>
          <cell r="N1684" t="str">
            <v>OVERDRAFT - CUSTOMER</v>
          </cell>
        </row>
        <row r="1685">
          <cell r="M1685" t="str">
            <v>AI003</v>
          </cell>
          <cell r="N1685" t="str">
            <v>OVERDRAFT - CUSTOMER</v>
          </cell>
        </row>
        <row r="1686">
          <cell r="M1686" t="str">
            <v>AI003</v>
          </cell>
          <cell r="N1686" t="str">
            <v>OVERDRAFT - CUSTOMER</v>
          </cell>
        </row>
        <row r="1687">
          <cell r="M1687" t="str">
            <v>AI003</v>
          </cell>
          <cell r="N1687" t="str">
            <v>OVERDRAFT - CUSTOMER</v>
          </cell>
        </row>
        <row r="1688">
          <cell r="M1688" t="str">
            <v>AI003</v>
          </cell>
          <cell r="N1688" t="str">
            <v>OVERDRAFT - CUSTOMER</v>
          </cell>
        </row>
        <row r="1689">
          <cell r="M1689" t="str">
            <v>AI003</v>
          </cell>
          <cell r="N1689" t="str">
            <v>OVERDRAFT - CUSTOMER</v>
          </cell>
        </row>
        <row r="1690">
          <cell r="M1690" t="str">
            <v>AI003</v>
          </cell>
          <cell r="N1690" t="str">
            <v>OVERDRAFT - CUSTOMER</v>
          </cell>
        </row>
        <row r="1691">
          <cell r="M1691" t="str">
            <v>AI003</v>
          </cell>
          <cell r="N1691" t="str">
            <v>OVERDRAFT - CUSTOMER</v>
          </cell>
        </row>
        <row r="1692">
          <cell r="M1692" t="str">
            <v>AI003</v>
          </cell>
          <cell r="N1692" t="str">
            <v>OVERDRAFT - CUSTOMER</v>
          </cell>
        </row>
        <row r="1693">
          <cell r="M1693" t="str">
            <v>AI003</v>
          </cell>
          <cell r="N1693" t="str">
            <v>OVERDRAFT - CUSTOMER</v>
          </cell>
        </row>
        <row r="1694">
          <cell r="M1694" t="str">
            <v>AI003</v>
          </cell>
          <cell r="N1694" t="str">
            <v>OVERDRAFT - CUSTOMER</v>
          </cell>
        </row>
        <row r="1695">
          <cell r="M1695" t="str">
            <v>AI003</v>
          </cell>
          <cell r="N1695" t="str">
            <v>OVERDRAFT - CUSTOMER</v>
          </cell>
        </row>
        <row r="1696">
          <cell r="M1696" t="str">
            <v>AI003</v>
          </cell>
          <cell r="N1696" t="str">
            <v>OVERDRAFT - CUSTOMER</v>
          </cell>
        </row>
        <row r="1697">
          <cell r="M1697" t="str">
            <v>AI003</v>
          </cell>
          <cell r="N1697" t="str">
            <v>OVERDRAFT - CUSTOMER</v>
          </cell>
        </row>
        <row r="1698">
          <cell r="M1698" t="str">
            <v>AI003</v>
          </cell>
          <cell r="N1698" t="str">
            <v>OVERDRAFT - CUSTOMER</v>
          </cell>
        </row>
        <row r="1699">
          <cell r="M1699" t="str">
            <v>AI003</v>
          </cell>
          <cell r="N1699" t="str">
            <v>OVERDRAFT - CUSTOMER</v>
          </cell>
        </row>
        <row r="1700">
          <cell r="M1700" t="str">
            <v>AI003</v>
          </cell>
          <cell r="N1700" t="str">
            <v>OVERDRAFT - CUSTOMER</v>
          </cell>
        </row>
        <row r="1701">
          <cell r="M1701" t="str">
            <v>AI003</v>
          </cell>
          <cell r="N1701" t="str">
            <v>OVERDRAFT - CUSTOMER</v>
          </cell>
        </row>
        <row r="1702">
          <cell r="M1702" t="str">
            <v>AI003</v>
          </cell>
          <cell r="N1702" t="str">
            <v>OVERDRAFT - CUSTOMER</v>
          </cell>
        </row>
        <row r="1703">
          <cell r="M1703" t="str">
            <v>AI003</v>
          </cell>
          <cell r="N1703" t="str">
            <v>OVERDRAFT - CUSTOMER</v>
          </cell>
        </row>
        <row r="1704">
          <cell r="M1704" t="str">
            <v>AI003</v>
          </cell>
          <cell r="N1704" t="str">
            <v>OVERDRAFT - CUSTOMER</v>
          </cell>
        </row>
        <row r="1705">
          <cell r="M1705" t="str">
            <v>AI003</v>
          </cell>
          <cell r="N1705" t="str">
            <v>OVERDRAFT - CUSTOMER</v>
          </cell>
        </row>
        <row r="1706">
          <cell r="M1706" t="str">
            <v>AI003</v>
          </cell>
          <cell r="N1706" t="str">
            <v>OVERDRAFT - CUSTOMER</v>
          </cell>
        </row>
        <row r="1707">
          <cell r="M1707" t="str">
            <v>AI003</v>
          </cell>
          <cell r="N1707" t="str">
            <v>OVERDRAFT - CUSTOMER</v>
          </cell>
        </row>
        <row r="1708">
          <cell r="M1708" t="str">
            <v>AI003</v>
          </cell>
          <cell r="N1708" t="str">
            <v>OVERDRAFT - CUSTOMER</v>
          </cell>
        </row>
        <row r="1709">
          <cell r="M1709" t="str">
            <v>AI003</v>
          </cell>
          <cell r="N1709" t="str">
            <v>OVERDRAFT - CUSTOMER</v>
          </cell>
        </row>
        <row r="1710">
          <cell r="M1710" t="str">
            <v>AI003</v>
          </cell>
          <cell r="N1710" t="str">
            <v>OVERDRAFT - CUSTOMER</v>
          </cell>
        </row>
        <row r="1711">
          <cell r="M1711" t="str">
            <v>AI003</v>
          </cell>
          <cell r="N1711" t="str">
            <v>OVERDRAFT - CUSTOMER</v>
          </cell>
        </row>
        <row r="1712">
          <cell r="M1712" t="str">
            <v>AI003</v>
          </cell>
          <cell r="N1712" t="str">
            <v>OVERDRAFT - CUSTOMER</v>
          </cell>
        </row>
        <row r="1713">
          <cell r="M1713" t="str">
            <v>AI003</v>
          </cell>
          <cell r="N1713" t="str">
            <v>OVERDRAFT - CUSTOMER</v>
          </cell>
        </row>
        <row r="1714">
          <cell r="M1714" t="str">
            <v>AI003</v>
          </cell>
          <cell r="N1714" t="str">
            <v>OVERDRAFT - CUSTOMER</v>
          </cell>
        </row>
        <row r="1715">
          <cell r="M1715" t="str">
            <v>AI003</v>
          </cell>
          <cell r="N1715" t="str">
            <v>OVERDRAFT - CUSTOMER</v>
          </cell>
        </row>
        <row r="1716">
          <cell r="M1716" t="str">
            <v>AI003</v>
          </cell>
          <cell r="N1716" t="str">
            <v>OVERDRAFT - CUSTOMER</v>
          </cell>
        </row>
        <row r="1717">
          <cell r="M1717" t="str">
            <v>AI003</v>
          </cell>
          <cell r="N1717" t="str">
            <v>OVERDRAFT - CUSTOMER</v>
          </cell>
        </row>
        <row r="1718">
          <cell r="M1718" t="str">
            <v>AI003</v>
          </cell>
          <cell r="N1718" t="str">
            <v>OVERDRAFT - CUSTOMER</v>
          </cell>
        </row>
        <row r="1719">
          <cell r="M1719" t="str">
            <v>AI003</v>
          </cell>
          <cell r="N1719" t="str">
            <v>OVERDRAFT - CUSTOMER</v>
          </cell>
        </row>
        <row r="1720">
          <cell r="M1720" t="str">
            <v>AI003</v>
          </cell>
          <cell r="N1720" t="str">
            <v>OVERDRAFT - CUSTOMER</v>
          </cell>
        </row>
        <row r="1721">
          <cell r="M1721" t="str">
            <v>AI003</v>
          </cell>
          <cell r="N1721" t="str">
            <v>OVERDRAFT - CUSTOMER</v>
          </cell>
        </row>
        <row r="1722">
          <cell r="M1722" t="str">
            <v>AI003</v>
          </cell>
          <cell r="N1722" t="str">
            <v>OVERDRAFT - CUSTOMER</v>
          </cell>
        </row>
        <row r="1723">
          <cell r="M1723" t="str">
            <v>AI003</v>
          </cell>
          <cell r="N1723" t="str">
            <v>OVERDRAFT - CUSTOMER</v>
          </cell>
        </row>
        <row r="1724">
          <cell r="M1724" t="str">
            <v>AI003</v>
          </cell>
          <cell r="N1724" t="str">
            <v>OVERDRAFT - CUSTOMER</v>
          </cell>
        </row>
        <row r="1725">
          <cell r="M1725" t="str">
            <v>AI003</v>
          </cell>
          <cell r="N1725" t="str">
            <v>OVERDRAFT - CUSTOMER</v>
          </cell>
        </row>
        <row r="1726">
          <cell r="M1726" t="str">
            <v>AI003</v>
          </cell>
          <cell r="N1726" t="str">
            <v>OVERDRAFT - CUSTOMER</v>
          </cell>
        </row>
        <row r="1727">
          <cell r="M1727" t="str">
            <v>AI003</v>
          </cell>
          <cell r="N1727" t="str">
            <v>OVERDRAFT - CUSTOMER</v>
          </cell>
        </row>
        <row r="1728">
          <cell r="M1728" t="str">
            <v>AI003</v>
          </cell>
          <cell r="N1728" t="str">
            <v>OVERDRAFT - CUSTOMER</v>
          </cell>
        </row>
        <row r="1729">
          <cell r="M1729" t="str">
            <v>AI003</v>
          </cell>
          <cell r="N1729" t="str">
            <v>OVERDRAFT - CUSTOMER</v>
          </cell>
        </row>
        <row r="1730">
          <cell r="M1730" t="str">
            <v>AI003</v>
          </cell>
          <cell r="N1730" t="str">
            <v>OVERDRAFT - CUSTOMER</v>
          </cell>
        </row>
        <row r="1731">
          <cell r="M1731" t="str">
            <v>AI003</v>
          </cell>
          <cell r="N1731" t="str">
            <v>OVERDRAFT - CUSTOMER</v>
          </cell>
        </row>
        <row r="1732">
          <cell r="M1732" t="str">
            <v>AI003</v>
          </cell>
          <cell r="N1732" t="str">
            <v>OVERDRAFT - CUSTOMER</v>
          </cell>
        </row>
        <row r="1733">
          <cell r="M1733" t="str">
            <v>AI003</v>
          </cell>
          <cell r="N1733" t="str">
            <v>OVERDRAFT - CUSTOMER</v>
          </cell>
        </row>
        <row r="1734">
          <cell r="M1734" t="str">
            <v>AI003</v>
          </cell>
          <cell r="N1734" t="str">
            <v>OVERDRAFT - CUSTOMER</v>
          </cell>
        </row>
        <row r="1735">
          <cell r="M1735" t="str">
            <v>AI003</v>
          </cell>
          <cell r="N1735" t="str">
            <v>OVERDRAFT - CUSTOMER</v>
          </cell>
        </row>
        <row r="1736">
          <cell r="M1736" t="str">
            <v>AI003</v>
          </cell>
          <cell r="N1736" t="str">
            <v>OVERDRAFT - CUSTOMER</v>
          </cell>
        </row>
        <row r="1737">
          <cell r="M1737" t="str">
            <v>AI003</v>
          </cell>
          <cell r="N1737" t="str">
            <v>OVERDRAFT - CUSTOMER</v>
          </cell>
        </row>
        <row r="1738">
          <cell r="M1738" t="str">
            <v>AI003</v>
          </cell>
          <cell r="N1738" t="str">
            <v>OVERDRAFT - CUSTOMER</v>
          </cell>
        </row>
        <row r="1739">
          <cell r="M1739" t="str">
            <v>AI003</v>
          </cell>
          <cell r="N1739" t="str">
            <v>OVERDRAFT - CUSTOMER</v>
          </cell>
        </row>
        <row r="1740">
          <cell r="M1740" t="str">
            <v>AI003</v>
          </cell>
          <cell r="N1740" t="str">
            <v>OVERDRAFT - CUSTOMER</v>
          </cell>
        </row>
        <row r="1741">
          <cell r="M1741" t="str">
            <v>AI003</v>
          </cell>
          <cell r="N1741" t="str">
            <v>OVERDRAFT - CUSTOMER</v>
          </cell>
        </row>
        <row r="1742">
          <cell r="M1742" t="str">
            <v>AI003</v>
          </cell>
          <cell r="N1742" t="str">
            <v>OVERDRAFT - CUSTOMER</v>
          </cell>
        </row>
        <row r="1743">
          <cell r="M1743" t="str">
            <v>AI003</v>
          </cell>
          <cell r="N1743" t="str">
            <v>OVERDRAFT - CUSTOMER</v>
          </cell>
        </row>
        <row r="1744">
          <cell r="M1744" t="str">
            <v>AI003</v>
          </cell>
          <cell r="N1744" t="str">
            <v>OVERDRAFT - CUSTOMER</v>
          </cell>
        </row>
        <row r="1745">
          <cell r="M1745" t="str">
            <v>AI003</v>
          </cell>
          <cell r="N1745" t="str">
            <v>OVERDRAFT - CUSTOMER</v>
          </cell>
        </row>
        <row r="1746">
          <cell r="M1746" t="str">
            <v>AI003</v>
          </cell>
          <cell r="N1746" t="str">
            <v>OVERDRAFT - CUSTOMER</v>
          </cell>
        </row>
        <row r="1747">
          <cell r="M1747" t="str">
            <v>AI003</v>
          </cell>
          <cell r="N1747" t="str">
            <v>OVERDRAFT - CUSTOMER</v>
          </cell>
        </row>
        <row r="1748">
          <cell r="M1748" t="str">
            <v>AI003</v>
          </cell>
          <cell r="N1748" t="str">
            <v>OVERDRAFT - CUSTOMER</v>
          </cell>
        </row>
        <row r="1749">
          <cell r="M1749" t="str">
            <v>AI003</v>
          </cell>
          <cell r="N1749" t="str">
            <v>OVERDRAFT - CUSTOMER</v>
          </cell>
        </row>
        <row r="1750">
          <cell r="M1750" t="str">
            <v>AI003</v>
          </cell>
          <cell r="N1750" t="str">
            <v>OVERDRAFT - CUSTOMER</v>
          </cell>
        </row>
        <row r="1751">
          <cell r="M1751" t="str">
            <v>AI003</v>
          </cell>
          <cell r="N1751" t="str">
            <v>OVERDRAFT - CUSTOMER</v>
          </cell>
        </row>
        <row r="1752">
          <cell r="M1752" t="str">
            <v>AI003</v>
          </cell>
          <cell r="N1752" t="str">
            <v>OVERDRAFT - CUSTOMER</v>
          </cell>
        </row>
        <row r="1753">
          <cell r="M1753" t="str">
            <v>AI003</v>
          </cell>
          <cell r="N1753" t="str">
            <v>OVERDRAFT - CUSTOMER</v>
          </cell>
        </row>
        <row r="1754">
          <cell r="M1754" t="str">
            <v>AI003</v>
          </cell>
          <cell r="N1754" t="str">
            <v>OVERDRAFT - CUSTOMER</v>
          </cell>
        </row>
        <row r="1755">
          <cell r="M1755" t="str">
            <v>AI003</v>
          </cell>
          <cell r="N1755" t="str">
            <v>OVERDRAFT - CUSTOMER</v>
          </cell>
        </row>
        <row r="1756">
          <cell r="M1756" t="str">
            <v>AI003</v>
          </cell>
          <cell r="N1756" t="str">
            <v>OVERDRAFT - CUSTOMER</v>
          </cell>
        </row>
        <row r="1757">
          <cell r="M1757" t="str">
            <v>AI010</v>
          </cell>
          <cell r="N1757" t="str">
            <v>PRESHIPMENT FINANCE</v>
          </cell>
        </row>
        <row r="1758">
          <cell r="M1758" t="str">
            <v>AI010</v>
          </cell>
          <cell r="N1758" t="str">
            <v>PRESHIPMENT FINANCE</v>
          </cell>
        </row>
        <row r="1759">
          <cell r="M1759" t="str">
            <v>AI010</v>
          </cell>
          <cell r="N1759" t="str">
            <v>PRESHIPMENT FINANCE</v>
          </cell>
        </row>
        <row r="1760">
          <cell r="M1760" t="str">
            <v>AI010</v>
          </cell>
          <cell r="N1760" t="str">
            <v>PRESHIPMENT FINANCE</v>
          </cell>
        </row>
        <row r="1761">
          <cell r="M1761" t="str">
            <v>AI010</v>
          </cell>
          <cell r="N1761" t="str">
            <v>PRESHIPMENT FINANCE</v>
          </cell>
        </row>
        <row r="1762">
          <cell r="M1762" t="str">
            <v>AI010</v>
          </cell>
          <cell r="N1762" t="str">
            <v>PRESHIPMENT FINANCE</v>
          </cell>
        </row>
        <row r="1763">
          <cell r="M1763" t="str">
            <v>AI010</v>
          </cell>
          <cell r="N1763" t="str">
            <v>PRESHIPMENT FINANCE</v>
          </cell>
        </row>
        <row r="1764">
          <cell r="M1764" t="str">
            <v>AI010</v>
          </cell>
          <cell r="N1764" t="str">
            <v>PRESHIPMENT FINANCE</v>
          </cell>
        </row>
        <row r="1765">
          <cell r="M1765" t="str">
            <v>AN011</v>
          </cell>
          <cell r="N1765" t="str">
            <v>PROVISION FOR B &amp; D A/C'S</v>
          </cell>
        </row>
        <row r="1766">
          <cell r="M1766" t="str">
            <v>AN011</v>
          </cell>
          <cell r="N1766" t="str">
            <v>PROVISION FOR B &amp; D A/C'S</v>
          </cell>
        </row>
        <row r="1767">
          <cell r="M1767" t="str">
            <v>AN011</v>
          </cell>
          <cell r="N1767" t="str">
            <v>PROVISION FOR B &amp; D A/C'S</v>
          </cell>
        </row>
        <row r="1768">
          <cell r="M1768" t="str">
            <v>AN011</v>
          </cell>
          <cell r="N1768" t="str">
            <v>PROVISION FOR B &amp; D A/C'S</v>
          </cell>
        </row>
        <row r="1769">
          <cell r="M1769" t="str">
            <v>AN011</v>
          </cell>
          <cell r="N1769" t="str">
            <v>PROVISION FOR B &amp; D A/C'S</v>
          </cell>
        </row>
        <row r="1770">
          <cell r="M1770" t="str">
            <v>AN011</v>
          </cell>
          <cell r="N1770" t="str">
            <v>PROVISION FOR B &amp; D A/C'S</v>
          </cell>
        </row>
        <row r="1771">
          <cell r="M1771" t="str">
            <v>AN011</v>
          </cell>
          <cell r="N1771" t="str">
            <v>PROVISION FOR B &amp; D A/C'S</v>
          </cell>
        </row>
        <row r="1772">
          <cell r="M1772" t="str">
            <v>AN011</v>
          </cell>
          <cell r="N1772" t="str">
            <v>PROVISION FOR B &amp; D A/C'S</v>
          </cell>
        </row>
        <row r="1773">
          <cell r="M1773" t="str">
            <v>AN011</v>
          </cell>
          <cell r="N1773" t="str">
            <v>PROVISION FOR B &amp; D A/C'S</v>
          </cell>
        </row>
        <row r="1774">
          <cell r="M1774" t="str">
            <v>AN011</v>
          </cell>
          <cell r="N1774" t="str">
            <v>PROVISION FOR B &amp; D A/C'S</v>
          </cell>
        </row>
        <row r="1775">
          <cell r="M1775" t="str">
            <v>AN011</v>
          </cell>
          <cell r="N1775" t="str">
            <v>PROVISION FOR B &amp; D A/C'S</v>
          </cell>
        </row>
        <row r="1776">
          <cell r="M1776" t="str">
            <v>AN011</v>
          </cell>
          <cell r="N1776" t="str">
            <v>PROVISION FOR B &amp; D A/C'S</v>
          </cell>
        </row>
        <row r="1777">
          <cell r="M1777" t="str">
            <v>AN011</v>
          </cell>
          <cell r="N1777" t="str">
            <v>PROVISION FOR B &amp; D A/C'S</v>
          </cell>
        </row>
        <row r="1778">
          <cell r="M1778" t="str">
            <v>CN004</v>
          </cell>
          <cell r="N1778" t="str">
            <v>SHIPPING GUARANTEES</v>
          </cell>
        </row>
        <row r="1779">
          <cell r="M1779" t="str">
            <v>CN004</v>
          </cell>
          <cell r="N1779" t="str">
            <v>SHIPPING GUARANTEES</v>
          </cell>
        </row>
        <row r="1780">
          <cell r="M1780" t="str">
            <v>CN004</v>
          </cell>
          <cell r="N1780" t="str">
            <v>SHIPPING GUARANTEES</v>
          </cell>
        </row>
        <row r="1781">
          <cell r="M1781" t="str">
            <v>CN004</v>
          </cell>
          <cell r="N1781" t="str">
            <v>SHIPPING GUARANTEES</v>
          </cell>
        </row>
        <row r="1782">
          <cell r="M1782" t="str">
            <v>CN004</v>
          </cell>
          <cell r="N1782" t="str">
            <v>SHIPPING GUARANTEES</v>
          </cell>
        </row>
        <row r="1783">
          <cell r="M1783" t="str">
            <v>AI038</v>
          </cell>
          <cell r="N1783" t="str">
            <v>SUPPLIERS FINANCE</v>
          </cell>
        </row>
        <row r="1784">
          <cell r="M1784" t="str">
            <v>AI038</v>
          </cell>
          <cell r="N1784" t="str">
            <v>SUPPLIERS FINANCE</v>
          </cell>
        </row>
        <row r="1785">
          <cell r="M1785" t="str">
            <v>LN001</v>
          </cell>
          <cell r="N1785" t="str">
            <v>CURRENT ACCOUNT - CUSTOMERS</v>
          </cell>
        </row>
        <row r="1786">
          <cell r="M1786" t="str">
            <v>LN001</v>
          </cell>
          <cell r="N1786" t="str">
            <v>CURRENT ACCOUNT - CUSTOMERS</v>
          </cell>
        </row>
        <row r="1787">
          <cell r="M1787" t="str">
            <v>LN001</v>
          </cell>
          <cell r="N1787" t="str">
            <v>CURRENT ACCOUNT - CUSTOMERS</v>
          </cell>
        </row>
        <row r="1788">
          <cell r="M1788" t="str">
            <v>LN001</v>
          </cell>
          <cell r="N1788" t="str">
            <v>CURRENT ACCOUNT - CUSTOMERS</v>
          </cell>
        </row>
        <row r="1789">
          <cell r="M1789" t="str">
            <v>LN001</v>
          </cell>
          <cell r="N1789" t="str">
            <v>CURRENT ACCOUNT - CUSTOMERS</v>
          </cell>
        </row>
        <row r="1790">
          <cell r="M1790" t="str">
            <v>LN001</v>
          </cell>
          <cell r="N1790" t="str">
            <v>CURRENT ACCOUNT - CUSTOMERS</v>
          </cell>
        </row>
        <row r="1791">
          <cell r="M1791" t="str">
            <v>LN001</v>
          </cell>
          <cell r="N1791" t="str">
            <v>CURRENT ACCOUNT - CUSTOMERS</v>
          </cell>
        </row>
        <row r="1792">
          <cell r="M1792" t="str">
            <v>LN001</v>
          </cell>
          <cell r="N1792" t="str">
            <v>CURRENT ACCOUNT - CUSTOMERS</v>
          </cell>
        </row>
        <row r="1793">
          <cell r="M1793" t="str">
            <v>LN001</v>
          </cell>
          <cell r="N1793" t="str">
            <v>CURRENT ACCOUNT - CUSTOMERS</v>
          </cell>
        </row>
        <row r="1794">
          <cell r="M1794" t="str">
            <v>LN001</v>
          </cell>
          <cell r="N1794" t="str">
            <v>CURRENT ACCOUNT - CUSTOMERS</v>
          </cell>
        </row>
        <row r="1795">
          <cell r="M1795" t="str">
            <v>LN001</v>
          </cell>
          <cell r="N1795" t="str">
            <v>CURRENT ACCOUNT - CUSTOMERS</v>
          </cell>
        </row>
        <row r="1796">
          <cell r="M1796" t="str">
            <v>LN001</v>
          </cell>
          <cell r="N1796" t="str">
            <v>CURRENT ACCOUNT - CUSTOMERS</v>
          </cell>
        </row>
        <row r="1797">
          <cell r="M1797" t="str">
            <v>LN001</v>
          </cell>
          <cell r="N1797" t="str">
            <v>CURRENT ACCOUNT - CUSTOMERS</v>
          </cell>
        </row>
        <row r="1798">
          <cell r="M1798" t="str">
            <v>LN001</v>
          </cell>
          <cell r="N1798" t="str">
            <v>CURRENT ACCOUNT - CUSTOMERS</v>
          </cell>
        </row>
        <row r="1799">
          <cell r="M1799" t="str">
            <v>LN001</v>
          </cell>
          <cell r="N1799" t="str">
            <v>CURRENT ACCOUNT - CUSTOMERS</v>
          </cell>
        </row>
        <row r="1800">
          <cell r="M1800" t="str">
            <v>LN001</v>
          </cell>
          <cell r="N1800" t="str">
            <v>CURRENT ACCOUNT - CUSTOMERS</v>
          </cell>
        </row>
        <row r="1801">
          <cell r="M1801" t="str">
            <v>LN001</v>
          </cell>
          <cell r="N1801" t="str">
            <v>CURRENT ACCOUNT - CUSTOMERS</v>
          </cell>
        </row>
        <row r="1802">
          <cell r="M1802" t="str">
            <v>LN001</v>
          </cell>
          <cell r="N1802" t="str">
            <v>CURRENT ACCOUNT - CUSTOMERS</v>
          </cell>
        </row>
        <row r="1803">
          <cell r="M1803" t="str">
            <v>LN001</v>
          </cell>
          <cell r="N1803" t="str">
            <v>CURRENT ACCOUNT - CUSTOMERS</v>
          </cell>
        </row>
        <row r="1804">
          <cell r="M1804" t="str">
            <v>LN001</v>
          </cell>
          <cell r="N1804" t="str">
            <v>CURRENT ACCOUNT - CUSTOMERS</v>
          </cell>
        </row>
        <row r="1805">
          <cell r="M1805" t="str">
            <v>LN001</v>
          </cell>
          <cell r="N1805" t="str">
            <v>CURRENT ACCOUNT - CUSTOMERS</v>
          </cell>
        </row>
        <row r="1806">
          <cell r="M1806" t="str">
            <v>LN001</v>
          </cell>
          <cell r="N1806" t="str">
            <v>CURRENT ACCOUNT - CUSTOMERS</v>
          </cell>
        </row>
        <row r="1807">
          <cell r="M1807" t="str">
            <v>LN001</v>
          </cell>
          <cell r="N1807" t="str">
            <v>CURRENT ACCOUNT - CUSTOMERS</v>
          </cell>
        </row>
        <row r="1808">
          <cell r="M1808" t="str">
            <v>LN001</v>
          </cell>
          <cell r="N1808" t="str">
            <v>CURRENT ACCOUNT - CUSTOMERS</v>
          </cell>
        </row>
        <row r="1809">
          <cell r="M1809" t="str">
            <v>LN001</v>
          </cell>
          <cell r="N1809" t="str">
            <v>CURRENT ACCOUNT - CUSTOMERS</v>
          </cell>
        </row>
        <row r="1810">
          <cell r="M1810" t="str">
            <v>LN001</v>
          </cell>
          <cell r="N1810" t="str">
            <v>CURRENT ACCOUNT - CUSTOMERS</v>
          </cell>
        </row>
        <row r="1811">
          <cell r="M1811" t="str">
            <v>LN001</v>
          </cell>
          <cell r="N1811" t="str">
            <v>CURRENT ACCOUNT - CUSTOMERS</v>
          </cell>
        </row>
        <row r="1812">
          <cell r="M1812" t="str">
            <v>LN001</v>
          </cell>
          <cell r="N1812" t="str">
            <v>CURRENT ACCOUNT - CUSTOMERS</v>
          </cell>
        </row>
        <row r="1813">
          <cell r="M1813" t="str">
            <v>LN001</v>
          </cell>
          <cell r="N1813" t="str">
            <v>CURRENT ACCOUNT - CUSTOMERS</v>
          </cell>
        </row>
        <row r="1814">
          <cell r="M1814" t="str">
            <v>LN001</v>
          </cell>
          <cell r="N1814" t="str">
            <v>CURRENT ACCOUNT - CUSTOMERS</v>
          </cell>
        </row>
        <row r="1815">
          <cell r="M1815" t="str">
            <v>LN001</v>
          </cell>
          <cell r="N1815" t="str">
            <v>CURRENT ACCOUNT - CUSTOMERS</v>
          </cell>
        </row>
        <row r="1816">
          <cell r="M1816" t="str">
            <v>LN001</v>
          </cell>
          <cell r="N1816" t="str">
            <v>CURRENT ACCOUNT - CUSTOMERS</v>
          </cell>
        </row>
        <row r="1817">
          <cell r="M1817" t="str">
            <v>LN001</v>
          </cell>
          <cell r="N1817" t="str">
            <v>CURRENT ACCOUNT - CUSTOMERS</v>
          </cell>
        </row>
        <row r="1818">
          <cell r="M1818" t="str">
            <v>LN001</v>
          </cell>
          <cell r="N1818" t="str">
            <v>CURRENT ACCOUNT - CUSTOMERS</v>
          </cell>
        </row>
        <row r="1819">
          <cell r="M1819" t="str">
            <v>LN001</v>
          </cell>
          <cell r="N1819" t="str">
            <v>CURRENT ACCOUNT - CUSTOMERS</v>
          </cell>
        </row>
        <row r="1820">
          <cell r="M1820" t="str">
            <v>LN001</v>
          </cell>
          <cell r="N1820" t="str">
            <v>CURRENT ACCOUNT - CUSTOMERS</v>
          </cell>
        </row>
        <row r="1821">
          <cell r="M1821" t="str">
            <v>LN001</v>
          </cell>
          <cell r="N1821" t="str">
            <v>CURRENT ACCOUNT - CUSTOMERS</v>
          </cell>
        </row>
        <row r="1822">
          <cell r="M1822" t="str">
            <v>LN001</v>
          </cell>
          <cell r="N1822" t="str">
            <v>CURRENT ACCOUNT - CUSTOMERS</v>
          </cell>
        </row>
        <row r="1823">
          <cell r="M1823" t="str">
            <v>LN001</v>
          </cell>
          <cell r="N1823" t="str">
            <v>CURRENT ACCOUNT - CUSTOMERS</v>
          </cell>
        </row>
        <row r="1824">
          <cell r="M1824" t="str">
            <v>LN001</v>
          </cell>
          <cell r="N1824" t="str">
            <v>CURRENT ACCOUNT - CUSTOMERS</v>
          </cell>
        </row>
        <row r="1825">
          <cell r="M1825" t="str">
            <v>LN001</v>
          </cell>
          <cell r="N1825" t="str">
            <v>CURRENT ACCOUNT - CUSTOMERS</v>
          </cell>
        </row>
        <row r="1826">
          <cell r="M1826" t="str">
            <v>LN001</v>
          </cell>
          <cell r="N1826" t="str">
            <v>CURRENT ACCOUNT - CUSTOMERS</v>
          </cell>
        </row>
        <row r="1827">
          <cell r="M1827" t="str">
            <v>LN001</v>
          </cell>
          <cell r="N1827" t="str">
            <v>CURRENT ACCOUNT - CUSTOMERS</v>
          </cell>
        </row>
        <row r="1828">
          <cell r="M1828" t="str">
            <v>LN001</v>
          </cell>
          <cell r="N1828" t="str">
            <v>CURRENT ACCOUNT - CUSTOMERS</v>
          </cell>
        </row>
        <row r="1829">
          <cell r="M1829" t="str">
            <v>LN001</v>
          </cell>
          <cell r="N1829" t="str">
            <v>CURRENT ACCOUNT - CUSTOMERS</v>
          </cell>
        </row>
        <row r="1830">
          <cell r="M1830" t="str">
            <v>LN001</v>
          </cell>
          <cell r="N1830" t="str">
            <v>CURRENT ACCOUNT - CUSTOMERS</v>
          </cell>
        </row>
        <row r="1831">
          <cell r="M1831" t="str">
            <v>LN001</v>
          </cell>
          <cell r="N1831" t="str">
            <v>CURRENT ACCOUNT - CUSTOMERS</v>
          </cell>
        </row>
        <row r="1832">
          <cell r="M1832" t="str">
            <v>LN001</v>
          </cell>
          <cell r="N1832" t="str">
            <v>CURRENT ACCOUNT - CUSTOMERS</v>
          </cell>
        </row>
        <row r="1833">
          <cell r="M1833" t="str">
            <v>LN001</v>
          </cell>
          <cell r="N1833" t="str">
            <v>CURRENT ACCOUNT - CUSTOMERS</v>
          </cell>
        </row>
        <row r="1834">
          <cell r="M1834" t="str">
            <v>LN001</v>
          </cell>
          <cell r="N1834" t="str">
            <v>CURRENT ACCOUNT - CUSTOMERS</v>
          </cell>
        </row>
        <row r="1835">
          <cell r="M1835" t="str">
            <v>LN001</v>
          </cell>
          <cell r="N1835" t="str">
            <v>CURRENT ACCOUNT - CUSTOMERS</v>
          </cell>
        </row>
        <row r="1836">
          <cell r="M1836" t="str">
            <v>LN001</v>
          </cell>
          <cell r="N1836" t="str">
            <v>CURRENT ACCOUNT - CUSTOMERS</v>
          </cell>
        </row>
        <row r="1837">
          <cell r="M1837" t="str">
            <v>LN001</v>
          </cell>
          <cell r="N1837" t="str">
            <v>CURRENT ACCOUNT - CUSTOMERS</v>
          </cell>
        </row>
        <row r="1838">
          <cell r="M1838" t="str">
            <v>LN001</v>
          </cell>
          <cell r="N1838" t="str">
            <v>CURRENT ACCOUNT - CUSTOMERS</v>
          </cell>
        </row>
        <row r="1839">
          <cell r="M1839" t="str">
            <v>LN001</v>
          </cell>
          <cell r="N1839" t="str">
            <v>CURRENT ACCOUNT - CUSTOMERS</v>
          </cell>
        </row>
        <row r="1840">
          <cell r="M1840" t="str">
            <v>LN001</v>
          </cell>
          <cell r="N1840" t="str">
            <v>CURRENT ACCOUNT - CUSTOMERS</v>
          </cell>
        </row>
        <row r="1841">
          <cell r="M1841" t="str">
            <v>LN001</v>
          </cell>
          <cell r="N1841" t="str">
            <v>CURRENT ACCOUNT - CUSTOMERS</v>
          </cell>
        </row>
        <row r="1842">
          <cell r="M1842" t="str">
            <v>LN001</v>
          </cell>
          <cell r="N1842" t="str">
            <v>CURRENT ACCOUNT - CUSTOMERS</v>
          </cell>
        </row>
        <row r="1843">
          <cell r="M1843" t="str">
            <v>LN001</v>
          </cell>
          <cell r="N1843" t="str">
            <v>CURRENT ACCOUNT - CUSTOMERS</v>
          </cell>
        </row>
        <row r="1844">
          <cell r="M1844" t="str">
            <v>LN001</v>
          </cell>
          <cell r="N1844" t="str">
            <v>CURRENT ACCOUNT - CUSTOMERS</v>
          </cell>
        </row>
        <row r="1845">
          <cell r="M1845" t="str">
            <v>LN001</v>
          </cell>
          <cell r="N1845" t="str">
            <v>CURRENT ACCOUNT - CUSTOMERS</v>
          </cell>
        </row>
        <row r="1846">
          <cell r="M1846" t="str">
            <v>LN001</v>
          </cell>
          <cell r="N1846" t="str">
            <v>CURRENT ACCOUNT - CUSTOMERS</v>
          </cell>
        </row>
        <row r="1847">
          <cell r="M1847" t="str">
            <v>LN001</v>
          </cell>
          <cell r="N1847" t="str">
            <v>CURRENT ACCOUNT - CUSTOMERS</v>
          </cell>
        </row>
        <row r="1848">
          <cell r="M1848" t="str">
            <v>LN001</v>
          </cell>
          <cell r="N1848" t="str">
            <v>CURRENT ACCOUNT - CUSTOMERS</v>
          </cell>
        </row>
        <row r="1849">
          <cell r="M1849" t="str">
            <v>LN001</v>
          </cell>
          <cell r="N1849" t="str">
            <v>CURRENT ACCOUNT - CUSTOMERS</v>
          </cell>
        </row>
        <row r="1850">
          <cell r="M1850" t="str">
            <v>LN001</v>
          </cell>
          <cell r="N1850" t="str">
            <v>CURRENT ACCOUNT - CUSTOMERS</v>
          </cell>
        </row>
        <row r="1851">
          <cell r="M1851" t="str">
            <v>LN001</v>
          </cell>
          <cell r="N1851" t="str">
            <v>CURRENT ACCOUNT - CUSTOMERS</v>
          </cell>
        </row>
        <row r="1852">
          <cell r="M1852" t="str">
            <v>LN001</v>
          </cell>
          <cell r="N1852" t="str">
            <v>CURRENT ACCOUNT - CUSTOMERS</v>
          </cell>
        </row>
        <row r="1853">
          <cell r="M1853" t="str">
            <v>LN001</v>
          </cell>
          <cell r="N1853" t="str">
            <v>CURRENT ACCOUNT - CUSTOMERS</v>
          </cell>
        </row>
        <row r="1854">
          <cell r="M1854" t="str">
            <v>LN001</v>
          </cell>
          <cell r="N1854" t="str">
            <v>CURRENT ACCOUNT - CUSTOMERS</v>
          </cell>
        </row>
        <row r="1855">
          <cell r="M1855" t="str">
            <v>LN001</v>
          </cell>
          <cell r="N1855" t="str">
            <v>CURRENT ACCOUNT - CUSTOMERS</v>
          </cell>
        </row>
        <row r="1856">
          <cell r="M1856" t="str">
            <v>LN001</v>
          </cell>
          <cell r="N1856" t="str">
            <v>CURRENT ACCOUNT - CUSTOMERS</v>
          </cell>
        </row>
        <row r="1857">
          <cell r="M1857" t="str">
            <v>LN001</v>
          </cell>
          <cell r="N1857" t="str">
            <v>CURRENT ACCOUNT - CUSTOMERS</v>
          </cell>
        </row>
        <row r="1858">
          <cell r="M1858" t="str">
            <v>LN001</v>
          </cell>
          <cell r="N1858" t="str">
            <v>CURRENT ACCOUNT - CUSTOMERS</v>
          </cell>
        </row>
        <row r="1859">
          <cell r="M1859" t="str">
            <v>LN001</v>
          </cell>
          <cell r="N1859" t="str">
            <v>CURRENT ACCOUNT - CUSTOMERS</v>
          </cell>
        </row>
        <row r="1860">
          <cell r="M1860" t="str">
            <v>LN001</v>
          </cell>
          <cell r="N1860" t="str">
            <v>CURRENT ACCOUNT - CUSTOMERS</v>
          </cell>
        </row>
        <row r="1861">
          <cell r="M1861" t="str">
            <v>LN001</v>
          </cell>
          <cell r="N1861" t="str">
            <v>CURRENT ACCOUNT - CUSTOMERS</v>
          </cell>
        </row>
        <row r="1862">
          <cell r="M1862" t="str">
            <v>LN001</v>
          </cell>
          <cell r="N1862" t="str">
            <v>CURRENT ACCOUNT - CUSTOMERS</v>
          </cell>
        </row>
        <row r="1863">
          <cell r="M1863" t="str">
            <v>LN001</v>
          </cell>
          <cell r="N1863" t="str">
            <v>CURRENT ACCOUNT - CUSTOMERS</v>
          </cell>
        </row>
        <row r="1864">
          <cell r="M1864" t="str">
            <v>LN001</v>
          </cell>
          <cell r="N1864" t="str">
            <v>CURRENT ACCOUNT - CUSTOMERS</v>
          </cell>
        </row>
        <row r="1865">
          <cell r="M1865" t="str">
            <v>LN001</v>
          </cell>
          <cell r="N1865" t="str">
            <v>CURRENT ACCOUNT - CUSTOMERS</v>
          </cell>
        </row>
        <row r="1866">
          <cell r="M1866" t="str">
            <v>LN001</v>
          </cell>
          <cell r="N1866" t="str">
            <v>CURRENT ACCOUNT - CUSTOMERS</v>
          </cell>
        </row>
        <row r="1867">
          <cell r="M1867" t="str">
            <v>LN001</v>
          </cell>
          <cell r="N1867" t="str">
            <v>CURRENT ACCOUNT - CUSTOMERS</v>
          </cell>
        </row>
        <row r="1868">
          <cell r="M1868" t="str">
            <v>LN001</v>
          </cell>
          <cell r="N1868" t="str">
            <v>CURRENT ACCOUNT - CUSTOMERS</v>
          </cell>
        </row>
        <row r="1869">
          <cell r="M1869" t="str">
            <v>LN001</v>
          </cell>
          <cell r="N1869" t="str">
            <v>CURRENT ACCOUNT - CUSTOMERS</v>
          </cell>
        </row>
        <row r="1870">
          <cell r="M1870" t="str">
            <v>LN001</v>
          </cell>
          <cell r="N1870" t="str">
            <v>CURRENT ACCOUNT - CUSTOMERS</v>
          </cell>
        </row>
        <row r="1871">
          <cell r="M1871" t="str">
            <v>LN001</v>
          </cell>
          <cell r="N1871" t="str">
            <v>CURRENT ACCOUNT - CUSTOMERS</v>
          </cell>
        </row>
        <row r="1872">
          <cell r="M1872" t="str">
            <v>LN001</v>
          </cell>
          <cell r="N1872" t="str">
            <v>CURRENT ACCOUNT - CUSTOMERS</v>
          </cell>
        </row>
        <row r="1873">
          <cell r="M1873" t="str">
            <v>LN001</v>
          </cell>
          <cell r="N1873" t="str">
            <v>CURRENT ACCOUNT - CUSTOMERS</v>
          </cell>
        </row>
        <row r="1874">
          <cell r="M1874" t="str">
            <v>LN001</v>
          </cell>
          <cell r="N1874" t="str">
            <v>CURRENT ACCOUNT - CUSTOMERS</v>
          </cell>
        </row>
        <row r="1875">
          <cell r="M1875" t="str">
            <v>LN001</v>
          </cell>
          <cell r="N1875" t="str">
            <v>CURRENT ACCOUNT - CUSTOMERS</v>
          </cell>
        </row>
        <row r="1876">
          <cell r="M1876" t="str">
            <v>LN001</v>
          </cell>
          <cell r="N1876" t="str">
            <v>CURRENT ACCOUNT - CUSTOMERS</v>
          </cell>
        </row>
        <row r="1877">
          <cell r="M1877" t="str">
            <v>LN001</v>
          </cell>
          <cell r="N1877" t="str">
            <v>CURRENT ACCOUNT - CUSTOMERS</v>
          </cell>
        </row>
        <row r="1878">
          <cell r="M1878" t="str">
            <v>LN001</v>
          </cell>
          <cell r="N1878" t="str">
            <v>CURRENT ACCOUNT - CUSTOMERS</v>
          </cell>
        </row>
        <row r="1879">
          <cell r="M1879" t="str">
            <v>LN001</v>
          </cell>
          <cell r="N1879" t="str">
            <v>CURRENT ACCOUNT - CUSTOMERS</v>
          </cell>
        </row>
        <row r="1880">
          <cell r="M1880" t="str">
            <v>LN001</v>
          </cell>
          <cell r="N1880" t="str">
            <v>CURRENT ACCOUNT - CUSTOMERS</v>
          </cell>
        </row>
        <row r="1881">
          <cell r="M1881" t="str">
            <v>LN001</v>
          </cell>
          <cell r="N1881" t="str">
            <v>CURRENT ACCOUNT - CUSTOMERS</v>
          </cell>
        </row>
        <row r="1882">
          <cell r="M1882" t="str">
            <v>LN001</v>
          </cell>
          <cell r="N1882" t="str">
            <v>CURRENT ACCOUNT - CUSTOMERS</v>
          </cell>
        </row>
        <row r="1883">
          <cell r="M1883" t="str">
            <v>LN001</v>
          </cell>
          <cell r="N1883" t="str">
            <v>CURRENT ACCOUNT - CUSTOMERS</v>
          </cell>
        </row>
        <row r="1884">
          <cell r="M1884" t="str">
            <v>LN001</v>
          </cell>
          <cell r="N1884" t="str">
            <v>CURRENT ACCOUNT - CUSTOMERS</v>
          </cell>
        </row>
        <row r="1885">
          <cell r="M1885" t="str">
            <v>LN001</v>
          </cell>
          <cell r="N1885" t="str">
            <v>CURRENT ACCOUNT - CUSTOMERS</v>
          </cell>
        </row>
        <row r="1886">
          <cell r="M1886" t="str">
            <v>LN001</v>
          </cell>
          <cell r="N1886" t="str">
            <v>CURRENT ACCOUNT - CUSTOMERS</v>
          </cell>
        </row>
        <row r="1887">
          <cell r="M1887" t="str">
            <v>LN001</v>
          </cell>
          <cell r="N1887" t="str">
            <v>CURRENT ACCOUNT - CUSTOMERS</v>
          </cell>
        </row>
        <row r="1888">
          <cell r="M1888" t="str">
            <v>LN001</v>
          </cell>
          <cell r="N1888" t="str">
            <v>CURRENT ACCOUNT - CUSTOMERS</v>
          </cell>
        </row>
        <row r="1889">
          <cell r="M1889" t="str">
            <v>LN001</v>
          </cell>
          <cell r="N1889" t="str">
            <v>CURRENT ACCOUNT - CUSTOMERS</v>
          </cell>
        </row>
        <row r="1890">
          <cell r="M1890" t="str">
            <v>LN001</v>
          </cell>
          <cell r="N1890" t="str">
            <v>CURRENT ACCOUNT - CUSTOMERS</v>
          </cell>
        </row>
        <row r="1891">
          <cell r="M1891" t="str">
            <v>LN001</v>
          </cell>
          <cell r="N1891" t="str">
            <v>CURRENT ACCOUNT - CUSTOMERS</v>
          </cell>
        </row>
        <row r="1892">
          <cell r="M1892" t="str">
            <v>LN001</v>
          </cell>
          <cell r="N1892" t="str">
            <v>CURRENT ACCOUNT - CUSTOMERS</v>
          </cell>
        </row>
        <row r="1893">
          <cell r="M1893" t="str">
            <v>LN001</v>
          </cell>
          <cell r="N1893" t="str">
            <v>CURRENT ACCOUNT - CUSTOMERS</v>
          </cell>
        </row>
        <row r="1894">
          <cell r="M1894" t="str">
            <v>LN001</v>
          </cell>
          <cell r="N1894" t="str">
            <v>CURRENT ACCOUNT - CUSTOMERS</v>
          </cell>
        </row>
        <row r="1895">
          <cell r="M1895" t="str">
            <v>LN001</v>
          </cell>
          <cell r="N1895" t="str">
            <v>CURRENT ACCOUNT - CUSTOMERS</v>
          </cell>
        </row>
        <row r="1896">
          <cell r="M1896" t="str">
            <v>LN001</v>
          </cell>
          <cell r="N1896" t="str">
            <v>CURRENT ACCOUNT - CUSTOMERS</v>
          </cell>
        </row>
        <row r="1897">
          <cell r="M1897" t="str">
            <v>LN001</v>
          </cell>
          <cell r="N1897" t="str">
            <v>CURRENT ACCOUNT - CUSTOMERS</v>
          </cell>
        </row>
        <row r="1898">
          <cell r="M1898" t="str">
            <v>LN001</v>
          </cell>
          <cell r="N1898" t="str">
            <v>CURRENT ACCOUNT - CUSTOMERS</v>
          </cell>
        </row>
        <row r="1899">
          <cell r="M1899" t="str">
            <v>LN001</v>
          </cell>
          <cell r="N1899" t="str">
            <v>CURRENT ACCOUNT - CUSTOMERS</v>
          </cell>
        </row>
        <row r="1900">
          <cell r="M1900" t="str">
            <v>LN001</v>
          </cell>
          <cell r="N1900" t="str">
            <v>CURRENT ACCOUNT - CUSTOMERS</v>
          </cell>
        </row>
        <row r="1901">
          <cell r="M1901" t="str">
            <v>LN001</v>
          </cell>
          <cell r="N1901" t="str">
            <v>CURRENT ACCOUNT - CUSTOMERS</v>
          </cell>
        </row>
        <row r="1902">
          <cell r="M1902" t="str">
            <v>LN001</v>
          </cell>
          <cell r="N1902" t="str">
            <v>CURRENT ACCOUNT - CUSTOMERS</v>
          </cell>
        </row>
        <row r="1903">
          <cell r="M1903" t="str">
            <v>LN001</v>
          </cell>
          <cell r="N1903" t="str">
            <v>CURRENT ACCOUNT - CUSTOMERS</v>
          </cell>
        </row>
        <row r="1904">
          <cell r="M1904" t="str">
            <v>LN001</v>
          </cell>
          <cell r="N1904" t="str">
            <v>CURRENT ACCOUNT - CUSTOMERS</v>
          </cell>
        </row>
        <row r="1905">
          <cell r="M1905" t="str">
            <v>LN001</v>
          </cell>
          <cell r="N1905" t="str">
            <v>CURRENT ACCOUNT - CUSTOMERS</v>
          </cell>
        </row>
        <row r="1906">
          <cell r="M1906" t="str">
            <v>LN001</v>
          </cell>
          <cell r="N1906" t="str">
            <v>CURRENT ACCOUNT - CUSTOMERS</v>
          </cell>
        </row>
        <row r="1907">
          <cell r="M1907" t="str">
            <v>LN001</v>
          </cell>
          <cell r="N1907" t="str">
            <v>CURRENT ACCOUNT - CUSTOMERS</v>
          </cell>
        </row>
        <row r="1908">
          <cell r="M1908" t="str">
            <v>LN001</v>
          </cell>
          <cell r="N1908" t="str">
            <v>CURRENT ACCOUNT - CUSTOMERS</v>
          </cell>
        </row>
        <row r="1909">
          <cell r="M1909" t="str">
            <v>LN001</v>
          </cell>
          <cell r="N1909" t="str">
            <v>CURRENT ACCOUNT - CUSTOMERS</v>
          </cell>
        </row>
        <row r="1910">
          <cell r="M1910" t="str">
            <v>LN001</v>
          </cell>
          <cell r="N1910" t="str">
            <v>CURRENT ACCOUNT - CUSTOMERS</v>
          </cell>
        </row>
        <row r="1911">
          <cell r="M1911" t="str">
            <v>LN001</v>
          </cell>
          <cell r="N1911" t="str">
            <v>CURRENT ACCOUNT - CUSTOMERS</v>
          </cell>
        </row>
        <row r="1912">
          <cell r="M1912" t="str">
            <v>LN001</v>
          </cell>
          <cell r="N1912" t="str">
            <v>CURRENT ACCOUNT - CUSTOMERS</v>
          </cell>
        </row>
        <row r="1913">
          <cell r="M1913" t="str">
            <v>LN001</v>
          </cell>
          <cell r="N1913" t="str">
            <v>CURRENT ACCOUNT - CUSTOMERS</v>
          </cell>
        </row>
        <row r="1914">
          <cell r="M1914" t="str">
            <v>LN001</v>
          </cell>
          <cell r="N1914" t="str">
            <v>CURRENT ACCOUNT - CUSTOMERS</v>
          </cell>
        </row>
        <row r="1915">
          <cell r="M1915" t="str">
            <v>LN001</v>
          </cell>
          <cell r="N1915" t="str">
            <v>CURRENT ACCOUNT - CUSTOMERS</v>
          </cell>
        </row>
        <row r="1916">
          <cell r="M1916" t="str">
            <v>LN001</v>
          </cell>
          <cell r="N1916" t="str">
            <v>CURRENT ACCOUNT - CUSTOMERS</v>
          </cell>
        </row>
        <row r="1917">
          <cell r="M1917" t="str">
            <v>LN001</v>
          </cell>
          <cell r="N1917" t="str">
            <v>CURRENT ACCOUNT - CUSTOMERS</v>
          </cell>
        </row>
        <row r="1918">
          <cell r="M1918" t="str">
            <v>LN001</v>
          </cell>
          <cell r="N1918" t="str">
            <v>CURRENT ACCOUNT - CUSTOMERS</v>
          </cell>
        </row>
        <row r="1919">
          <cell r="M1919" t="str">
            <v>LN001</v>
          </cell>
          <cell r="N1919" t="str">
            <v>CURRENT ACCOUNT - CUSTOMERS</v>
          </cell>
        </row>
        <row r="1920">
          <cell r="M1920" t="str">
            <v>LN001</v>
          </cell>
          <cell r="N1920" t="str">
            <v>CURRENT ACCOUNT - CUSTOMERS</v>
          </cell>
        </row>
        <row r="1921">
          <cell r="M1921" t="str">
            <v>LN001</v>
          </cell>
          <cell r="N1921" t="str">
            <v>CURRENT ACCOUNT - CUSTOMERS</v>
          </cell>
        </row>
        <row r="1922">
          <cell r="M1922" t="str">
            <v>LN001</v>
          </cell>
          <cell r="N1922" t="str">
            <v>CURRENT ACCOUNT - CUSTOMERS</v>
          </cell>
        </row>
        <row r="1923">
          <cell r="M1923" t="str">
            <v>LN001</v>
          </cell>
          <cell r="N1923" t="str">
            <v>CURRENT ACCOUNT - CUSTOMERS</v>
          </cell>
        </row>
        <row r="1924">
          <cell r="M1924" t="str">
            <v>LN001</v>
          </cell>
          <cell r="N1924" t="str">
            <v>CURRENT ACCOUNT - CUSTOMERS</v>
          </cell>
        </row>
        <row r="1925">
          <cell r="M1925" t="str">
            <v>LN001</v>
          </cell>
          <cell r="N1925" t="str">
            <v>CURRENT ACCOUNT - CUSTOMERS</v>
          </cell>
        </row>
        <row r="1926">
          <cell r="M1926" t="str">
            <v>LN001</v>
          </cell>
          <cell r="N1926" t="str">
            <v>CURRENT ACCOUNT - CUSTOMERS</v>
          </cell>
        </row>
        <row r="1927">
          <cell r="M1927" t="str">
            <v>LN001</v>
          </cell>
          <cell r="N1927" t="str">
            <v>CURRENT ACCOUNT - CUSTOMERS</v>
          </cell>
        </row>
        <row r="1928">
          <cell r="M1928" t="str">
            <v>LN001</v>
          </cell>
          <cell r="N1928" t="str">
            <v>CURRENT ACCOUNT - CUSTOMERS</v>
          </cell>
        </row>
        <row r="1929">
          <cell r="M1929" t="str">
            <v>LN001</v>
          </cell>
          <cell r="N1929" t="str">
            <v>CURRENT ACCOUNT - CUSTOMERS</v>
          </cell>
        </row>
        <row r="1930">
          <cell r="M1930" t="str">
            <v>LN001</v>
          </cell>
          <cell r="N1930" t="str">
            <v>CURRENT ACCOUNT - CUSTOMERS</v>
          </cell>
        </row>
        <row r="1931">
          <cell r="M1931" t="str">
            <v>LN001</v>
          </cell>
          <cell r="N1931" t="str">
            <v>CURRENT ACCOUNT - CUSTOMERS</v>
          </cell>
        </row>
        <row r="1932">
          <cell r="M1932" t="str">
            <v>LN001</v>
          </cell>
          <cell r="N1932" t="str">
            <v>CURRENT ACCOUNT - CUSTOMERS</v>
          </cell>
        </row>
        <row r="1933">
          <cell r="M1933" t="str">
            <v>LN001</v>
          </cell>
          <cell r="N1933" t="str">
            <v>CURRENT ACCOUNT - CUSTOMERS</v>
          </cell>
        </row>
        <row r="1934">
          <cell r="M1934" t="str">
            <v>LN001</v>
          </cell>
          <cell r="N1934" t="str">
            <v>CURRENT ACCOUNT - CUSTOMERS</v>
          </cell>
        </row>
        <row r="1935">
          <cell r="M1935" t="str">
            <v>LN001</v>
          </cell>
          <cell r="N1935" t="str">
            <v>CURRENT ACCOUNT - CUSTOMERS</v>
          </cell>
        </row>
        <row r="1936">
          <cell r="M1936" t="str">
            <v>LN001</v>
          </cell>
          <cell r="N1936" t="str">
            <v>CURRENT ACCOUNT - CUSTOMERS</v>
          </cell>
        </row>
        <row r="1937">
          <cell r="M1937" t="str">
            <v>LN001</v>
          </cell>
          <cell r="N1937" t="str">
            <v>CURRENT ACCOUNT - CUSTOMERS</v>
          </cell>
        </row>
        <row r="1938">
          <cell r="M1938" t="str">
            <v>LN001</v>
          </cell>
          <cell r="N1938" t="str">
            <v>CURRENT ACCOUNT - CUSTOMERS</v>
          </cell>
        </row>
        <row r="1939">
          <cell r="M1939" t="str">
            <v>LN001</v>
          </cell>
          <cell r="N1939" t="str">
            <v>CURRENT ACCOUNT - CUSTOMERS</v>
          </cell>
        </row>
        <row r="1940">
          <cell r="M1940" t="str">
            <v>LN001</v>
          </cell>
          <cell r="N1940" t="str">
            <v>CURRENT ACCOUNT - CUSTOMERS</v>
          </cell>
        </row>
        <row r="1941">
          <cell r="M1941" t="str">
            <v>LN001</v>
          </cell>
          <cell r="N1941" t="str">
            <v>CURRENT ACCOUNT - CUSTOMERS</v>
          </cell>
        </row>
        <row r="1942">
          <cell r="M1942" t="str">
            <v>LN001</v>
          </cell>
          <cell r="N1942" t="str">
            <v>CURRENT ACCOUNT - CUSTOMERS</v>
          </cell>
        </row>
        <row r="1943">
          <cell r="M1943" t="str">
            <v>LN001</v>
          </cell>
          <cell r="N1943" t="str">
            <v>CURRENT ACCOUNT - CUSTOMERS</v>
          </cell>
        </row>
        <row r="1944">
          <cell r="M1944" t="str">
            <v>LN001</v>
          </cell>
          <cell r="N1944" t="str">
            <v>CURRENT ACCOUNT - CUSTOMERS</v>
          </cell>
        </row>
        <row r="1945">
          <cell r="M1945" t="str">
            <v>LN001</v>
          </cell>
          <cell r="N1945" t="str">
            <v>CURRENT ACCOUNT - CUSTOMERS</v>
          </cell>
        </row>
        <row r="1946">
          <cell r="M1946" t="str">
            <v>LN001</v>
          </cell>
          <cell r="N1946" t="str">
            <v>CURRENT ACCOUNT - CUSTOMERS</v>
          </cell>
        </row>
        <row r="1947">
          <cell r="M1947" t="str">
            <v>LN001</v>
          </cell>
          <cell r="N1947" t="str">
            <v>CURRENT ACCOUNT - CUSTOMERS</v>
          </cell>
        </row>
        <row r="1948">
          <cell r="M1948" t="str">
            <v>LN001</v>
          </cell>
          <cell r="N1948" t="str">
            <v>CURRENT ACCOUNT - CUSTOMERS</v>
          </cell>
        </row>
        <row r="1949">
          <cell r="M1949" t="str">
            <v>LN001</v>
          </cell>
          <cell r="N1949" t="str">
            <v>CURRENT ACCOUNT - CUSTOMERS</v>
          </cell>
        </row>
        <row r="1950">
          <cell r="M1950" t="str">
            <v>LN001</v>
          </cell>
          <cell r="N1950" t="str">
            <v>CURRENT ACCOUNT - CUSTOMERS</v>
          </cell>
        </row>
        <row r="1951">
          <cell r="M1951" t="str">
            <v>LN001</v>
          </cell>
          <cell r="N1951" t="str">
            <v>CURRENT ACCOUNT - CUSTOMERS</v>
          </cell>
        </row>
        <row r="1952">
          <cell r="M1952" t="str">
            <v>LN001</v>
          </cell>
          <cell r="N1952" t="str">
            <v>CURRENT ACCOUNT - CUSTOMERS</v>
          </cell>
        </row>
        <row r="1953">
          <cell r="M1953" t="str">
            <v>LN001</v>
          </cell>
          <cell r="N1953" t="str">
            <v>CURRENT ACCOUNT - CUSTOMERS</v>
          </cell>
        </row>
        <row r="1954">
          <cell r="M1954" t="str">
            <v>LN001</v>
          </cell>
          <cell r="N1954" t="str">
            <v>CURRENT ACCOUNT - CUSTOMERS</v>
          </cell>
        </row>
        <row r="1955">
          <cell r="M1955" t="str">
            <v>LN001</v>
          </cell>
          <cell r="N1955" t="str">
            <v>CURRENT ACCOUNT - CUSTOMERS</v>
          </cell>
        </row>
        <row r="1956">
          <cell r="M1956" t="str">
            <v>LN001</v>
          </cell>
          <cell r="N1956" t="str">
            <v>CURRENT ACCOUNT - CUSTOMERS</v>
          </cell>
        </row>
        <row r="1957">
          <cell r="M1957" t="str">
            <v>LN001</v>
          </cell>
          <cell r="N1957" t="str">
            <v>CURRENT ACCOUNT - CUSTOMERS</v>
          </cell>
        </row>
        <row r="1958">
          <cell r="M1958" t="str">
            <v>LN001</v>
          </cell>
          <cell r="N1958" t="str">
            <v>CURRENT ACCOUNT - CUSTOMERS</v>
          </cell>
        </row>
        <row r="1959">
          <cell r="M1959" t="str">
            <v>LN001</v>
          </cell>
          <cell r="N1959" t="str">
            <v>CURRENT ACCOUNT - CUSTOMERS</v>
          </cell>
        </row>
        <row r="1960">
          <cell r="M1960" t="str">
            <v>LN001</v>
          </cell>
          <cell r="N1960" t="str">
            <v>CURRENT ACCOUNT - CUSTOMERS</v>
          </cell>
        </row>
        <row r="1961">
          <cell r="M1961" t="str">
            <v>LN001</v>
          </cell>
          <cell r="N1961" t="str">
            <v>CURRENT ACCOUNT - CUSTOMERS</v>
          </cell>
        </row>
        <row r="1962">
          <cell r="M1962" t="str">
            <v>LN001</v>
          </cell>
          <cell r="N1962" t="str">
            <v>CURRENT ACCOUNT - CUSTOMERS</v>
          </cell>
        </row>
        <row r="1963">
          <cell r="M1963" t="str">
            <v>LN001</v>
          </cell>
          <cell r="N1963" t="str">
            <v>CURRENT ACCOUNT - CUSTOMERS</v>
          </cell>
        </row>
        <row r="1964">
          <cell r="M1964" t="str">
            <v>LN001</v>
          </cell>
          <cell r="N1964" t="str">
            <v>CURRENT ACCOUNT - CUSTOMERS</v>
          </cell>
        </row>
        <row r="1965">
          <cell r="M1965" t="str">
            <v>LN001</v>
          </cell>
          <cell r="N1965" t="str">
            <v>CURRENT ACCOUNT - CUSTOMERS</v>
          </cell>
        </row>
        <row r="1966">
          <cell r="M1966" t="str">
            <v>LN001</v>
          </cell>
          <cell r="N1966" t="str">
            <v>CURRENT ACCOUNT - CUSTOMERS</v>
          </cell>
        </row>
        <row r="1967">
          <cell r="M1967" t="str">
            <v>LN001</v>
          </cell>
          <cell r="N1967" t="str">
            <v>CURRENT ACCOUNT - CUSTOMERS</v>
          </cell>
        </row>
        <row r="1968">
          <cell r="M1968" t="str">
            <v>LN001</v>
          </cell>
          <cell r="N1968" t="str">
            <v>CURRENT ACCOUNT - CUSTOMERS</v>
          </cell>
        </row>
        <row r="1969">
          <cell r="M1969" t="str">
            <v>LN001</v>
          </cell>
          <cell r="N1969" t="str">
            <v>CURRENT ACCOUNT - CUSTOMERS</v>
          </cell>
        </row>
        <row r="1970">
          <cell r="M1970" t="str">
            <v>LN001</v>
          </cell>
          <cell r="N1970" t="str">
            <v>CURRENT ACCOUNT - CUSTOMERS</v>
          </cell>
        </row>
        <row r="1971">
          <cell r="M1971" t="str">
            <v>LN001</v>
          </cell>
          <cell r="N1971" t="str">
            <v>CURRENT ACCOUNT - CUSTOMERS</v>
          </cell>
        </row>
        <row r="1972">
          <cell r="M1972" t="str">
            <v>LN001</v>
          </cell>
          <cell r="N1972" t="str">
            <v>CURRENT ACCOUNT - CUSTOMERS</v>
          </cell>
        </row>
        <row r="1973">
          <cell r="M1973" t="str">
            <v>LN001</v>
          </cell>
          <cell r="N1973" t="str">
            <v>CURRENT ACCOUNT - CUSTOMERS</v>
          </cell>
        </row>
        <row r="1974">
          <cell r="M1974" t="str">
            <v>LN001</v>
          </cell>
          <cell r="N1974" t="str">
            <v>CURRENT ACCOUNT - CUSTOMERS</v>
          </cell>
        </row>
        <row r="1975">
          <cell r="M1975" t="str">
            <v>LN001</v>
          </cell>
          <cell r="N1975" t="str">
            <v>CURRENT ACCOUNT - CUSTOMERS</v>
          </cell>
        </row>
        <row r="1976">
          <cell r="M1976" t="str">
            <v>LN001</v>
          </cell>
          <cell r="N1976" t="str">
            <v>CURRENT ACCOUNT - CUSTOMERS</v>
          </cell>
        </row>
        <row r="1977">
          <cell r="M1977" t="str">
            <v>LN001</v>
          </cell>
          <cell r="N1977" t="str">
            <v>CURRENT ACCOUNT - CUSTOMERS</v>
          </cell>
        </row>
        <row r="1978">
          <cell r="M1978" t="str">
            <v>LN001</v>
          </cell>
          <cell r="N1978" t="str">
            <v>CURRENT ACCOUNT - CUSTOMERS</v>
          </cell>
        </row>
        <row r="1979">
          <cell r="M1979" t="str">
            <v>LN001</v>
          </cell>
          <cell r="N1979" t="str">
            <v>CURRENT ACCOUNT - CUSTOMERS</v>
          </cell>
        </row>
        <row r="1980">
          <cell r="M1980" t="str">
            <v>LN001</v>
          </cell>
          <cell r="N1980" t="str">
            <v>CURRENT ACCOUNT - CUSTOMERS</v>
          </cell>
        </row>
        <row r="1981">
          <cell r="M1981" t="str">
            <v>LN001</v>
          </cell>
          <cell r="N1981" t="str">
            <v>CURRENT ACCOUNT - CUSTOMERS</v>
          </cell>
        </row>
        <row r="1982">
          <cell r="M1982" t="str">
            <v>LN001</v>
          </cell>
          <cell r="N1982" t="str">
            <v>CURRENT ACCOUNT - CUSTOMERS</v>
          </cell>
        </row>
        <row r="1983">
          <cell r="M1983" t="str">
            <v>LN001</v>
          </cell>
          <cell r="N1983" t="str">
            <v>CURRENT ACCOUNT - CUSTOMERS</v>
          </cell>
        </row>
        <row r="1984">
          <cell r="M1984" t="str">
            <v>LN001</v>
          </cell>
          <cell r="N1984" t="str">
            <v>CURRENT ACCOUNT - CUSTOMERS</v>
          </cell>
        </row>
        <row r="1985">
          <cell r="M1985" t="str">
            <v>LN001</v>
          </cell>
          <cell r="N1985" t="str">
            <v>CURRENT ACCOUNT - CUSTOMERS</v>
          </cell>
        </row>
        <row r="1986">
          <cell r="M1986" t="str">
            <v>LN001</v>
          </cell>
          <cell r="N1986" t="str">
            <v>CURRENT ACCOUNT - CUSTOMERS</v>
          </cell>
        </row>
        <row r="1987">
          <cell r="M1987" t="str">
            <v>LN001</v>
          </cell>
          <cell r="N1987" t="str">
            <v>CURRENT ACCOUNT - CUSTOMERS</v>
          </cell>
        </row>
        <row r="1988">
          <cell r="M1988" t="str">
            <v>LN001</v>
          </cell>
          <cell r="N1988" t="str">
            <v>CURRENT ACCOUNT - CUSTOMERS</v>
          </cell>
        </row>
        <row r="1989">
          <cell r="M1989" t="str">
            <v>LN001</v>
          </cell>
          <cell r="N1989" t="str">
            <v>CURRENT ACCOUNT - CUSTOMERS</v>
          </cell>
        </row>
        <row r="1990">
          <cell r="M1990" t="str">
            <v>LN001</v>
          </cell>
          <cell r="N1990" t="str">
            <v>CURRENT ACCOUNT - CUSTOMERS</v>
          </cell>
        </row>
        <row r="1991">
          <cell r="M1991" t="str">
            <v>LN001</v>
          </cell>
          <cell r="N1991" t="str">
            <v>CURRENT ACCOUNT - CUSTOMERS</v>
          </cell>
        </row>
        <row r="1992">
          <cell r="M1992" t="str">
            <v>LN001</v>
          </cell>
          <cell r="N1992" t="str">
            <v>CURRENT ACCOUNT - CUSTOMERS</v>
          </cell>
        </row>
        <row r="1993">
          <cell r="M1993" t="str">
            <v>LN001</v>
          </cell>
          <cell r="N1993" t="str">
            <v>CURRENT ACCOUNT - CUSTOMERS</v>
          </cell>
        </row>
        <row r="1994">
          <cell r="M1994" t="str">
            <v>LN001</v>
          </cell>
          <cell r="N1994" t="str">
            <v>CURRENT ACCOUNT - CUSTOMERS</v>
          </cell>
        </row>
        <row r="1995">
          <cell r="M1995" t="str">
            <v>LN001</v>
          </cell>
          <cell r="N1995" t="str">
            <v>CURRENT ACCOUNT - CUSTOMERS</v>
          </cell>
        </row>
        <row r="1996">
          <cell r="M1996" t="str">
            <v>LN001</v>
          </cell>
          <cell r="N1996" t="str">
            <v>CURRENT ACCOUNT - CUSTOMERS</v>
          </cell>
        </row>
        <row r="1997">
          <cell r="M1997" t="str">
            <v>LN001</v>
          </cell>
          <cell r="N1997" t="str">
            <v>CURRENT ACCOUNT - CUSTOMERS</v>
          </cell>
        </row>
        <row r="1998">
          <cell r="M1998" t="str">
            <v>LN001</v>
          </cell>
          <cell r="N1998" t="str">
            <v>CURRENT ACCOUNT - CUSTOMERS</v>
          </cell>
        </row>
        <row r="1999">
          <cell r="M1999" t="str">
            <v>LN001</v>
          </cell>
          <cell r="N1999" t="str">
            <v>CURRENT ACCOUNT - CUSTOMERS</v>
          </cell>
        </row>
        <row r="2000">
          <cell r="M2000" t="str">
            <v>LN001</v>
          </cell>
          <cell r="N2000" t="str">
            <v>CURRENT ACCOUNT - CUSTOMERS</v>
          </cell>
        </row>
        <row r="2001">
          <cell r="M2001" t="str">
            <v>LN001</v>
          </cell>
          <cell r="N2001" t="str">
            <v>CURRENT ACCOUNT - CUSTOMERS</v>
          </cell>
        </row>
        <row r="2002">
          <cell r="M2002" t="str">
            <v>LN001</v>
          </cell>
          <cell r="N2002" t="str">
            <v>CURRENT ACCOUNT - CUSTOMERS</v>
          </cell>
        </row>
        <row r="2003">
          <cell r="M2003" t="str">
            <v>LN001</v>
          </cell>
          <cell r="N2003" t="str">
            <v>CURRENT ACCOUNT - CUSTOMERS</v>
          </cell>
        </row>
        <row r="2004">
          <cell r="M2004" t="str">
            <v>LN001</v>
          </cell>
          <cell r="N2004" t="str">
            <v>CURRENT ACCOUNT - CUSTOMERS</v>
          </cell>
        </row>
        <row r="2005">
          <cell r="M2005" t="str">
            <v>LN001</v>
          </cell>
          <cell r="N2005" t="str">
            <v>CURRENT ACCOUNT - CUSTOMERS</v>
          </cell>
        </row>
        <row r="2006">
          <cell r="M2006" t="str">
            <v>LN001</v>
          </cell>
          <cell r="N2006" t="str">
            <v>CURRENT ACCOUNT - CUSTOMERS</v>
          </cell>
        </row>
        <row r="2007">
          <cell r="M2007" t="str">
            <v>LN001</v>
          </cell>
          <cell r="N2007" t="str">
            <v>CURRENT ACCOUNT - CUSTOMERS</v>
          </cell>
        </row>
        <row r="2008">
          <cell r="M2008" t="str">
            <v>LN001</v>
          </cell>
          <cell r="N2008" t="str">
            <v>CURRENT ACCOUNT - CUSTOMERS</v>
          </cell>
        </row>
        <row r="2009">
          <cell r="M2009" t="str">
            <v>LN001</v>
          </cell>
          <cell r="N2009" t="str">
            <v>CURRENT ACCOUNT - CUSTOMERS</v>
          </cell>
        </row>
        <row r="2010">
          <cell r="M2010" t="str">
            <v>LN001</v>
          </cell>
          <cell r="N2010" t="str">
            <v>CURRENT ACCOUNT - CUSTOMERS</v>
          </cell>
        </row>
        <row r="2011">
          <cell r="M2011" t="str">
            <v>LN001</v>
          </cell>
          <cell r="N2011" t="str">
            <v>CURRENT ACCOUNT - CUSTOMERS</v>
          </cell>
        </row>
        <row r="2012">
          <cell r="M2012" t="str">
            <v>LN001</v>
          </cell>
          <cell r="N2012" t="str">
            <v>CURRENT ACCOUNT - CUSTOMERS</v>
          </cell>
        </row>
        <row r="2013">
          <cell r="M2013" t="str">
            <v>LN001</v>
          </cell>
          <cell r="N2013" t="str">
            <v>CURRENT ACCOUNT - CUSTOMERS</v>
          </cell>
        </row>
        <row r="2014">
          <cell r="M2014" t="str">
            <v>LN001</v>
          </cell>
          <cell r="N2014" t="str">
            <v>CURRENT ACCOUNT - CUSTOMERS</v>
          </cell>
        </row>
        <row r="2015">
          <cell r="M2015" t="str">
            <v>LN001</v>
          </cell>
          <cell r="N2015" t="str">
            <v>CURRENT ACCOUNT - CUSTOMERS</v>
          </cell>
        </row>
        <row r="2016">
          <cell r="M2016" t="str">
            <v>LN001</v>
          </cell>
          <cell r="N2016" t="str">
            <v>CURRENT ACCOUNT - CUSTOMERS</v>
          </cell>
        </row>
        <row r="2017">
          <cell r="M2017" t="str">
            <v>LN001</v>
          </cell>
          <cell r="N2017" t="str">
            <v>CURRENT ACCOUNT - CUSTOMERS</v>
          </cell>
        </row>
        <row r="2018">
          <cell r="M2018" t="str">
            <v>LN001</v>
          </cell>
          <cell r="N2018" t="str">
            <v>CURRENT ACCOUNT - CUSTOMERS</v>
          </cell>
        </row>
        <row r="2019">
          <cell r="M2019" t="str">
            <v>LN001</v>
          </cell>
          <cell r="N2019" t="str">
            <v>CURRENT ACCOUNT - CUSTOMERS</v>
          </cell>
        </row>
        <row r="2020">
          <cell r="M2020" t="str">
            <v>LN001</v>
          </cell>
          <cell r="N2020" t="str">
            <v>CURRENT ACCOUNT - CUSTOMERS</v>
          </cell>
        </row>
        <row r="2021">
          <cell r="M2021" t="str">
            <v>LN001</v>
          </cell>
          <cell r="N2021" t="str">
            <v>CURRENT ACCOUNT - CUSTOMERS</v>
          </cell>
        </row>
        <row r="2022">
          <cell r="M2022" t="str">
            <v>LN001</v>
          </cell>
          <cell r="N2022" t="str">
            <v>CURRENT ACCOUNT - CUSTOMERS</v>
          </cell>
        </row>
        <row r="2023">
          <cell r="M2023" t="str">
            <v>LN001</v>
          </cell>
          <cell r="N2023" t="str">
            <v>CURRENT ACCOUNT - CUSTOMERS</v>
          </cell>
        </row>
        <row r="2024">
          <cell r="M2024" t="str">
            <v>LN001</v>
          </cell>
          <cell r="N2024" t="str">
            <v>CURRENT ACCOUNT - CUSTOMERS</v>
          </cell>
        </row>
        <row r="2025">
          <cell r="M2025" t="str">
            <v>LN001</v>
          </cell>
          <cell r="N2025" t="str">
            <v>CURRENT ACCOUNT - CUSTOMERS</v>
          </cell>
        </row>
        <row r="2026">
          <cell r="M2026" t="str">
            <v>LN001</v>
          </cell>
          <cell r="N2026" t="str">
            <v>CURRENT ACCOUNT - CUSTOMERS</v>
          </cell>
        </row>
        <row r="2027">
          <cell r="M2027" t="str">
            <v>LN001</v>
          </cell>
          <cell r="N2027" t="str">
            <v>CURRENT ACCOUNT - CUSTOMERS</v>
          </cell>
        </row>
        <row r="2028">
          <cell r="M2028" t="str">
            <v>LN001</v>
          </cell>
          <cell r="N2028" t="str">
            <v>CURRENT ACCOUNT - CUSTOMERS</v>
          </cell>
        </row>
        <row r="2029">
          <cell r="M2029" t="str">
            <v>LN001</v>
          </cell>
          <cell r="N2029" t="str">
            <v>CURRENT ACCOUNT - CUSTOMERS</v>
          </cell>
        </row>
        <row r="2030">
          <cell r="M2030" t="str">
            <v>LN001</v>
          </cell>
          <cell r="N2030" t="str">
            <v>CURRENT ACCOUNT - CUSTOMERS</v>
          </cell>
        </row>
        <row r="2031">
          <cell r="M2031" t="str">
            <v>LN001</v>
          </cell>
          <cell r="N2031" t="str">
            <v>CURRENT ACCOUNT - CUSTOMERS</v>
          </cell>
        </row>
        <row r="2032">
          <cell r="M2032" t="str">
            <v>LN001</v>
          </cell>
          <cell r="N2032" t="str">
            <v>CURRENT ACCOUNT - CUSTOMERS</v>
          </cell>
        </row>
        <row r="2033">
          <cell r="M2033" t="str">
            <v>LN001</v>
          </cell>
          <cell r="N2033" t="str">
            <v>CURRENT ACCOUNT - CUSTOMERS</v>
          </cell>
        </row>
        <row r="2034">
          <cell r="M2034" t="str">
            <v>LN001</v>
          </cell>
          <cell r="N2034" t="str">
            <v>CURRENT ACCOUNT - CUSTOMERS</v>
          </cell>
        </row>
        <row r="2035">
          <cell r="M2035" t="str">
            <v>LN001</v>
          </cell>
          <cell r="N2035" t="str">
            <v>CURRENT ACCOUNT - CUSTOMERS</v>
          </cell>
        </row>
        <row r="2036">
          <cell r="M2036" t="str">
            <v>LN001</v>
          </cell>
          <cell r="N2036" t="str">
            <v>CURRENT ACCOUNT - CUSTOMERS</v>
          </cell>
        </row>
        <row r="2037">
          <cell r="M2037" t="str">
            <v>LN001</v>
          </cell>
          <cell r="N2037" t="str">
            <v>CURRENT ACCOUNT - CUSTOMERS</v>
          </cell>
        </row>
        <row r="2038">
          <cell r="M2038" t="str">
            <v>LN001</v>
          </cell>
          <cell r="N2038" t="str">
            <v>CURRENT ACCOUNT - CUSTOMERS</v>
          </cell>
        </row>
        <row r="2039">
          <cell r="M2039" t="str">
            <v>LN001</v>
          </cell>
          <cell r="N2039" t="str">
            <v>CURRENT ACCOUNT - CUSTOMERS</v>
          </cell>
        </row>
        <row r="2040">
          <cell r="M2040" t="str">
            <v>LN001</v>
          </cell>
          <cell r="N2040" t="str">
            <v>CURRENT ACCOUNT - CUSTOMERS</v>
          </cell>
        </row>
        <row r="2041">
          <cell r="M2041" t="str">
            <v>LN001</v>
          </cell>
          <cell r="N2041" t="str">
            <v>CURRENT ACCOUNT - CUSTOMERS</v>
          </cell>
        </row>
        <row r="2042">
          <cell r="M2042" t="str">
            <v>LN001</v>
          </cell>
          <cell r="N2042" t="str">
            <v>CURRENT ACCOUNT - CUSTOMERS</v>
          </cell>
        </row>
        <row r="2043">
          <cell r="M2043" t="str">
            <v>LN001</v>
          </cell>
          <cell r="N2043" t="str">
            <v>CURRENT ACCOUNT - CUSTOMERS</v>
          </cell>
        </row>
        <row r="2044">
          <cell r="M2044" t="str">
            <v>LN001</v>
          </cell>
          <cell r="N2044" t="str">
            <v>CURRENT ACCOUNT - CUSTOMERS</v>
          </cell>
        </row>
        <row r="2045">
          <cell r="M2045" t="str">
            <v>LN001</v>
          </cell>
          <cell r="N2045" t="str">
            <v>CURRENT ACCOUNT - CUSTOMERS</v>
          </cell>
        </row>
        <row r="2046">
          <cell r="M2046" t="str">
            <v>LN001</v>
          </cell>
          <cell r="N2046" t="str">
            <v>CURRENT ACCOUNT - CUSTOMERS</v>
          </cell>
        </row>
        <row r="2047">
          <cell r="M2047" t="str">
            <v>LN001</v>
          </cell>
          <cell r="N2047" t="str">
            <v>CURRENT ACCOUNT - CUSTOMERS</v>
          </cell>
        </row>
        <row r="2048">
          <cell r="M2048" t="str">
            <v>LN001</v>
          </cell>
          <cell r="N2048" t="str">
            <v>CURRENT ACCOUNT - CUSTOMERS</v>
          </cell>
        </row>
        <row r="2049">
          <cell r="M2049" t="str">
            <v>LN001</v>
          </cell>
          <cell r="N2049" t="str">
            <v>CURRENT ACCOUNT - CUSTOMERS</v>
          </cell>
        </row>
        <row r="2050">
          <cell r="M2050" t="str">
            <v>LN001</v>
          </cell>
          <cell r="N2050" t="str">
            <v>CURRENT ACCOUNT - CUSTOMERS</v>
          </cell>
        </row>
        <row r="2051">
          <cell r="M2051" t="str">
            <v>LN001</v>
          </cell>
          <cell r="N2051" t="str">
            <v>CURRENT ACCOUNT - CUSTOMERS</v>
          </cell>
        </row>
        <row r="2052">
          <cell r="M2052" t="str">
            <v>LN001</v>
          </cell>
          <cell r="N2052" t="str">
            <v>CURRENT ACCOUNT - CUSTOMERS</v>
          </cell>
        </row>
        <row r="2053">
          <cell r="M2053" t="str">
            <v>LN001</v>
          </cell>
          <cell r="N2053" t="str">
            <v>CURRENT ACCOUNT - CUSTOMERS</v>
          </cell>
        </row>
        <row r="2054">
          <cell r="M2054" t="str">
            <v>LN001</v>
          </cell>
          <cell r="N2054" t="str">
            <v>CURRENT ACCOUNT - CUSTOMERS</v>
          </cell>
        </row>
        <row r="2055">
          <cell r="M2055" t="str">
            <v>LN001</v>
          </cell>
          <cell r="N2055" t="str">
            <v>CURRENT ACCOUNT - CUSTOMERS</v>
          </cell>
        </row>
        <row r="2056">
          <cell r="M2056" t="str">
            <v>LN001</v>
          </cell>
          <cell r="N2056" t="str">
            <v>CURRENT ACCOUNT - CUSTOMERS</v>
          </cell>
        </row>
        <row r="2057">
          <cell r="M2057" t="str">
            <v>LN001</v>
          </cell>
          <cell r="N2057" t="str">
            <v>CURRENT ACCOUNT - CUSTOMERS</v>
          </cell>
        </row>
        <row r="2058">
          <cell r="M2058" t="str">
            <v>LN001</v>
          </cell>
          <cell r="N2058" t="str">
            <v>CURRENT ACCOUNT - CUSTOMERS</v>
          </cell>
        </row>
        <row r="2059">
          <cell r="M2059" t="str">
            <v>LN001</v>
          </cell>
          <cell r="N2059" t="str">
            <v>CURRENT ACCOUNT - CUSTOMERS</v>
          </cell>
        </row>
        <row r="2060">
          <cell r="M2060" t="str">
            <v>LN001</v>
          </cell>
          <cell r="N2060" t="str">
            <v>CURRENT ACCOUNT - CUSTOMERS</v>
          </cell>
        </row>
        <row r="2061">
          <cell r="M2061" t="str">
            <v>LN001</v>
          </cell>
          <cell r="N2061" t="str">
            <v>CURRENT ACCOUNT - CUSTOMERS</v>
          </cell>
        </row>
        <row r="2062">
          <cell r="M2062" t="str">
            <v>LN001</v>
          </cell>
          <cell r="N2062" t="str">
            <v>CURRENT ACCOUNT - CUSTOMERS</v>
          </cell>
        </row>
        <row r="2063">
          <cell r="M2063" t="str">
            <v>LN001</v>
          </cell>
          <cell r="N2063" t="str">
            <v>CURRENT ACCOUNT - CUSTOMERS</v>
          </cell>
        </row>
        <row r="2064">
          <cell r="M2064" t="str">
            <v>LN001</v>
          </cell>
          <cell r="N2064" t="str">
            <v>CURRENT ACCOUNT - CUSTOMERS</v>
          </cell>
        </row>
        <row r="2065">
          <cell r="M2065" t="str">
            <v>LN001</v>
          </cell>
          <cell r="N2065" t="str">
            <v>CURRENT ACCOUNT - CUSTOMERS</v>
          </cell>
        </row>
        <row r="2066">
          <cell r="M2066" t="str">
            <v>LN001</v>
          </cell>
          <cell r="N2066" t="str">
            <v>CURRENT ACCOUNT - CUSTOMERS</v>
          </cell>
        </row>
        <row r="2067">
          <cell r="M2067" t="str">
            <v>LN001</v>
          </cell>
          <cell r="N2067" t="str">
            <v>CURRENT ACCOUNT - CUSTOMERS</v>
          </cell>
        </row>
        <row r="2068">
          <cell r="M2068" t="str">
            <v>LN001</v>
          </cell>
          <cell r="N2068" t="str">
            <v>CURRENT ACCOUNT - CUSTOMERS</v>
          </cell>
        </row>
        <row r="2069">
          <cell r="M2069" t="str">
            <v>LN001</v>
          </cell>
          <cell r="N2069" t="str">
            <v>CURRENT ACCOUNT - CUSTOMERS</v>
          </cell>
        </row>
        <row r="2070">
          <cell r="M2070" t="str">
            <v>LN001</v>
          </cell>
          <cell r="N2070" t="str">
            <v>CURRENT ACCOUNT - CUSTOMERS</v>
          </cell>
        </row>
        <row r="2071">
          <cell r="M2071" t="str">
            <v>LN001</v>
          </cell>
          <cell r="N2071" t="str">
            <v>CURRENT ACCOUNT - CUSTOMERS</v>
          </cell>
        </row>
        <row r="2072">
          <cell r="M2072" t="str">
            <v>LN001</v>
          </cell>
          <cell r="N2072" t="str">
            <v>CURRENT ACCOUNT - CUSTOMERS</v>
          </cell>
        </row>
        <row r="2073">
          <cell r="M2073" t="str">
            <v>LN001</v>
          </cell>
          <cell r="N2073" t="str">
            <v>CURRENT ACCOUNT - CUSTOMERS</v>
          </cell>
        </row>
        <row r="2074">
          <cell r="M2074" t="str">
            <v>LN001</v>
          </cell>
          <cell r="N2074" t="str">
            <v>CURRENT ACCOUNT - CUSTOMERS</v>
          </cell>
        </row>
        <row r="2075">
          <cell r="M2075" t="str">
            <v>LN001</v>
          </cell>
          <cell r="N2075" t="str">
            <v>CURRENT ACCOUNT - CUSTOMERS</v>
          </cell>
        </row>
        <row r="2076">
          <cell r="M2076" t="str">
            <v>LN001</v>
          </cell>
          <cell r="N2076" t="str">
            <v>CURRENT ACCOUNT - CUSTOMERS</v>
          </cell>
        </row>
        <row r="2077">
          <cell r="M2077" t="str">
            <v>LN001</v>
          </cell>
          <cell r="N2077" t="str">
            <v>CURRENT ACCOUNT - CUSTOMERS</v>
          </cell>
        </row>
        <row r="2078">
          <cell r="M2078" t="str">
            <v>LN001</v>
          </cell>
          <cell r="N2078" t="str">
            <v>CURRENT ACCOUNT - CUSTOMERS</v>
          </cell>
        </row>
        <row r="2079">
          <cell r="M2079" t="str">
            <v>LN001</v>
          </cell>
          <cell r="N2079" t="str">
            <v>CURRENT ACCOUNT - CUSTOMERS</v>
          </cell>
        </row>
        <row r="2080">
          <cell r="M2080" t="str">
            <v>LN001</v>
          </cell>
          <cell r="N2080" t="str">
            <v>CURRENT ACCOUNT - CUSTOMERS</v>
          </cell>
        </row>
        <row r="2081">
          <cell r="M2081" t="str">
            <v>LN001</v>
          </cell>
          <cell r="N2081" t="str">
            <v>CURRENT ACCOUNT - CUSTOMERS</v>
          </cell>
        </row>
        <row r="2082">
          <cell r="M2082" t="str">
            <v>LN001</v>
          </cell>
          <cell r="N2082" t="str">
            <v>CURRENT ACCOUNT - CUSTOMERS</v>
          </cell>
        </row>
        <row r="2083">
          <cell r="M2083" t="str">
            <v>LN001</v>
          </cell>
          <cell r="N2083" t="str">
            <v>CURRENT ACCOUNT - CUSTOMERS</v>
          </cell>
        </row>
        <row r="2084">
          <cell r="M2084" t="str">
            <v>LN001</v>
          </cell>
          <cell r="N2084" t="str">
            <v>CURRENT ACCOUNT - CUSTOMERS</v>
          </cell>
        </row>
        <row r="2085">
          <cell r="M2085" t="str">
            <v>LN001</v>
          </cell>
          <cell r="N2085" t="str">
            <v>CURRENT ACCOUNT - CUSTOMERS</v>
          </cell>
        </row>
        <row r="2086">
          <cell r="M2086" t="str">
            <v>LN001</v>
          </cell>
          <cell r="N2086" t="str">
            <v>CURRENT ACCOUNT - CUSTOMERS</v>
          </cell>
        </row>
        <row r="2087">
          <cell r="M2087" t="str">
            <v>LN001</v>
          </cell>
          <cell r="N2087" t="str">
            <v>CURRENT ACCOUNT - CUSTOMERS</v>
          </cell>
        </row>
        <row r="2088">
          <cell r="M2088" t="str">
            <v>LN001</v>
          </cell>
          <cell r="N2088" t="str">
            <v>CURRENT ACCOUNT - CUSTOMERS</v>
          </cell>
        </row>
        <row r="2089">
          <cell r="M2089" t="str">
            <v>LN001</v>
          </cell>
          <cell r="N2089" t="str">
            <v>CURRENT ACCOUNT - CUSTOMERS</v>
          </cell>
        </row>
        <row r="2090">
          <cell r="M2090" t="str">
            <v>LN001</v>
          </cell>
          <cell r="N2090" t="str">
            <v>CURRENT ACCOUNT - CUSTOMERS</v>
          </cell>
        </row>
        <row r="2091">
          <cell r="M2091" t="str">
            <v>LN001</v>
          </cell>
          <cell r="N2091" t="str">
            <v>CURRENT ACCOUNT - CUSTOMERS</v>
          </cell>
        </row>
        <row r="2092">
          <cell r="M2092" t="str">
            <v>LN001</v>
          </cell>
          <cell r="N2092" t="str">
            <v>CURRENT ACCOUNT - CUSTOMERS</v>
          </cell>
        </row>
        <row r="2093">
          <cell r="M2093" t="str">
            <v>LN001</v>
          </cell>
          <cell r="N2093" t="str">
            <v>CURRENT ACCOUNT - CUSTOMERS</v>
          </cell>
        </row>
        <row r="2094">
          <cell r="M2094" t="str">
            <v>LN001</v>
          </cell>
          <cell r="N2094" t="str">
            <v>CURRENT ACCOUNT - CUSTOMERS</v>
          </cell>
        </row>
        <row r="2095">
          <cell r="M2095" t="str">
            <v>LN001</v>
          </cell>
          <cell r="N2095" t="str">
            <v>CURRENT ACCOUNT - CUSTOMERS</v>
          </cell>
        </row>
        <row r="2096">
          <cell r="M2096" t="str">
            <v>LN001</v>
          </cell>
          <cell r="N2096" t="str">
            <v>CURRENT ACCOUNT - CUSTOMERS</v>
          </cell>
        </row>
        <row r="2097">
          <cell r="M2097" t="str">
            <v>LN001</v>
          </cell>
          <cell r="N2097" t="str">
            <v>CURRENT ACCOUNT - CUSTOMERS</v>
          </cell>
        </row>
        <row r="2098">
          <cell r="M2098" t="str">
            <v>LN001</v>
          </cell>
          <cell r="N2098" t="str">
            <v>CURRENT ACCOUNT - CUSTOMERS</v>
          </cell>
        </row>
        <row r="2099">
          <cell r="M2099" t="str">
            <v>LN001</v>
          </cell>
          <cell r="N2099" t="str">
            <v>CURRENT ACCOUNT - CUSTOMERS</v>
          </cell>
        </row>
        <row r="2100">
          <cell r="M2100" t="str">
            <v>LN001</v>
          </cell>
          <cell r="N2100" t="str">
            <v>CURRENT ACCOUNT - CUSTOMERS</v>
          </cell>
        </row>
        <row r="2101">
          <cell r="M2101" t="str">
            <v>LN001</v>
          </cell>
          <cell r="N2101" t="str">
            <v>CURRENT ACCOUNT - CUSTOMERS</v>
          </cell>
        </row>
        <row r="2102">
          <cell r="M2102" t="str">
            <v>LN001</v>
          </cell>
          <cell r="N2102" t="str">
            <v>CURRENT ACCOUNT - CUSTOMERS</v>
          </cell>
        </row>
        <row r="2103">
          <cell r="M2103" t="str">
            <v>LN001</v>
          </cell>
          <cell r="N2103" t="str">
            <v>CURRENT ACCOUNT - CUSTOMERS</v>
          </cell>
        </row>
        <row r="2104">
          <cell r="M2104" t="str">
            <v>LN001</v>
          </cell>
          <cell r="N2104" t="str">
            <v>CURRENT ACCOUNT - CUSTOMERS</v>
          </cell>
        </row>
        <row r="2105">
          <cell r="M2105" t="str">
            <v>LN001</v>
          </cell>
          <cell r="N2105" t="str">
            <v>CURRENT ACCOUNT - CUSTOMERS</v>
          </cell>
        </row>
        <row r="2106">
          <cell r="M2106" t="str">
            <v>LN001</v>
          </cell>
          <cell r="N2106" t="str">
            <v>CURRENT ACCOUNT - CUSTOMERS</v>
          </cell>
        </row>
        <row r="2107">
          <cell r="M2107" t="str">
            <v>LN001</v>
          </cell>
          <cell r="N2107" t="str">
            <v>CURRENT ACCOUNT - CUSTOMERS</v>
          </cell>
        </row>
        <row r="2108">
          <cell r="M2108" t="str">
            <v>LN001</v>
          </cell>
          <cell r="N2108" t="str">
            <v>CURRENT ACCOUNT - CUSTOMERS</v>
          </cell>
        </row>
        <row r="2109">
          <cell r="M2109" t="str">
            <v>LN001</v>
          </cell>
          <cell r="N2109" t="str">
            <v>CURRENT ACCOUNT - CUSTOMERS</v>
          </cell>
        </row>
        <row r="2110">
          <cell r="M2110" t="str">
            <v>LN001</v>
          </cell>
          <cell r="N2110" t="str">
            <v>CURRENT ACCOUNT - CUSTOMERS</v>
          </cell>
        </row>
        <row r="2111">
          <cell r="M2111" t="str">
            <v>LN001</v>
          </cell>
          <cell r="N2111" t="str">
            <v>CURRENT ACCOUNT - CUSTOMERS</v>
          </cell>
        </row>
        <row r="2112">
          <cell r="M2112" t="str">
            <v>LN001</v>
          </cell>
          <cell r="N2112" t="str">
            <v>CURRENT ACCOUNT - CUSTOMERS</v>
          </cell>
        </row>
        <row r="2113">
          <cell r="M2113" t="str">
            <v>LN001</v>
          </cell>
          <cell r="N2113" t="str">
            <v>CURRENT ACCOUNT - CUSTOMERS</v>
          </cell>
        </row>
        <row r="2114">
          <cell r="M2114" t="str">
            <v>LN001</v>
          </cell>
          <cell r="N2114" t="str">
            <v>CURRENT ACCOUNT - CUSTOMERS</v>
          </cell>
        </row>
        <row r="2115">
          <cell r="M2115" t="str">
            <v>LN001</v>
          </cell>
          <cell r="N2115" t="str">
            <v>CURRENT ACCOUNT - CUSTOMERS</v>
          </cell>
        </row>
        <row r="2116">
          <cell r="M2116" t="str">
            <v>LN001</v>
          </cell>
          <cell r="N2116" t="str">
            <v>CURRENT ACCOUNT - CUSTOMERS</v>
          </cell>
        </row>
        <row r="2117">
          <cell r="M2117" t="str">
            <v>LN001</v>
          </cell>
          <cell r="N2117" t="str">
            <v>CURRENT ACCOUNT - CUSTOMERS</v>
          </cell>
        </row>
        <row r="2118">
          <cell r="M2118" t="str">
            <v>LN001</v>
          </cell>
          <cell r="N2118" t="str">
            <v>CURRENT ACCOUNT - CUSTOMERS</v>
          </cell>
        </row>
        <row r="2119">
          <cell r="M2119" t="str">
            <v>LN001</v>
          </cell>
          <cell r="N2119" t="str">
            <v>CURRENT ACCOUNT - CUSTOMERS</v>
          </cell>
        </row>
        <row r="2120">
          <cell r="M2120" t="str">
            <v>LN001</v>
          </cell>
          <cell r="N2120" t="str">
            <v>CURRENT ACCOUNT - CUSTOMERS</v>
          </cell>
        </row>
        <row r="2121">
          <cell r="M2121" t="str">
            <v>LN001</v>
          </cell>
          <cell r="N2121" t="str">
            <v>CURRENT ACCOUNT - CUSTOMERS</v>
          </cell>
        </row>
        <row r="2122">
          <cell r="M2122" t="str">
            <v>LN001</v>
          </cell>
          <cell r="N2122" t="str">
            <v>CURRENT ACCOUNT - CUSTOMERS</v>
          </cell>
        </row>
        <row r="2123">
          <cell r="M2123" t="str">
            <v>LN001</v>
          </cell>
          <cell r="N2123" t="str">
            <v>CURRENT ACCOUNT - CUSTOMERS</v>
          </cell>
        </row>
        <row r="2124">
          <cell r="M2124" t="str">
            <v>LN001</v>
          </cell>
          <cell r="N2124" t="str">
            <v>CURRENT ACCOUNT - CUSTOMERS</v>
          </cell>
        </row>
        <row r="2125">
          <cell r="M2125" t="str">
            <v>LN001</v>
          </cell>
          <cell r="N2125" t="str">
            <v>CURRENT ACCOUNT - CUSTOMERS</v>
          </cell>
        </row>
        <row r="2126">
          <cell r="M2126" t="str">
            <v>LN001</v>
          </cell>
          <cell r="N2126" t="str">
            <v>CURRENT ACCOUNT - CUSTOMERS</v>
          </cell>
        </row>
        <row r="2127">
          <cell r="M2127" t="str">
            <v>LN001</v>
          </cell>
          <cell r="N2127" t="str">
            <v>CURRENT ACCOUNT - CUSTOMERS</v>
          </cell>
        </row>
        <row r="2128">
          <cell r="M2128" t="str">
            <v>LN001</v>
          </cell>
          <cell r="N2128" t="str">
            <v>CURRENT ACCOUNT - CUSTOMERS</v>
          </cell>
        </row>
        <row r="2129">
          <cell r="M2129" t="str">
            <v>LN001</v>
          </cell>
          <cell r="N2129" t="str">
            <v>CURRENT ACCOUNT - CUSTOMERS</v>
          </cell>
        </row>
        <row r="2130">
          <cell r="M2130" t="str">
            <v>LN001</v>
          </cell>
          <cell r="N2130" t="str">
            <v>CURRENT ACCOUNT - CUSTOMERS</v>
          </cell>
        </row>
        <row r="2131">
          <cell r="M2131" t="str">
            <v>LN001</v>
          </cell>
          <cell r="N2131" t="str">
            <v>CURRENT ACCOUNT - CUSTOMERS</v>
          </cell>
        </row>
        <row r="2132">
          <cell r="M2132" t="str">
            <v>LN001</v>
          </cell>
          <cell r="N2132" t="str">
            <v>CURRENT ACCOUNT - CUSTOMERS</v>
          </cell>
        </row>
        <row r="2133">
          <cell r="M2133" t="str">
            <v>LN001</v>
          </cell>
          <cell r="N2133" t="str">
            <v>CURRENT ACCOUNT - CUSTOMERS</v>
          </cell>
        </row>
        <row r="2134">
          <cell r="M2134" t="str">
            <v>LN001</v>
          </cell>
          <cell r="N2134" t="str">
            <v>CURRENT ACCOUNT - CUSTOMERS</v>
          </cell>
        </row>
        <row r="2135">
          <cell r="M2135" t="str">
            <v>LN001</v>
          </cell>
          <cell r="N2135" t="str">
            <v>CURRENT ACCOUNT - CUSTOMERS</v>
          </cell>
        </row>
        <row r="2136">
          <cell r="M2136" t="str">
            <v>LN001</v>
          </cell>
          <cell r="N2136" t="str">
            <v>CURRENT ACCOUNT - CUSTOMERS</v>
          </cell>
        </row>
        <row r="2137">
          <cell r="M2137" t="str">
            <v>LN001</v>
          </cell>
          <cell r="N2137" t="str">
            <v>CURRENT ACCOUNT - CUSTOMERS</v>
          </cell>
        </row>
        <row r="2138">
          <cell r="M2138" t="str">
            <v>LN001</v>
          </cell>
          <cell r="N2138" t="str">
            <v>CURRENT ACCOUNT - CUSTOMERS</v>
          </cell>
        </row>
        <row r="2139">
          <cell r="M2139" t="str">
            <v>LN001</v>
          </cell>
          <cell r="N2139" t="str">
            <v>CURRENT ACCOUNT - CUSTOMERS</v>
          </cell>
        </row>
        <row r="2140">
          <cell r="M2140" t="str">
            <v>LN001</v>
          </cell>
          <cell r="N2140" t="str">
            <v>CURRENT ACCOUNT - CUSTOMERS</v>
          </cell>
        </row>
        <row r="2141">
          <cell r="M2141" t="str">
            <v>LN001</v>
          </cell>
          <cell r="N2141" t="str">
            <v>CURRENT ACCOUNT - CUSTOMERS</v>
          </cell>
        </row>
        <row r="2142">
          <cell r="M2142" t="str">
            <v>LN001</v>
          </cell>
          <cell r="N2142" t="str">
            <v>CURRENT ACCOUNT - CUSTOMERS</v>
          </cell>
        </row>
        <row r="2143">
          <cell r="M2143" t="str">
            <v>LN001</v>
          </cell>
          <cell r="N2143" t="str">
            <v>CURRENT ACCOUNT - CUSTOMERS</v>
          </cell>
        </row>
        <row r="2144">
          <cell r="M2144" t="str">
            <v>LN001</v>
          </cell>
          <cell r="N2144" t="str">
            <v>CURRENT ACCOUNT - CUSTOMERS</v>
          </cell>
        </row>
        <row r="2145">
          <cell r="M2145" t="str">
            <v>LN001</v>
          </cell>
          <cell r="N2145" t="str">
            <v>CURRENT ACCOUNT - CUSTOMERS</v>
          </cell>
        </row>
        <row r="2146">
          <cell r="M2146" t="str">
            <v>LN001</v>
          </cell>
          <cell r="N2146" t="str">
            <v>CURRENT ACCOUNT - CUSTOMERS</v>
          </cell>
        </row>
        <row r="2147">
          <cell r="M2147" t="str">
            <v>LN001</v>
          </cell>
          <cell r="N2147" t="str">
            <v>CURRENT ACCOUNT - CUSTOMERS</v>
          </cell>
        </row>
        <row r="2148">
          <cell r="M2148" t="str">
            <v>LN001</v>
          </cell>
          <cell r="N2148" t="str">
            <v>CURRENT ACCOUNT - CUSTOMERS</v>
          </cell>
        </row>
        <row r="2149">
          <cell r="M2149" t="str">
            <v>LN001</v>
          </cell>
          <cell r="N2149" t="str">
            <v>CURRENT ACCOUNT - CUSTOMERS</v>
          </cell>
        </row>
        <row r="2150">
          <cell r="M2150" t="str">
            <v>LN001</v>
          </cell>
          <cell r="N2150" t="str">
            <v>CURRENT ACCOUNT - CUSTOMERS</v>
          </cell>
        </row>
        <row r="2151">
          <cell r="M2151" t="str">
            <v>LN001</v>
          </cell>
          <cell r="N2151" t="str">
            <v>CURRENT ACCOUNT - CUSTOMERS</v>
          </cell>
        </row>
        <row r="2152">
          <cell r="M2152" t="str">
            <v>LN001</v>
          </cell>
          <cell r="N2152" t="str">
            <v>CURRENT ACCOUNT - CUSTOMERS</v>
          </cell>
        </row>
        <row r="2153">
          <cell r="M2153" t="str">
            <v>LN001</v>
          </cell>
          <cell r="N2153" t="str">
            <v>CURRENT ACCOUNT - CUSTOMERS</v>
          </cell>
        </row>
        <row r="2154">
          <cell r="M2154" t="str">
            <v>LN001</v>
          </cell>
          <cell r="N2154" t="str">
            <v>CURRENT ACCOUNT - CUSTOMERS</v>
          </cell>
        </row>
        <row r="2155">
          <cell r="M2155" t="str">
            <v>LN001</v>
          </cell>
          <cell r="N2155" t="str">
            <v>CURRENT ACCOUNT - CUSTOMERS</v>
          </cell>
        </row>
        <row r="2156">
          <cell r="M2156" t="str">
            <v>LN001</v>
          </cell>
          <cell r="N2156" t="str">
            <v>CURRENT ACCOUNT - CUSTOMERS</v>
          </cell>
        </row>
        <row r="2157">
          <cell r="M2157" t="str">
            <v>LN001</v>
          </cell>
          <cell r="N2157" t="str">
            <v>CURRENT ACCOUNT - CUSTOMERS</v>
          </cell>
        </row>
        <row r="2158">
          <cell r="M2158" t="str">
            <v>LN001</v>
          </cell>
          <cell r="N2158" t="str">
            <v>CURRENT ACCOUNT - CUSTOMERS</v>
          </cell>
        </row>
        <row r="2159">
          <cell r="M2159" t="str">
            <v>LN001</v>
          </cell>
          <cell r="N2159" t="str">
            <v>CURRENT ACCOUNT - CUSTOMERS</v>
          </cell>
        </row>
        <row r="2160">
          <cell r="M2160" t="str">
            <v>LN001</v>
          </cell>
          <cell r="N2160" t="str">
            <v>CURRENT ACCOUNT - CUSTOMERS</v>
          </cell>
        </row>
        <row r="2161">
          <cell r="M2161" t="str">
            <v>LN001</v>
          </cell>
          <cell r="N2161" t="str">
            <v>CURRENT ACCOUNT - CUSTOMERS</v>
          </cell>
        </row>
        <row r="2162">
          <cell r="M2162" t="str">
            <v>LN001</v>
          </cell>
          <cell r="N2162" t="str">
            <v>CURRENT ACCOUNT - CUSTOMERS</v>
          </cell>
        </row>
        <row r="2163">
          <cell r="M2163" t="str">
            <v>LN001</v>
          </cell>
          <cell r="N2163" t="str">
            <v>CURRENT ACCOUNT - CUSTOMERS</v>
          </cell>
        </row>
        <row r="2164">
          <cell r="M2164" t="str">
            <v>LN001</v>
          </cell>
          <cell r="N2164" t="str">
            <v>CURRENT ACCOUNT - CUSTOMERS</v>
          </cell>
        </row>
        <row r="2165">
          <cell r="M2165" t="str">
            <v>LN001</v>
          </cell>
          <cell r="N2165" t="str">
            <v>CURRENT ACCOUNT - CUSTOMERS</v>
          </cell>
        </row>
        <row r="2166">
          <cell r="M2166" t="str">
            <v>LN001</v>
          </cell>
          <cell r="N2166" t="str">
            <v>CURRENT ACCOUNT - CUSTOMERS</v>
          </cell>
        </row>
        <row r="2167">
          <cell r="M2167" t="str">
            <v>LN001</v>
          </cell>
          <cell r="N2167" t="str">
            <v>CURRENT ACCOUNT - CUSTOMERS</v>
          </cell>
        </row>
        <row r="2168">
          <cell r="M2168" t="str">
            <v>LN001</v>
          </cell>
          <cell r="N2168" t="str">
            <v>CURRENT ACCOUNT - CUSTOMERS</v>
          </cell>
        </row>
        <row r="2169">
          <cell r="M2169" t="str">
            <v>LN001</v>
          </cell>
          <cell r="N2169" t="str">
            <v>CURRENT ACCOUNT - CUSTOMERS</v>
          </cell>
        </row>
        <row r="2170">
          <cell r="M2170" t="str">
            <v>LN001</v>
          </cell>
          <cell r="N2170" t="str">
            <v>CURRENT ACCOUNT - CUSTOMERS</v>
          </cell>
        </row>
        <row r="2171">
          <cell r="M2171" t="str">
            <v>LN001</v>
          </cell>
          <cell r="N2171" t="str">
            <v>CURRENT ACCOUNT - CUSTOMERS</v>
          </cell>
        </row>
        <row r="2172">
          <cell r="M2172" t="str">
            <v>LN001</v>
          </cell>
          <cell r="N2172" t="str">
            <v>CURRENT ACCOUNT - CUSTOMERS</v>
          </cell>
        </row>
        <row r="2173">
          <cell r="M2173" t="str">
            <v>LN001</v>
          </cell>
          <cell r="N2173" t="str">
            <v>CURRENT ACCOUNT - CUSTOMERS</v>
          </cell>
        </row>
        <row r="2174">
          <cell r="M2174" t="str">
            <v>LN001</v>
          </cell>
          <cell r="N2174" t="str">
            <v>CURRENT ACCOUNT - CUSTOMERS</v>
          </cell>
        </row>
        <row r="2175">
          <cell r="M2175" t="str">
            <v>LN001</v>
          </cell>
          <cell r="N2175" t="str">
            <v>CURRENT ACCOUNT - CUSTOMERS</v>
          </cell>
        </row>
        <row r="2176">
          <cell r="M2176" t="str">
            <v>LN001</v>
          </cell>
          <cell r="N2176" t="str">
            <v>CURRENT ACCOUNT - CUSTOMERS</v>
          </cell>
        </row>
        <row r="2177">
          <cell r="M2177" t="str">
            <v>LN001</v>
          </cell>
          <cell r="N2177" t="str">
            <v>CURRENT ACCOUNT - CUSTOMERS</v>
          </cell>
        </row>
        <row r="2178">
          <cell r="M2178" t="str">
            <v>LN001</v>
          </cell>
          <cell r="N2178" t="str">
            <v>CURRENT ACCOUNT - CUSTOMERS</v>
          </cell>
        </row>
        <row r="2179">
          <cell r="M2179" t="str">
            <v>LN001</v>
          </cell>
          <cell r="N2179" t="str">
            <v>CURRENT ACCOUNT - CUSTOMERS</v>
          </cell>
        </row>
        <row r="2180">
          <cell r="M2180" t="str">
            <v>LN001</v>
          </cell>
          <cell r="N2180" t="str">
            <v>CURRENT ACCOUNT - CUSTOMERS</v>
          </cell>
        </row>
        <row r="2181">
          <cell r="M2181" t="str">
            <v>LN001</v>
          </cell>
          <cell r="N2181" t="str">
            <v>CURRENT ACCOUNT - CUSTOMERS</v>
          </cell>
        </row>
        <row r="2182">
          <cell r="M2182" t="str">
            <v>LN001</v>
          </cell>
          <cell r="N2182" t="str">
            <v>CURRENT ACCOUNT - CUSTOMERS</v>
          </cell>
        </row>
        <row r="2183">
          <cell r="M2183" t="str">
            <v>LN001</v>
          </cell>
          <cell r="N2183" t="str">
            <v>CURRENT ACCOUNT - CUSTOMERS</v>
          </cell>
        </row>
        <row r="2184">
          <cell r="M2184" t="str">
            <v>LN001</v>
          </cell>
          <cell r="N2184" t="str">
            <v>CURRENT ACCOUNT - CUSTOMERS</v>
          </cell>
        </row>
        <row r="2185">
          <cell r="M2185" t="str">
            <v>LN001</v>
          </cell>
          <cell r="N2185" t="str">
            <v>CURRENT ACCOUNT - CUSTOMERS</v>
          </cell>
        </row>
        <row r="2186">
          <cell r="M2186" t="str">
            <v>LN001</v>
          </cell>
          <cell r="N2186" t="str">
            <v>CURRENT ACCOUNT - CUSTOMERS</v>
          </cell>
        </row>
        <row r="2187">
          <cell r="M2187" t="str">
            <v>LN001</v>
          </cell>
          <cell r="N2187" t="str">
            <v>CURRENT ACCOUNT - CUSTOMERS</v>
          </cell>
        </row>
        <row r="2188">
          <cell r="M2188" t="str">
            <v>LN001</v>
          </cell>
          <cell r="N2188" t="str">
            <v>CURRENT ACCOUNT - CUSTOMERS</v>
          </cell>
        </row>
        <row r="2189">
          <cell r="M2189" t="str">
            <v>LN001</v>
          </cell>
          <cell r="N2189" t="str">
            <v>CURRENT ACCOUNT - CUSTOMERS</v>
          </cell>
        </row>
        <row r="2190">
          <cell r="M2190" t="str">
            <v>LN001</v>
          </cell>
          <cell r="N2190" t="str">
            <v>CURRENT ACCOUNT - CUSTOMERS</v>
          </cell>
        </row>
        <row r="2191">
          <cell r="M2191" t="str">
            <v>LN001</v>
          </cell>
          <cell r="N2191" t="str">
            <v>CURRENT ACCOUNT - CUSTOMERS</v>
          </cell>
        </row>
        <row r="2192">
          <cell r="M2192" t="str">
            <v>LN001</v>
          </cell>
          <cell r="N2192" t="str">
            <v>CURRENT ACCOUNT - CUSTOMERS</v>
          </cell>
        </row>
        <row r="2193">
          <cell r="M2193" t="str">
            <v>LN001</v>
          </cell>
          <cell r="N2193" t="str">
            <v>CURRENT ACCOUNT - CUSTOMERS</v>
          </cell>
        </row>
        <row r="2194">
          <cell r="M2194" t="str">
            <v>LN001</v>
          </cell>
          <cell r="N2194" t="str">
            <v>CURRENT ACCOUNT - CUSTOMERS</v>
          </cell>
        </row>
        <row r="2195">
          <cell r="M2195" t="str">
            <v>LN001</v>
          </cell>
          <cell r="N2195" t="str">
            <v>CURRENT ACCOUNT - CUSTOMERS</v>
          </cell>
        </row>
        <row r="2196">
          <cell r="M2196" t="str">
            <v>LN001</v>
          </cell>
          <cell r="N2196" t="str">
            <v>CURRENT ACCOUNT - CUSTOMERS</v>
          </cell>
        </row>
        <row r="2197">
          <cell r="M2197" t="str">
            <v>LN001</v>
          </cell>
          <cell r="N2197" t="str">
            <v>CURRENT ACCOUNT - CUSTOMERS</v>
          </cell>
        </row>
        <row r="2198">
          <cell r="M2198" t="str">
            <v>LN001</v>
          </cell>
          <cell r="N2198" t="str">
            <v>CURRENT ACCOUNT - CUSTOMERS</v>
          </cell>
        </row>
        <row r="2199">
          <cell r="M2199" t="str">
            <v>LN001</v>
          </cell>
          <cell r="N2199" t="str">
            <v>CURRENT ACCOUNT - CUSTOMERS</v>
          </cell>
        </row>
        <row r="2200">
          <cell r="M2200" t="str">
            <v>LN001</v>
          </cell>
          <cell r="N2200" t="str">
            <v>CURRENT ACCOUNT - CUSTOMERS</v>
          </cell>
        </row>
        <row r="2201">
          <cell r="M2201" t="str">
            <v>LN001</v>
          </cell>
          <cell r="N2201" t="str">
            <v>CURRENT ACCOUNT - CUSTOMERS</v>
          </cell>
        </row>
        <row r="2202">
          <cell r="M2202" t="str">
            <v>LN001</v>
          </cell>
          <cell r="N2202" t="str">
            <v>CURRENT ACCOUNT - CUSTOMERS</v>
          </cell>
        </row>
        <row r="2203">
          <cell r="M2203" t="str">
            <v>LN001</v>
          </cell>
          <cell r="N2203" t="str">
            <v>CURRENT ACCOUNT - CUSTOMERS</v>
          </cell>
        </row>
        <row r="2204">
          <cell r="M2204" t="str">
            <v>LN001</v>
          </cell>
          <cell r="N2204" t="str">
            <v>CURRENT ACCOUNT - CUSTOMERS</v>
          </cell>
        </row>
        <row r="2205">
          <cell r="M2205" t="str">
            <v>LN001</v>
          </cell>
          <cell r="N2205" t="str">
            <v>CURRENT ACCOUNT - CUSTOMERS</v>
          </cell>
        </row>
        <row r="2206">
          <cell r="M2206" t="str">
            <v>LN001</v>
          </cell>
          <cell r="N2206" t="str">
            <v>CURRENT ACCOUNT - CUSTOMERS</v>
          </cell>
        </row>
        <row r="2207">
          <cell r="M2207" t="str">
            <v>LN001</v>
          </cell>
          <cell r="N2207" t="str">
            <v>CURRENT ACCOUNT - CUSTOMERS</v>
          </cell>
        </row>
        <row r="2208">
          <cell r="M2208" t="str">
            <v>LN001</v>
          </cell>
          <cell r="N2208" t="str">
            <v>CURRENT ACCOUNT - CUSTOMERS</v>
          </cell>
        </row>
        <row r="2209">
          <cell r="M2209" t="str">
            <v>LN001</v>
          </cell>
          <cell r="N2209" t="str">
            <v>CURRENT ACCOUNT - CUSTOMERS</v>
          </cell>
        </row>
        <row r="2210">
          <cell r="M2210" t="str">
            <v>LN001</v>
          </cell>
          <cell r="N2210" t="str">
            <v>CURRENT ACCOUNT - CUSTOMERS</v>
          </cell>
        </row>
        <row r="2211">
          <cell r="M2211" t="str">
            <v>LN001</v>
          </cell>
          <cell r="N2211" t="str">
            <v>CURRENT ACCOUNT - CUSTOMERS</v>
          </cell>
        </row>
        <row r="2212">
          <cell r="M2212" t="str">
            <v>LN001</v>
          </cell>
          <cell r="N2212" t="str">
            <v>CURRENT ACCOUNT - CUSTOMERS</v>
          </cell>
        </row>
        <row r="2213">
          <cell r="M2213" t="str">
            <v>LN001</v>
          </cell>
          <cell r="N2213" t="str">
            <v>CURRENT ACCOUNT - CUSTOMERS</v>
          </cell>
        </row>
        <row r="2214">
          <cell r="M2214" t="str">
            <v>LN001</v>
          </cell>
          <cell r="N2214" t="str">
            <v>CURRENT ACCOUNT - CUSTOMERS</v>
          </cell>
        </row>
        <row r="2215">
          <cell r="M2215" t="str">
            <v>LN001</v>
          </cell>
          <cell r="N2215" t="str">
            <v>CURRENT ACCOUNT - CUSTOMERS</v>
          </cell>
        </row>
        <row r="2216">
          <cell r="M2216" t="str">
            <v>LN001</v>
          </cell>
          <cell r="N2216" t="str">
            <v>CURRENT ACCOUNT - CUSTOMERS</v>
          </cell>
        </row>
        <row r="2217">
          <cell r="M2217" t="str">
            <v>LN001</v>
          </cell>
          <cell r="N2217" t="str">
            <v>CURRENT ACCOUNT - CUSTOMERS</v>
          </cell>
        </row>
        <row r="2218">
          <cell r="M2218" t="str">
            <v>LN001</v>
          </cell>
          <cell r="N2218" t="str">
            <v>CURRENT ACCOUNT - CUSTOMERS</v>
          </cell>
        </row>
        <row r="2219">
          <cell r="M2219" t="str">
            <v>LN001</v>
          </cell>
          <cell r="N2219" t="str">
            <v>CURRENT ACCOUNT - CUSTOMERS</v>
          </cell>
        </row>
        <row r="2220">
          <cell r="M2220" t="str">
            <v>LN001</v>
          </cell>
          <cell r="N2220" t="str">
            <v>CURRENT ACCOUNT - CUSTOMERS</v>
          </cell>
        </row>
        <row r="2221">
          <cell r="M2221" t="str">
            <v>LN001</v>
          </cell>
          <cell r="N2221" t="str">
            <v>CURRENT ACCOUNT - CUSTOMERS</v>
          </cell>
        </row>
        <row r="2222">
          <cell r="M2222" t="str">
            <v>LN001</v>
          </cell>
          <cell r="N2222" t="str">
            <v>CURRENT ACCOUNT - CUSTOMERS</v>
          </cell>
        </row>
        <row r="2223">
          <cell r="M2223" t="str">
            <v>LN001</v>
          </cell>
          <cell r="N2223" t="str">
            <v>CURRENT ACCOUNT - CUSTOMERS</v>
          </cell>
        </row>
        <row r="2224">
          <cell r="M2224" t="str">
            <v>LN001</v>
          </cell>
          <cell r="N2224" t="str">
            <v>CURRENT ACCOUNT - CUSTOMERS</v>
          </cell>
        </row>
        <row r="2225">
          <cell r="M2225" t="str">
            <v>LN001</v>
          </cell>
          <cell r="N2225" t="str">
            <v>CURRENT ACCOUNT - CUSTOMERS</v>
          </cell>
        </row>
        <row r="2226">
          <cell r="M2226" t="str">
            <v>LN001</v>
          </cell>
          <cell r="N2226" t="str">
            <v>CURRENT ACCOUNT - CUSTOMERS</v>
          </cell>
        </row>
        <row r="2227">
          <cell r="M2227" t="str">
            <v>LN001</v>
          </cell>
          <cell r="N2227" t="str">
            <v>CURRENT ACCOUNT - CUSTOMERS</v>
          </cell>
        </row>
        <row r="2228">
          <cell r="M2228" t="str">
            <v>LN001</v>
          </cell>
          <cell r="N2228" t="str">
            <v>CURRENT ACCOUNT - CUSTOMERS</v>
          </cell>
        </row>
        <row r="2229">
          <cell r="M2229" t="str">
            <v>LN001</v>
          </cell>
          <cell r="N2229" t="str">
            <v>CURRENT ACCOUNT - CUSTOMERS</v>
          </cell>
        </row>
        <row r="2230">
          <cell r="M2230" t="str">
            <v>LN001</v>
          </cell>
          <cell r="N2230" t="str">
            <v>CURRENT ACCOUNT - CUSTOMERS</v>
          </cell>
        </row>
        <row r="2231">
          <cell r="M2231" t="str">
            <v>LN001</v>
          </cell>
          <cell r="N2231" t="str">
            <v>CURRENT ACCOUNT - CUSTOMERS</v>
          </cell>
        </row>
        <row r="2232">
          <cell r="M2232" t="str">
            <v>LN001</v>
          </cell>
          <cell r="N2232" t="str">
            <v>CURRENT ACCOUNT - CUSTOMERS</v>
          </cell>
        </row>
        <row r="2233">
          <cell r="M2233" t="str">
            <v>LN001</v>
          </cell>
          <cell r="N2233" t="str">
            <v>CURRENT ACCOUNT - CUSTOMERS</v>
          </cell>
        </row>
        <row r="2234">
          <cell r="M2234" t="str">
            <v>LN001</v>
          </cell>
          <cell r="N2234" t="str">
            <v>CURRENT ACCOUNT - CUSTOMERS</v>
          </cell>
        </row>
        <row r="2235">
          <cell r="M2235" t="str">
            <v>LN001</v>
          </cell>
          <cell r="N2235" t="str">
            <v>CURRENT ACCOUNT - CUSTOMERS</v>
          </cell>
        </row>
        <row r="2236">
          <cell r="M2236" t="str">
            <v>LN001</v>
          </cell>
          <cell r="N2236" t="str">
            <v>CURRENT ACCOUNT - CUSTOMERS</v>
          </cell>
        </row>
        <row r="2237">
          <cell r="M2237" t="str">
            <v>LN001</v>
          </cell>
          <cell r="N2237" t="str">
            <v>CURRENT ACCOUNT - CUSTOMERS</v>
          </cell>
        </row>
        <row r="2238">
          <cell r="M2238" t="str">
            <v>LN001</v>
          </cell>
          <cell r="N2238" t="str">
            <v>CURRENT ACCOUNT - CUSTOMERS</v>
          </cell>
        </row>
        <row r="2239">
          <cell r="M2239" t="str">
            <v>LN001</v>
          </cell>
          <cell r="N2239" t="str">
            <v>CURRENT ACCOUNT - CUSTOMERS</v>
          </cell>
        </row>
        <row r="2240">
          <cell r="M2240" t="str">
            <v>LN001</v>
          </cell>
          <cell r="N2240" t="str">
            <v>CURRENT ACCOUNT - CUSTOMERS</v>
          </cell>
        </row>
        <row r="2241">
          <cell r="M2241" t="str">
            <v>LN001</v>
          </cell>
          <cell r="N2241" t="str">
            <v>CURRENT ACCOUNT - CUSTOMERS</v>
          </cell>
        </row>
        <row r="2242">
          <cell r="M2242" t="str">
            <v>LN001</v>
          </cell>
          <cell r="N2242" t="str">
            <v>CURRENT ACCOUNT - CUSTOMERS</v>
          </cell>
        </row>
        <row r="2243">
          <cell r="M2243" t="str">
            <v>LN001</v>
          </cell>
          <cell r="N2243" t="str">
            <v>CURRENT ACCOUNT - CUSTOMERS</v>
          </cell>
        </row>
        <row r="2244">
          <cell r="M2244" t="str">
            <v>LN001</v>
          </cell>
          <cell r="N2244" t="str">
            <v>CURRENT ACCOUNT - CUSTOMERS</v>
          </cell>
        </row>
        <row r="2245">
          <cell r="M2245" t="str">
            <v>LN001</v>
          </cell>
          <cell r="N2245" t="str">
            <v>CURRENT ACCOUNT - CUSTOMERS</v>
          </cell>
        </row>
        <row r="2246">
          <cell r="M2246" t="str">
            <v>LN001</v>
          </cell>
          <cell r="N2246" t="str">
            <v>CURRENT ACCOUNT - CUSTOMERS</v>
          </cell>
        </row>
        <row r="2247">
          <cell r="M2247" t="str">
            <v>LN001</v>
          </cell>
          <cell r="N2247" t="str">
            <v>CURRENT ACCOUNT - CUSTOMERS</v>
          </cell>
        </row>
        <row r="2248">
          <cell r="M2248" t="str">
            <v>LN001</v>
          </cell>
          <cell r="N2248" t="str">
            <v>CURRENT ACCOUNT - CUSTOMERS</v>
          </cell>
        </row>
        <row r="2249">
          <cell r="M2249" t="str">
            <v>LN001</v>
          </cell>
          <cell r="N2249" t="str">
            <v>CURRENT ACCOUNT - CUSTOMERS</v>
          </cell>
        </row>
        <row r="2250">
          <cell r="M2250" t="str">
            <v>LN001</v>
          </cell>
          <cell r="N2250" t="str">
            <v>CURRENT ACCOUNT - CUSTOMERS</v>
          </cell>
        </row>
        <row r="2251">
          <cell r="M2251" t="str">
            <v>LN001</v>
          </cell>
          <cell r="N2251" t="str">
            <v>CURRENT ACCOUNT - CUSTOMERS</v>
          </cell>
        </row>
        <row r="2252">
          <cell r="M2252" t="str">
            <v>LN001</v>
          </cell>
          <cell r="N2252" t="str">
            <v>CURRENT ACCOUNT - CUSTOMERS</v>
          </cell>
        </row>
        <row r="2253">
          <cell r="M2253" t="str">
            <v>LN001</v>
          </cell>
          <cell r="N2253" t="str">
            <v>CURRENT ACCOUNT - CUSTOMERS</v>
          </cell>
        </row>
        <row r="2254">
          <cell r="M2254" t="str">
            <v>LN001</v>
          </cell>
          <cell r="N2254" t="str">
            <v>CURRENT ACCOUNT - CUSTOMERS</v>
          </cell>
        </row>
        <row r="2255">
          <cell r="M2255" t="str">
            <v>LN001</v>
          </cell>
          <cell r="N2255" t="str">
            <v>CURRENT ACCOUNT - CUSTOMERS</v>
          </cell>
        </row>
        <row r="2256">
          <cell r="M2256" t="str">
            <v>LN001</v>
          </cell>
          <cell r="N2256" t="str">
            <v>CURRENT ACCOUNT - CUSTOMERS</v>
          </cell>
        </row>
        <row r="2257">
          <cell r="M2257" t="str">
            <v>LN001</v>
          </cell>
          <cell r="N2257" t="str">
            <v>CURRENT ACCOUNT - CUSTOMERS</v>
          </cell>
        </row>
        <row r="2258">
          <cell r="M2258" t="str">
            <v>LN001</v>
          </cell>
          <cell r="N2258" t="str">
            <v>CURRENT ACCOUNT - CUSTOMERS</v>
          </cell>
        </row>
        <row r="2259">
          <cell r="M2259" t="str">
            <v>LN001</v>
          </cell>
          <cell r="N2259" t="str">
            <v>CURRENT ACCOUNT - CUSTOMERS</v>
          </cell>
        </row>
        <row r="2260">
          <cell r="M2260" t="str">
            <v>LN001</v>
          </cell>
          <cell r="N2260" t="str">
            <v>CURRENT ACCOUNT - CUSTOMERS</v>
          </cell>
        </row>
        <row r="2261">
          <cell r="M2261" t="str">
            <v>LN001</v>
          </cell>
          <cell r="N2261" t="str">
            <v>CURRENT ACCOUNT - CUSTOMERS</v>
          </cell>
        </row>
        <row r="2262">
          <cell r="M2262" t="str">
            <v>LN001</v>
          </cell>
          <cell r="N2262" t="str">
            <v>CURRENT ACCOUNT - CUSTOMERS</v>
          </cell>
        </row>
        <row r="2263">
          <cell r="M2263" t="str">
            <v>LN001</v>
          </cell>
          <cell r="N2263" t="str">
            <v>CURRENT ACCOUNT - CUSTOMERS</v>
          </cell>
        </row>
        <row r="2264">
          <cell r="M2264" t="str">
            <v>LN001</v>
          </cell>
          <cell r="N2264" t="str">
            <v>CURRENT ACCOUNT - CUSTOMERS</v>
          </cell>
        </row>
        <row r="2265">
          <cell r="M2265" t="str">
            <v>LN001</v>
          </cell>
          <cell r="N2265" t="str">
            <v>CURRENT ACCOUNT - CUSTOMERS</v>
          </cell>
        </row>
        <row r="2266">
          <cell r="M2266" t="str">
            <v>LN001</v>
          </cell>
          <cell r="N2266" t="str">
            <v>CURRENT ACCOUNT - CUSTOMERS</v>
          </cell>
        </row>
        <row r="2267">
          <cell r="M2267" t="str">
            <v>LN001</v>
          </cell>
          <cell r="N2267" t="str">
            <v>CURRENT ACCOUNT - CUSTOMERS</v>
          </cell>
        </row>
        <row r="2268">
          <cell r="M2268" t="str">
            <v>LN001</v>
          </cell>
          <cell r="N2268" t="str">
            <v>CURRENT ACCOUNT - CUSTOMERS</v>
          </cell>
        </row>
        <row r="2269">
          <cell r="M2269" t="str">
            <v>LN001</v>
          </cell>
          <cell r="N2269" t="str">
            <v>CURRENT ACCOUNT - CUSTOMERS</v>
          </cell>
        </row>
        <row r="2270">
          <cell r="M2270" t="str">
            <v>LN001</v>
          </cell>
          <cell r="N2270" t="str">
            <v>CURRENT ACCOUNT - CUSTOMERS</v>
          </cell>
        </row>
        <row r="2271">
          <cell r="M2271" t="str">
            <v>LN001</v>
          </cell>
          <cell r="N2271" t="str">
            <v>CURRENT ACCOUNT - CUSTOMERS</v>
          </cell>
        </row>
        <row r="2272">
          <cell r="M2272" t="str">
            <v>LN001</v>
          </cell>
          <cell r="N2272" t="str">
            <v>CURRENT ACCOUNT - CUSTOMERS</v>
          </cell>
        </row>
        <row r="2273">
          <cell r="M2273" t="str">
            <v>LN001</v>
          </cell>
          <cell r="N2273" t="str">
            <v>CURRENT ACCOUNT - CUSTOMERS</v>
          </cell>
        </row>
        <row r="2274">
          <cell r="M2274" t="str">
            <v>LN001</v>
          </cell>
          <cell r="N2274" t="str">
            <v>CURRENT ACCOUNT - CUSTOMERS</v>
          </cell>
        </row>
        <row r="2275">
          <cell r="M2275" t="str">
            <v>LN001</v>
          </cell>
          <cell r="N2275" t="str">
            <v>CURRENT ACCOUNT - CUSTOMERS</v>
          </cell>
        </row>
        <row r="2276">
          <cell r="M2276" t="str">
            <v>LN001</v>
          </cell>
          <cell r="N2276" t="str">
            <v>CURRENT ACCOUNT - CUSTOMERS</v>
          </cell>
        </row>
        <row r="2277">
          <cell r="M2277" t="str">
            <v>LN001</v>
          </cell>
          <cell r="N2277" t="str">
            <v>CURRENT ACCOUNT - CUSTOMERS</v>
          </cell>
        </row>
        <row r="2278">
          <cell r="M2278" t="str">
            <v>LN001</v>
          </cell>
          <cell r="N2278" t="str">
            <v>CURRENT ACCOUNT - CUSTOMERS</v>
          </cell>
        </row>
        <row r="2279">
          <cell r="M2279" t="str">
            <v>LN001</v>
          </cell>
          <cell r="N2279" t="str">
            <v>CURRENT ACCOUNT - CUSTOMERS</v>
          </cell>
        </row>
        <row r="2280">
          <cell r="M2280" t="str">
            <v>LN001</v>
          </cell>
          <cell r="N2280" t="str">
            <v>CURRENT ACCOUNT - CUSTOMERS</v>
          </cell>
        </row>
        <row r="2281">
          <cell r="M2281" t="str">
            <v>LN001</v>
          </cell>
          <cell r="N2281" t="str">
            <v>CURRENT ACCOUNT - CUSTOMERS</v>
          </cell>
        </row>
        <row r="2282">
          <cell r="M2282" t="str">
            <v>LN001</v>
          </cell>
          <cell r="N2282" t="str">
            <v>CURRENT ACCOUNT - CUSTOMERS</v>
          </cell>
        </row>
        <row r="2283">
          <cell r="M2283" t="str">
            <v>LN001</v>
          </cell>
          <cell r="N2283" t="str">
            <v>CURRENT ACCOUNT - CUSTOMERS</v>
          </cell>
        </row>
        <row r="2284">
          <cell r="M2284" t="str">
            <v>LN001</v>
          </cell>
          <cell r="N2284" t="str">
            <v>CURRENT ACCOUNT - CUSTOMERS</v>
          </cell>
        </row>
        <row r="2285">
          <cell r="M2285" t="str">
            <v>LN001</v>
          </cell>
          <cell r="N2285" t="str">
            <v>CURRENT ACCOUNT - CUSTOMERS</v>
          </cell>
        </row>
        <row r="2286">
          <cell r="M2286" t="str">
            <v>LN001</v>
          </cell>
          <cell r="N2286" t="str">
            <v>CURRENT ACCOUNT - CUSTOMERS</v>
          </cell>
        </row>
        <row r="2287">
          <cell r="M2287" t="str">
            <v>LN001</v>
          </cell>
          <cell r="N2287" t="str">
            <v>CURRENT ACCOUNT - CUSTOMERS</v>
          </cell>
        </row>
        <row r="2288">
          <cell r="M2288" t="str">
            <v>LN001</v>
          </cell>
          <cell r="N2288" t="str">
            <v>CURRENT ACCOUNT - CUSTOMERS</v>
          </cell>
        </row>
        <row r="2289">
          <cell r="M2289" t="str">
            <v>LN001</v>
          </cell>
          <cell r="N2289" t="str">
            <v>CURRENT ACCOUNT - CUSTOMERS</v>
          </cell>
        </row>
        <row r="2290">
          <cell r="M2290" t="str">
            <v>LN001</v>
          </cell>
          <cell r="N2290" t="str">
            <v>CURRENT ACCOUNT - CUSTOMERS</v>
          </cell>
        </row>
        <row r="2291">
          <cell r="M2291" t="str">
            <v>LN001</v>
          </cell>
          <cell r="N2291" t="str">
            <v>CURRENT ACCOUNT - CUSTOMERS</v>
          </cell>
        </row>
        <row r="2292">
          <cell r="M2292" t="str">
            <v>LN001</v>
          </cell>
          <cell r="N2292" t="str">
            <v>CURRENT ACCOUNT - CUSTOMERS</v>
          </cell>
        </row>
        <row r="2293">
          <cell r="M2293" t="str">
            <v>LN001</v>
          </cell>
          <cell r="N2293" t="str">
            <v>CURRENT ACCOUNT - CUSTOMERS</v>
          </cell>
        </row>
        <row r="2294">
          <cell r="M2294" t="str">
            <v>LN001</v>
          </cell>
          <cell r="N2294" t="str">
            <v>CURRENT ACCOUNT - CUSTOMERS</v>
          </cell>
        </row>
        <row r="2295">
          <cell r="M2295" t="str">
            <v>LN001</v>
          </cell>
          <cell r="N2295" t="str">
            <v>CURRENT ACCOUNT - CUSTOMERS</v>
          </cell>
        </row>
        <row r="2296">
          <cell r="M2296" t="str">
            <v>LN001</v>
          </cell>
          <cell r="N2296" t="str">
            <v>CURRENT ACCOUNT - CUSTOMERS</v>
          </cell>
        </row>
        <row r="2297">
          <cell r="M2297" t="str">
            <v>LN001</v>
          </cell>
          <cell r="N2297" t="str">
            <v>CURRENT ACCOUNT - CUSTOMERS</v>
          </cell>
        </row>
        <row r="2298">
          <cell r="M2298" t="str">
            <v>LN001</v>
          </cell>
          <cell r="N2298" t="str">
            <v>CURRENT ACCOUNT - CUSTOMERS</v>
          </cell>
        </row>
        <row r="2299">
          <cell r="M2299" t="str">
            <v>LN001</v>
          </cell>
          <cell r="N2299" t="str">
            <v>CURRENT ACCOUNT - CUSTOMERS</v>
          </cell>
        </row>
        <row r="2300">
          <cell r="M2300" t="str">
            <v>LN001</v>
          </cell>
          <cell r="N2300" t="str">
            <v>CURRENT ACCOUNT - CUSTOMERS</v>
          </cell>
        </row>
        <row r="2301">
          <cell r="M2301" t="str">
            <v>LN001</v>
          </cell>
          <cell r="N2301" t="str">
            <v>CURRENT ACCOUNT - CUSTOMERS</v>
          </cell>
        </row>
        <row r="2302">
          <cell r="M2302" t="str">
            <v>LN001</v>
          </cell>
          <cell r="N2302" t="str">
            <v>CURRENT ACCOUNT - CUSTOMERS</v>
          </cell>
        </row>
        <row r="2303">
          <cell r="M2303" t="str">
            <v>LN001</v>
          </cell>
          <cell r="N2303" t="str">
            <v>CURRENT ACCOUNT - CUSTOMERS</v>
          </cell>
        </row>
        <row r="2304">
          <cell r="M2304" t="str">
            <v>LN001</v>
          </cell>
          <cell r="N2304" t="str">
            <v>CURRENT ACCOUNT - CUSTOMERS</v>
          </cell>
        </row>
        <row r="2305">
          <cell r="M2305" t="str">
            <v>LN001</v>
          </cell>
          <cell r="N2305" t="str">
            <v>CURRENT ACCOUNT - CUSTOMERS</v>
          </cell>
        </row>
        <row r="2306">
          <cell r="M2306" t="str">
            <v>LN001</v>
          </cell>
          <cell r="N2306" t="str">
            <v>CURRENT ACCOUNT - CUSTOMERS</v>
          </cell>
        </row>
        <row r="2307">
          <cell r="M2307" t="str">
            <v>LN001</v>
          </cell>
          <cell r="N2307" t="str">
            <v>CURRENT ACCOUNT - CUSTOMERS</v>
          </cell>
        </row>
        <row r="2308">
          <cell r="M2308" t="str">
            <v>LN001</v>
          </cell>
          <cell r="N2308" t="str">
            <v>CURRENT ACCOUNT - CUSTOMERS</v>
          </cell>
        </row>
        <row r="2309">
          <cell r="M2309" t="str">
            <v>LN001</v>
          </cell>
          <cell r="N2309" t="str">
            <v>CURRENT ACCOUNT - CUSTOMERS</v>
          </cell>
        </row>
        <row r="2310">
          <cell r="M2310" t="str">
            <v>LN001</v>
          </cell>
          <cell r="N2310" t="str">
            <v>CURRENT ACCOUNT - CUSTOMERS</v>
          </cell>
        </row>
        <row r="2311">
          <cell r="M2311" t="str">
            <v>LN001</v>
          </cell>
          <cell r="N2311" t="str">
            <v>CURRENT ACCOUNT - CUSTOMERS</v>
          </cell>
        </row>
        <row r="2312">
          <cell r="M2312" t="str">
            <v>LN001</v>
          </cell>
          <cell r="N2312" t="str">
            <v>CURRENT ACCOUNT - CUSTOMERS</v>
          </cell>
        </row>
        <row r="2313">
          <cell r="M2313" t="str">
            <v>LN001</v>
          </cell>
          <cell r="N2313" t="str">
            <v>CURRENT ACCOUNT - CUSTOMERS</v>
          </cell>
        </row>
        <row r="2314">
          <cell r="M2314" t="str">
            <v>LN001</v>
          </cell>
          <cell r="N2314" t="str">
            <v>CURRENT ACCOUNT - CUSTOMERS</v>
          </cell>
        </row>
        <row r="2315">
          <cell r="M2315" t="str">
            <v>LN001</v>
          </cell>
          <cell r="N2315" t="str">
            <v>CURRENT ACCOUNT - CUSTOMERS</v>
          </cell>
        </row>
        <row r="2316">
          <cell r="M2316" t="str">
            <v>LN001</v>
          </cell>
          <cell r="N2316" t="str">
            <v>CURRENT ACCOUNT - CUSTOMERS</v>
          </cell>
        </row>
        <row r="2317">
          <cell r="M2317" t="str">
            <v>LN001</v>
          </cell>
          <cell r="N2317" t="str">
            <v>CURRENT ACCOUNT - CUSTOMERS</v>
          </cell>
        </row>
        <row r="2318">
          <cell r="M2318" t="str">
            <v>LN001</v>
          </cell>
          <cell r="N2318" t="str">
            <v>CURRENT ACCOUNT - CUSTOMERS</v>
          </cell>
        </row>
        <row r="2319">
          <cell r="M2319" t="str">
            <v>LN001</v>
          </cell>
          <cell r="N2319" t="str">
            <v>CURRENT ACCOUNT - CUSTOMERS</v>
          </cell>
        </row>
        <row r="2320">
          <cell r="M2320" t="str">
            <v>LN001</v>
          </cell>
          <cell r="N2320" t="str">
            <v>CURRENT ACCOUNT - CUSTOMERS</v>
          </cell>
        </row>
        <row r="2321">
          <cell r="M2321" t="str">
            <v>LN001</v>
          </cell>
          <cell r="N2321" t="str">
            <v>CURRENT ACCOUNT - CUSTOMERS</v>
          </cell>
        </row>
        <row r="2322">
          <cell r="M2322" t="str">
            <v>LN001</v>
          </cell>
          <cell r="N2322" t="str">
            <v>CURRENT ACCOUNT - CUSTOMERS</v>
          </cell>
        </row>
        <row r="2323">
          <cell r="M2323" t="str">
            <v>LN001</v>
          </cell>
          <cell r="N2323" t="str">
            <v>CURRENT ACCOUNT - CUSTOMERS</v>
          </cell>
        </row>
        <row r="2324">
          <cell r="M2324" t="str">
            <v>LN001</v>
          </cell>
          <cell r="N2324" t="str">
            <v>CURRENT ACCOUNT - CUSTOMERS</v>
          </cell>
        </row>
        <row r="2325">
          <cell r="M2325" t="str">
            <v>LN001</v>
          </cell>
          <cell r="N2325" t="str">
            <v>CURRENT ACCOUNT - CUSTOMERS</v>
          </cell>
        </row>
        <row r="2326">
          <cell r="M2326" t="str">
            <v>LN001</v>
          </cell>
          <cell r="N2326" t="str">
            <v>CURRENT ACCOUNT - CUSTOMERS</v>
          </cell>
        </row>
        <row r="2327">
          <cell r="M2327" t="str">
            <v>LN001</v>
          </cell>
          <cell r="N2327" t="str">
            <v>CURRENT ACCOUNT - CUSTOMERS</v>
          </cell>
        </row>
        <row r="2328">
          <cell r="M2328" t="str">
            <v>LN001</v>
          </cell>
          <cell r="N2328" t="str">
            <v>CURRENT ACCOUNT - CUSTOMERS</v>
          </cell>
        </row>
        <row r="2329">
          <cell r="M2329" t="str">
            <v>LN001</v>
          </cell>
          <cell r="N2329" t="str">
            <v>CURRENT ACCOUNT - CUSTOMERS</v>
          </cell>
        </row>
        <row r="2330">
          <cell r="M2330" t="str">
            <v>LN001</v>
          </cell>
          <cell r="N2330" t="str">
            <v>CURRENT ACCOUNT - CUSTOMERS</v>
          </cell>
        </row>
        <row r="2331">
          <cell r="M2331" t="str">
            <v>LN001</v>
          </cell>
          <cell r="N2331" t="str">
            <v>CURRENT ACCOUNT - CUSTOMERS</v>
          </cell>
        </row>
        <row r="2332">
          <cell r="M2332" t="str">
            <v>LN001</v>
          </cell>
          <cell r="N2332" t="str">
            <v>CURRENT ACCOUNT - CUSTOMERS</v>
          </cell>
        </row>
        <row r="2333">
          <cell r="M2333" t="str">
            <v>LN001</v>
          </cell>
          <cell r="N2333" t="str">
            <v>CURRENT ACCOUNT - CUSTOMERS</v>
          </cell>
        </row>
        <row r="2334">
          <cell r="M2334" t="str">
            <v>LN001</v>
          </cell>
          <cell r="N2334" t="str">
            <v>CURRENT ACCOUNT - CUSTOMERS</v>
          </cell>
        </row>
        <row r="2335">
          <cell r="M2335" t="str">
            <v>LN001</v>
          </cell>
          <cell r="N2335" t="str">
            <v>CURRENT ACCOUNT - CUSTOMERS</v>
          </cell>
        </row>
        <row r="2336">
          <cell r="M2336" t="str">
            <v>LN001</v>
          </cell>
          <cell r="N2336" t="str">
            <v>CURRENT ACCOUNT - CUSTOMERS</v>
          </cell>
        </row>
        <row r="2337">
          <cell r="M2337" t="str">
            <v>LN001</v>
          </cell>
          <cell r="N2337" t="str">
            <v>CURRENT ACCOUNT - CUSTOMERS</v>
          </cell>
        </row>
        <row r="2338">
          <cell r="M2338" t="str">
            <v>LN001</v>
          </cell>
          <cell r="N2338" t="str">
            <v>CURRENT ACCOUNT - CUSTOMERS</v>
          </cell>
        </row>
        <row r="2339">
          <cell r="M2339" t="str">
            <v>LN001</v>
          </cell>
          <cell r="N2339" t="str">
            <v>CURRENT ACCOUNT - CUSTOMERS</v>
          </cell>
        </row>
        <row r="2340">
          <cell r="M2340" t="str">
            <v>LN001</v>
          </cell>
          <cell r="N2340" t="str">
            <v>CURRENT ACCOUNT - CUSTOMERS</v>
          </cell>
        </row>
        <row r="2341">
          <cell r="M2341" t="str">
            <v>LN001</v>
          </cell>
          <cell r="N2341" t="str">
            <v>CURRENT ACCOUNT - CUSTOMERS</v>
          </cell>
        </row>
        <row r="2342">
          <cell r="M2342" t="str">
            <v>LN001</v>
          </cell>
          <cell r="N2342" t="str">
            <v>CURRENT ACCOUNT - CUSTOMERS</v>
          </cell>
        </row>
        <row r="2343">
          <cell r="M2343" t="str">
            <v>LN001</v>
          </cell>
          <cell r="N2343" t="str">
            <v>CURRENT ACCOUNT - CUSTOMERS</v>
          </cell>
        </row>
        <row r="2344">
          <cell r="M2344" t="str">
            <v>LN001</v>
          </cell>
          <cell r="N2344" t="str">
            <v>CURRENT ACCOUNT - CUSTOMERS</v>
          </cell>
        </row>
        <row r="2345">
          <cell r="M2345" t="str">
            <v>LN001</v>
          </cell>
          <cell r="N2345" t="str">
            <v>CURRENT ACCOUNT - CUSTOMERS</v>
          </cell>
        </row>
        <row r="2346">
          <cell r="M2346" t="str">
            <v>LN001</v>
          </cell>
          <cell r="N2346" t="str">
            <v>CURRENT ACCOUNT - CUSTOMERS</v>
          </cell>
        </row>
        <row r="2347">
          <cell r="M2347" t="str">
            <v>LN001</v>
          </cell>
          <cell r="N2347" t="str">
            <v>CURRENT ACCOUNT - CUSTOMERS</v>
          </cell>
        </row>
        <row r="2348">
          <cell r="M2348" t="str">
            <v>LN001</v>
          </cell>
          <cell r="N2348" t="str">
            <v>CURRENT ACCOUNT - CUSTOMERS</v>
          </cell>
        </row>
        <row r="2349">
          <cell r="M2349" t="str">
            <v>LN001</v>
          </cell>
          <cell r="N2349" t="str">
            <v>CURRENT ACCOUNT - CUSTOMERS</v>
          </cell>
        </row>
        <row r="2350">
          <cell r="M2350" t="str">
            <v>LN001</v>
          </cell>
          <cell r="N2350" t="str">
            <v>CURRENT ACCOUNT - CUSTOMERS</v>
          </cell>
        </row>
        <row r="2351">
          <cell r="M2351" t="str">
            <v>LN001</v>
          </cell>
          <cell r="N2351" t="str">
            <v>CURRENT ACCOUNT - CUSTOMERS</v>
          </cell>
        </row>
        <row r="2352">
          <cell r="M2352" t="str">
            <v>LN001</v>
          </cell>
          <cell r="N2352" t="str">
            <v>CURRENT ACCOUNT - CUSTOMERS</v>
          </cell>
        </row>
        <row r="2353">
          <cell r="M2353" t="str">
            <v>LN001</v>
          </cell>
          <cell r="N2353" t="str">
            <v>CURRENT ACCOUNT - CUSTOMERS</v>
          </cell>
        </row>
        <row r="2354">
          <cell r="M2354" t="str">
            <v>LN001</v>
          </cell>
          <cell r="N2354" t="str">
            <v>CURRENT ACCOUNT - CUSTOMERS</v>
          </cell>
        </row>
        <row r="2355">
          <cell r="M2355" t="str">
            <v>LN001</v>
          </cell>
          <cell r="N2355" t="str">
            <v>CURRENT ACCOUNT - CUSTOMERS</v>
          </cell>
        </row>
        <row r="2356">
          <cell r="M2356" t="str">
            <v>LN001</v>
          </cell>
          <cell r="N2356" t="str">
            <v>CURRENT ACCOUNT - CUSTOMERS</v>
          </cell>
        </row>
        <row r="2357">
          <cell r="M2357" t="str">
            <v>LN001</v>
          </cell>
          <cell r="N2357" t="str">
            <v>CURRENT ACCOUNT - CUSTOMERS</v>
          </cell>
        </row>
        <row r="2358">
          <cell r="M2358" t="str">
            <v>LN001</v>
          </cell>
          <cell r="N2358" t="str">
            <v>CURRENT ACCOUNT - CUSTOMERS</v>
          </cell>
        </row>
        <row r="2359">
          <cell r="M2359" t="str">
            <v>LN001</v>
          </cell>
          <cell r="N2359" t="str">
            <v>CURRENT ACCOUNT - CUSTOMERS</v>
          </cell>
        </row>
        <row r="2360">
          <cell r="M2360" t="str">
            <v>LN001</v>
          </cell>
          <cell r="N2360" t="str">
            <v>CURRENT ACCOUNT - CUSTOMERS</v>
          </cell>
        </row>
        <row r="2361">
          <cell r="M2361" t="str">
            <v>LN001</v>
          </cell>
          <cell r="N2361" t="str">
            <v>CURRENT ACCOUNT - CUSTOMERS</v>
          </cell>
        </row>
        <row r="2362">
          <cell r="M2362" t="str">
            <v>LN001</v>
          </cell>
          <cell r="N2362" t="str">
            <v>CURRENT ACCOUNT - CUSTOMERS</v>
          </cell>
        </row>
        <row r="2363">
          <cell r="M2363" t="str">
            <v>LN001</v>
          </cell>
          <cell r="N2363" t="str">
            <v>CURRENT ACCOUNT - CUSTOMERS</v>
          </cell>
        </row>
        <row r="2364">
          <cell r="M2364" t="str">
            <v>LN001</v>
          </cell>
          <cell r="N2364" t="str">
            <v>CURRENT ACCOUNT - CUSTOMERS</v>
          </cell>
        </row>
        <row r="2365">
          <cell r="M2365" t="str">
            <v>LN001</v>
          </cell>
          <cell r="N2365" t="str">
            <v>CURRENT ACCOUNT - CUSTOMERS</v>
          </cell>
        </row>
        <row r="2366">
          <cell r="M2366" t="str">
            <v>LN001</v>
          </cell>
          <cell r="N2366" t="str">
            <v>CURRENT ACCOUNT - CUSTOMERS</v>
          </cell>
        </row>
        <row r="2367">
          <cell r="M2367" t="str">
            <v>LN001</v>
          </cell>
          <cell r="N2367" t="str">
            <v>CURRENT ACCOUNT - CUSTOMERS</v>
          </cell>
        </row>
        <row r="2368">
          <cell r="M2368" t="str">
            <v>LN001</v>
          </cell>
          <cell r="N2368" t="str">
            <v>CURRENT ACCOUNT - CUSTOMERS</v>
          </cell>
        </row>
        <row r="2369">
          <cell r="M2369" t="str">
            <v>LN001</v>
          </cell>
          <cell r="N2369" t="str">
            <v>CURRENT ACCOUNT - CUSTOMERS</v>
          </cell>
        </row>
        <row r="2370">
          <cell r="M2370" t="str">
            <v>LN001</v>
          </cell>
          <cell r="N2370" t="str">
            <v>CURRENT ACCOUNT - CUSTOMERS</v>
          </cell>
        </row>
        <row r="2371">
          <cell r="M2371" t="str">
            <v>LN001</v>
          </cell>
          <cell r="N2371" t="str">
            <v>CURRENT ACCOUNT - CUSTOMERS</v>
          </cell>
        </row>
        <row r="2372">
          <cell r="M2372" t="str">
            <v>LN001</v>
          </cell>
          <cell r="N2372" t="str">
            <v>CURRENT ACCOUNT - CUSTOMERS</v>
          </cell>
        </row>
        <row r="2373">
          <cell r="M2373" t="str">
            <v>LN001</v>
          </cell>
          <cell r="N2373" t="str">
            <v>CURRENT ACCOUNT - CUSTOMERS</v>
          </cell>
        </row>
        <row r="2374">
          <cell r="M2374" t="str">
            <v>LN001</v>
          </cell>
          <cell r="N2374" t="str">
            <v>CURRENT ACCOUNT - CUSTOMERS</v>
          </cell>
        </row>
        <row r="2375">
          <cell r="M2375" t="str">
            <v>LN001</v>
          </cell>
          <cell r="N2375" t="str">
            <v>CURRENT ACCOUNT - CUSTOMERS</v>
          </cell>
        </row>
        <row r="2376">
          <cell r="M2376" t="str">
            <v>LN001</v>
          </cell>
          <cell r="N2376" t="str">
            <v>CURRENT ACCOUNT - CUSTOMERS</v>
          </cell>
        </row>
        <row r="2377">
          <cell r="M2377" t="str">
            <v>LN001</v>
          </cell>
          <cell r="N2377" t="str">
            <v>CURRENT ACCOUNT - CUSTOMERS</v>
          </cell>
        </row>
        <row r="2378">
          <cell r="M2378" t="str">
            <v>LN001</v>
          </cell>
          <cell r="N2378" t="str">
            <v>CURRENT ACCOUNT - CUSTOMERS</v>
          </cell>
        </row>
        <row r="2379">
          <cell r="M2379" t="str">
            <v>LN001</v>
          </cell>
          <cell r="N2379" t="str">
            <v>CURRENT ACCOUNT - CUSTOMERS</v>
          </cell>
        </row>
        <row r="2380">
          <cell r="M2380" t="str">
            <v>LN001</v>
          </cell>
          <cell r="N2380" t="str">
            <v>CURRENT ACCOUNT - CUSTOMERS</v>
          </cell>
        </row>
        <row r="2381">
          <cell r="M2381" t="str">
            <v>LN001</v>
          </cell>
          <cell r="N2381" t="str">
            <v>CURRENT ACCOUNT - CUSTOMERS</v>
          </cell>
        </row>
        <row r="2382">
          <cell r="M2382" t="str">
            <v>LN001</v>
          </cell>
          <cell r="N2382" t="str">
            <v>CURRENT ACCOUNT - CUSTOMERS</v>
          </cell>
        </row>
        <row r="2383">
          <cell r="M2383" t="str">
            <v>LN001</v>
          </cell>
          <cell r="N2383" t="str">
            <v>CURRENT ACCOUNT - CUSTOMERS</v>
          </cell>
        </row>
        <row r="2384">
          <cell r="M2384" t="str">
            <v>LN001</v>
          </cell>
          <cell r="N2384" t="str">
            <v>CURRENT ACCOUNT - CUSTOMERS</v>
          </cell>
        </row>
        <row r="2385">
          <cell r="M2385" t="str">
            <v>LN001</v>
          </cell>
          <cell r="N2385" t="str">
            <v>CURRENT ACCOUNT - CUSTOMERS</v>
          </cell>
        </row>
        <row r="2386">
          <cell r="M2386" t="str">
            <v>LN001</v>
          </cell>
          <cell r="N2386" t="str">
            <v>CURRENT ACCOUNT - CUSTOMERS</v>
          </cell>
        </row>
        <row r="2387">
          <cell r="M2387" t="str">
            <v>LN001</v>
          </cell>
          <cell r="N2387" t="str">
            <v>CURRENT ACCOUNT - CUSTOMERS</v>
          </cell>
        </row>
        <row r="2388">
          <cell r="M2388" t="str">
            <v>LN001</v>
          </cell>
          <cell r="N2388" t="str">
            <v>CURRENT ACCOUNT - CUSTOMERS</v>
          </cell>
        </row>
        <row r="2389">
          <cell r="M2389" t="str">
            <v>LN001</v>
          </cell>
          <cell r="N2389" t="str">
            <v>CURRENT ACCOUNT - CUSTOMERS</v>
          </cell>
        </row>
        <row r="2390">
          <cell r="M2390" t="str">
            <v>LN001</v>
          </cell>
          <cell r="N2390" t="str">
            <v>CURRENT ACCOUNT - CUSTOMERS</v>
          </cell>
        </row>
        <row r="2391">
          <cell r="M2391" t="str">
            <v>LN001</v>
          </cell>
          <cell r="N2391" t="str">
            <v>CURRENT ACCOUNT - CUSTOMERS</v>
          </cell>
        </row>
        <row r="2392">
          <cell r="M2392" t="str">
            <v>LN001</v>
          </cell>
          <cell r="N2392" t="str">
            <v>CURRENT ACCOUNT - CUSTOMERS</v>
          </cell>
        </row>
        <row r="2393">
          <cell r="M2393" t="str">
            <v>LN001</v>
          </cell>
          <cell r="N2393" t="str">
            <v>CURRENT ACCOUNT - CUSTOMERS</v>
          </cell>
        </row>
        <row r="2394">
          <cell r="M2394" t="str">
            <v>LN001</v>
          </cell>
          <cell r="N2394" t="str">
            <v>CURRENT ACCOUNT - CUSTOMERS</v>
          </cell>
        </row>
        <row r="2395">
          <cell r="M2395" t="str">
            <v>LN001</v>
          </cell>
          <cell r="N2395" t="str">
            <v>CURRENT ACCOUNT - CUSTOMERS</v>
          </cell>
        </row>
        <row r="2396">
          <cell r="M2396" t="str">
            <v>LN001</v>
          </cell>
          <cell r="N2396" t="str">
            <v>CURRENT ACCOUNT - CUSTOMERS</v>
          </cell>
        </row>
        <row r="2397">
          <cell r="M2397" t="str">
            <v>LN001</v>
          </cell>
          <cell r="N2397" t="str">
            <v>CURRENT ACCOUNT - CUSTOMERS</v>
          </cell>
        </row>
        <row r="2398">
          <cell r="M2398" t="str">
            <v>LN001</v>
          </cell>
          <cell r="N2398" t="str">
            <v>CURRENT ACCOUNT - CUSTOMERS</v>
          </cell>
        </row>
        <row r="2399">
          <cell r="M2399" t="str">
            <v>LN001</v>
          </cell>
          <cell r="N2399" t="str">
            <v>CURRENT ACCOUNT - CUSTOMERS</v>
          </cell>
        </row>
        <row r="2400">
          <cell r="M2400" t="str">
            <v>LN001</v>
          </cell>
          <cell r="N2400" t="str">
            <v>CURRENT ACCOUNT - CUSTOMERS</v>
          </cell>
        </row>
        <row r="2401">
          <cell r="M2401" t="str">
            <v>LN001</v>
          </cell>
          <cell r="N2401" t="str">
            <v>CURRENT ACCOUNT - CUSTOMERS</v>
          </cell>
        </row>
        <row r="2402">
          <cell r="M2402" t="str">
            <v>LN001</v>
          </cell>
          <cell r="N2402" t="str">
            <v>CURRENT ACCOUNT - CUSTOMERS</v>
          </cell>
        </row>
        <row r="2403">
          <cell r="M2403" t="str">
            <v>LN001</v>
          </cell>
          <cell r="N2403" t="str">
            <v>CURRENT ACCOUNT - CUSTOMERS</v>
          </cell>
        </row>
        <row r="2404">
          <cell r="M2404" t="str">
            <v>LN001</v>
          </cell>
          <cell r="N2404" t="str">
            <v>CURRENT ACCOUNT - CUSTOMERS</v>
          </cell>
        </row>
        <row r="2405">
          <cell r="M2405" t="str">
            <v>LN001</v>
          </cell>
          <cell r="N2405" t="str">
            <v>CURRENT ACCOUNT - CUSTOMERS</v>
          </cell>
        </row>
        <row r="2406">
          <cell r="M2406" t="str">
            <v>LN001</v>
          </cell>
          <cell r="N2406" t="str">
            <v>CURRENT ACCOUNT - CUSTOMERS</v>
          </cell>
        </row>
        <row r="2407">
          <cell r="M2407" t="str">
            <v>LN001</v>
          </cell>
          <cell r="N2407" t="str">
            <v>CURRENT ACCOUNT - CUSTOMERS</v>
          </cell>
        </row>
        <row r="2408">
          <cell r="M2408" t="str">
            <v>LN001</v>
          </cell>
          <cell r="N2408" t="str">
            <v>CURRENT ACCOUNT - CUSTOMERS</v>
          </cell>
        </row>
        <row r="2409">
          <cell r="M2409" t="str">
            <v>LN001</v>
          </cell>
          <cell r="N2409" t="str">
            <v>CURRENT ACCOUNT - CUSTOMERS</v>
          </cell>
        </row>
        <row r="2410">
          <cell r="M2410" t="str">
            <v>LN001</v>
          </cell>
          <cell r="N2410" t="str">
            <v>CURRENT ACCOUNT - CUSTOMERS</v>
          </cell>
        </row>
        <row r="2411">
          <cell r="M2411" t="str">
            <v>LN001</v>
          </cell>
          <cell r="N2411" t="str">
            <v>CURRENT ACCOUNT - CUSTOMERS</v>
          </cell>
        </row>
        <row r="2412">
          <cell r="M2412" t="str">
            <v>LN001</v>
          </cell>
          <cell r="N2412" t="str">
            <v>CURRENT ACCOUNT - CUSTOMERS</v>
          </cell>
        </row>
        <row r="2413">
          <cell r="M2413" t="str">
            <v>LN001</v>
          </cell>
          <cell r="N2413" t="str">
            <v>CURRENT ACCOUNT - CUSTOMERS</v>
          </cell>
        </row>
        <row r="2414">
          <cell r="M2414" t="str">
            <v>LN001</v>
          </cell>
          <cell r="N2414" t="str">
            <v>CURRENT ACCOUNT - CUSTOMERS</v>
          </cell>
        </row>
        <row r="2415">
          <cell r="M2415" t="str">
            <v>LN001</v>
          </cell>
          <cell r="N2415" t="str">
            <v>CURRENT ACCOUNT - CUSTOMERS</v>
          </cell>
        </row>
        <row r="2416">
          <cell r="M2416" t="str">
            <v>LN001</v>
          </cell>
          <cell r="N2416" t="str">
            <v>CURRENT ACCOUNT - CUSTOMERS</v>
          </cell>
        </row>
        <row r="2417">
          <cell r="M2417" t="str">
            <v>LN001</v>
          </cell>
          <cell r="N2417" t="str">
            <v>CURRENT ACCOUNT - CUSTOMERS</v>
          </cell>
        </row>
        <row r="2418">
          <cell r="M2418" t="str">
            <v>LN001</v>
          </cell>
          <cell r="N2418" t="str">
            <v>CURRENT ACCOUNT - CUSTOMERS</v>
          </cell>
        </row>
        <row r="2419">
          <cell r="M2419" t="str">
            <v>LN001</v>
          </cell>
          <cell r="N2419" t="str">
            <v>CURRENT ACCOUNT - CUSTOMERS</v>
          </cell>
        </row>
        <row r="2420">
          <cell r="M2420" t="str">
            <v>LN001</v>
          </cell>
          <cell r="N2420" t="str">
            <v>CURRENT ACCOUNT - CUSTOMERS</v>
          </cell>
        </row>
        <row r="2421">
          <cell r="M2421" t="str">
            <v>LN001</v>
          </cell>
          <cell r="N2421" t="str">
            <v>CURRENT ACCOUNT - CUSTOMERS</v>
          </cell>
        </row>
        <row r="2422">
          <cell r="M2422" t="str">
            <v>LN001</v>
          </cell>
          <cell r="N2422" t="str">
            <v>CURRENT ACCOUNT - CUSTOMERS</v>
          </cell>
        </row>
        <row r="2423">
          <cell r="M2423" t="str">
            <v>LN001</v>
          </cell>
          <cell r="N2423" t="str">
            <v>CURRENT ACCOUNT - CUSTOMERS</v>
          </cell>
        </row>
        <row r="2424">
          <cell r="M2424" t="str">
            <v>LN001</v>
          </cell>
          <cell r="N2424" t="str">
            <v>CURRENT ACCOUNT - CUSTOMERS</v>
          </cell>
        </row>
        <row r="2425">
          <cell r="M2425" t="str">
            <v>LN001</v>
          </cell>
          <cell r="N2425" t="str">
            <v>CURRENT ACCOUNT - CUSTOMERS</v>
          </cell>
        </row>
        <row r="2426">
          <cell r="M2426" t="str">
            <v>LN001</v>
          </cell>
          <cell r="N2426" t="str">
            <v>CURRENT ACCOUNT - CUSTOMERS</v>
          </cell>
        </row>
        <row r="2427">
          <cell r="M2427" t="str">
            <v>LN001</v>
          </cell>
          <cell r="N2427" t="str">
            <v>CURRENT ACCOUNT - CUSTOMERS</v>
          </cell>
        </row>
        <row r="2428">
          <cell r="M2428" t="str">
            <v>LN001</v>
          </cell>
          <cell r="N2428" t="str">
            <v>CURRENT ACCOUNT - CUSTOMERS</v>
          </cell>
        </row>
        <row r="2429">
          <cell r="M2429" t="str">
            <v>LN001</v>
          </cell>
          <cell r="N2429" t="str">
            <v>CURRENT ACCOUNT - CUSTOMERS</v>
          </cell>
        </row>
        <row r="2430">
          <cell r="M2430" t="str">
            <v>LN001</v>
          </cell>
          <cell r="N2430" t="str">
            <v>CURRENT ACCOUNT - CUSTOMERS</v>
          </cell>
        </row>
        <row r="2431">
          <cell r="M2431" t="str">
            <v>LN001</v>
          </cell>
          <cell r="N2431" t="str">
            <v>CURRENT ACCOUNT - CUSTOMERS</v>
          </cell>
        </row>
        <row r="2432">
          <cell r="M2432" t="str">
            <v>LN001</v>
          </cell>
          <cell r="N2432" t="str">
            <v>CURRENT ACCOUNT - CUSTOMERS</v>
          </cell>
        </row>
        <row r="2433">
          <cell r="M2433" t="str">
            <v>LN001</v>
          </cell>
          <cell r="N2433" t="str">
            <v>CURRENT ACCOUNT - CUSTOMERS</v>
          </cell>
        </row>
        <row r="2434">
          <cell r="M2434" t="str">
            <v>LN001</v>
          </cell>
          <cell r="N2434" t="str">
            <v>CURRENT ACCOUNT - CUSTOMERS</v>
          </cell>
        </row>
        <row r="2435">
          <cell r="M2435" t="str">
            <v>LN001</v>
          </cell>
          <cell r="N2435" t="str">
            <v>CURRENT ACCOUNT - CUSTOMERS</v>
          </cell>
        </row>
        <row r="2436">
          <cell r="M2436" t="str">
            <v>LN001</v>
          </cell>
          <cell r="N2436" t="str">
            <v>CURRENT ACCOUNT - CUSTOMERS</v>
          </cell>
        </row>
        <row r="2437">
          <cell r="M2437" t="str">
            <v>LN001</v>
          </cell>
          <cell r="N2437" t="str">
            <v>CURRENT ACCOUNT - CUSTOMERS</v>
          </cell>
        </row>
        <row r="2438">
          <cell r="M2438" t="str">
            <v>LN001</v>
          </cell>
          <cell r="N2438" t="str">
            <v>CURRENT ACCOUNT - CUSTOMERS</v>
          </cell>
        </row>
        <row r="2439">
          <cell r="M2439" t="str">
            <v>LN001</v>
          </cell>
          <cell r="N2439" t="str">
            <v>CURRENT ACCOUNT - CUSTOMERS</v>
          </cell>
        </row>
        <row r="2440">
          <cell r="M2440" t="str">
            <v>LN001</v>
          </cell>
          <cell r="N2440" t="str">
            <v>CURRENT ACCOUNT - CUSTOMERS</v>
          </cell>
        </row>
        <row r="2441">
          <cell r="M2441" t="str">
            <v>LN001</v>
          </cell>
          <cell r="N2441" t="str">
            <v>CURRENT ACCOUNT - CUSTOMERS</v>
          </cell>
        </row>
        <row r="2442">
          <cell r="M2442" t="str">
            <v>LN001</v>
          </cell>
          <cell r="N2442" t="str">
            <v>CURRENT ACCOUNT - CUSTOMERS</v>
          </cell>
        </row>
        <row r="2443">
          <cell r="M2443" t="str">
            <v>LN001</v>
          </cell>
          <cell r="N2443" t="str">
            <v>CURRENT ACCOUNT - CUSTOMERS</v>
          </cell>
        </row>
        <row r="2444">
          <cell r="M2444" t="str">
            <v>LN001</v>
          </cell>
          <cell r="N2444" t="str">
            <v>CURRENT ACCOUNT - CUSTOMERS</v>
          </cell>
        </row>
        <row r="2445">
          <cell r="M2445" t="str">
            <v>LN001</v>
          </cell>
          <cell r="N2445" t="str">
            <v>CURRENT ACCOUNT - CUSTOMERS</v>
          </cell>
        </row>
        <row r="2446">
          <cell r="M2446" t="str">
            <v>LN001</v>
          </cell>
          <cell r="N2446" t="str">
            <v>CURRENT ACCOUNT - CUSTOMERS</v>
          </cell>
        </row>
        <row r="2447">
          <cell r="M2447" t="str">
            <v>LN001</v>
          </cell>
          <cell r="N2447" t="str">
            <v>CURRENT ACCOUNT - CUSTOMERS</v>
          </cell>
        </row>
        <row r="2448">
          <cell r="M2448" t="str">
            <v>LN001</v>
          </cell>
          <cell r="N2448" t="str">
            <v>CURRENT ACCOUNT - CUSTOMERS</v>
          </cell>
        </row>
        <row r="2449">
          <cell r="M2449" t="str">
            <v>LN001</v>
          </cell>
          <cell r="N2449" t="str">
            <v>CURRENT ACCOUNT - CUSTOMERS</v>
          </cell>
        </row>
        <row r="2450">
          <cell r="M2450" t="str">
            <v>LN001</v>
          </cell>
          <cell r="N2450" t="str">
            <v>CURRENT ACCOUNT - CUSTOMERS</v>
          </cell>
        </row>
        <row r="2451">
          <cell r="M2451" t="str">
            <v>LN001</v>
          </cell>
          <cell r="N2451" t="str">
            <v>CURRENT ACCOUNT - CUSTOMERS</v>
          </cell>
        </row>
        <row r="2452">
          <cell r="M2452" t="str">
            <v>LN001</v>
          </cell>
          <cell r="N2452" t="str">
            <v>CURRENT ACCOUNT - CUSTOMERS</v>
          </cell>
        </row>
        <row r="2453">
          <cell r="M2453" t="str">
            <v>LN001</v>
          </cell>
          <cell r="N2453" t="str">
            <v>CURRENT ACCOUNT - CUSTOMERS</v>
          </cell>
        </row>
        <row r="2454">
          <cell r="M2454" t="str">
            <v>LN001</v>
          </cell>
          <cell r="N2454" t="str">
            <v>CURRENT ACCOUNT - CUSTOMERS</v>
          </cell>
        </row>
        <row r="2455">
          <cell r="M2455" t="str">
            <v>LN001</v>
          </cell>
          <cell r="N2455" t="str">
            <v>CURRENT ACCOUNT - CUSTOMERS</v>
          </cell>
        </row>
        <row r="2456">
          <cell r="M2456" t="str">
            <v>LN001</v>
          </cell>
          <cell r="N2456" t="str">
            <v>CURRENT ACCOUNT - CUSTOMERS</v>
          </cell>
        </row>
        <row r="2457">
          <cell r="M2457" t="str">
            <v>LN001</v>
          </cell>
          <cell r="N2457" t="str">
            <v>CURRENT ACCOUNT - CUSTOMERS</v>
          </cell>
        </row>
        <row r="2458">
          <cell r="M2458" t="str">
            <v>LN001</v>
          </cell>
          <cell r="N2458" t="str">
            <v>CURRENT ACCOUNT - CUSTOMERS</v>
          </cell>
        </row>
        <row r="2459">
          <cell r="M2459" t="str">
            <v>LN001</v>
          </cell>
          <cell r="N2459" t="str">
            <v>CURRENT ACCOUNT - CUSTOMERS</v>
          </cell>
        </row>
        <row r="2460">
          <cell r="M2460" t="str">
            <v>LN001</v>
          </cell>
          <cell r="N2460" t="str">
            <v>CURRENT ACCOUNT - CUSTOMERS</v>
          </cell>
        </row>
        <row r="2461">
          <cell r="M2461" t="str">
            <v>LN001</v>
          </cell>
          <cell r="N2461" t="str">
            <v>CURRENT ACCOUNT - CUSTOMERS</v>
          </cell>
        </row>
        <row r="2462">
          <cell r="M2462" t="str">
            <v>LN001</v>
          </cell>
          <cell r="N2462" t="str">
            <v>CURRENT ACCOUNT - CUSTOMERS</v>
          </cell>
        </row>
        <row r="2463">
          <cell r="M2463" t="str">
            <v>LN001</v>
          </cell>
          <cell r="N2463" t="str">
            <v>CURRENT ACCOUNT - CUSTOMERS</v>
          </cell>
        </row>
        <row r="2464">
          <cell r="M2464" t="str">
            <v>LN001</v>
          </cell>
          <cell r="N2464" t="str">
            <v>CURRENT ACCOUNT - CUSTOMERS</v>
          </cell>
        </row>
        <row r="2465">
          <cell r="M2465" t="str">
            <v>LN001</v>
          </cell>
          <cell r="N2465" t="str">
            <v>CURRENT ACCOUNT - CUSTOMERS</v>
          </cell>
        </row>
        <row r="2466">
          <cell r="M2466" t="str">
            <v>LN001</v>
          </cell>
          <cell r="N2466" t="str">
            <v>CURRENT ACCOUNT - CUSTOMERS</v>
          </cell>
        </row>
        <row r="2467">
          <cell r="M2467" t="str">
            <v>LN001</v>
          </cell>
          <cell r="N2467" t="str">
            <v>CURRENT ACCOUNT - CUSTOMERS</v>
          </cell>
        </row>
        <row r="2468">
          <cell r="M2468" t="str">
            <v>LN001</v>
          </cell>
          <cell r="N2468" t="str">
            <v>CURRENT ACCOUNT - CUSTOMERS</v>
          </cell>
        </row>
        <row r="2469">
          <cell r="M2469" t="str">
            <v>LN001</v>
          </cell>
          <cell r="N2469" t="str">
            <v>CURRENT ACCOUNT - CUSTOMERS</v>
          </cell>
        </row>
        <row r="2470">
          <cell r="M2470" t="str">
            <v>LN001</v>
          </cell>
          <cell r="N2470" t="str">
            <v>CURRENT ACCOUNT - CUSTOMERS</v>
          </cell>
        </row>
        <row r="2471">
          <cell r="M2471" t="str">
            <v>LN001</v>
          </cell>
          <cell r="N2471" t="str">
            <v>CURRENT ACCOUNT - CUSTOMERS</v>
          </cell>
        </row>
        <row r="2472">
          <cell r="M2472" t="str">
            <v>LN001</v>
          </cell>
          <cell r="N2472" t="str">
            <v>CURRENT ACCOUNT - CUSTOMERS</v>
          </cell>
        </row>
        <row r="2473">
          <cell r="M2473" t="str">
            <v>LN001</v>
          </cell>
          <cell r="N2473" t="str">
            <v>CURRENT ACCOUNT - CUSTOMERS</v>
          </cell>
        </row>
        <row r="2474">
          <cell r="M2474" t="str">
            <v>LN001</v>
          </cell>
          <cell r="N2474" t="str">
            <v>CURRENT ACCOUNT - CUSTOMERS</v>
          </cell>
        </row>
        <row r="2475">
          <cell r="M2475" t="str">
            <v>LN001</v>
          </cell>
          <cell r="N2475" t="str">
            <v>CURRENT ACCOUNT - CUSTOMERS</v>
          </cell>
        </row>
        <row r="2476">
          <cell r="M2476" t="str">
            <v>LN001</v>
          </cell>
          <cell r="N2476" t="str">
            <v>CURRENT ACCOUNT - CUSTOMERS</v>
          </cell>
        </row>
        <row r="2477">
          <cell r="M2477" t="str">
            <v>LN001</v>
          </cell>
          <cell r="N2477" t="str">
            <v>CURRENT ACCOUNT - CUSTOMERS</v>
          </cell>
        </row>
        <row r="2478">
          <cell r="M2478" t="str">
            <v>LN001</v>
          </cell>
          <cell r="N2478" t="str">
            <v>CURRENT ACCOUNT - CUSTOMERS</v>
          </cell>
        </row>
        <row r="2479">
          <cell r="M2479" t="str">
            <v>LN001</v>
          </cell>
          <cell r="N2479" t="str">
            <v>CURRENT ACCOUNT - CUSTOMERS</v>
          </cell>
        </row>
        <row r="2480">
          <cell r="M2480" t="str">
            <v>LN001</v>
          </cell>
          <cell r="N2480" t="str">
            <v>CURRENT ACCOUNT - CUSTOMERS</v>
          </cell>
        </row>
        <row r="2481">
          <cell r="M2481" t="str">
            <v>LN001</v>
          </cell>
          <cell r="N2481" t="str">
            <v>CURRENT ACCOUNT - CUSTOMERS</v>
          </cell>
        </row>
        <row r="2482">
          <cell r="M2482" t="str">
            <v>LN001</v>
          </cell>
          <cell r="N2482" t="str">
            <v>CURRENT ACCOUNT - CUSTOMERS</v>
          </cell>
        </row>
        <row r="2483">
          <cell r="M2483" t="str">
            <v>LN001</v>
          </cell>
          <cell r="N2483" t="str">
            <v>CURRENT ACCOUNT - CUSTOMERS</v>
          </cell>
        </row>
        <row r="2484">
          <cell r="M2484" t="str">
            <v>LN001</v>
          </cell>
          <cell r="N2484" t="str">
            <v>CURRENT ACCOUNT - CUSTOMERS</v>
          </cell>
        </row>
        <row r="2485">
          <cell r="M2485" t="str">
            <v>LN001</v>
          </cell>
          <cell r="N2485" t="str">
            <v>CURRENT ACCOUNT - CUSTOMERS</v>
          </cell>
        </row>
        <row r="2486">
          <cell r="M2486" t="str">
            <v>LN001</v>
          </cell>
          <cell r="N2486" t="str">
            <v>CURRENT ACCOUNT - CUSTOMERS</v>
          </cell>
        </row>
        <row r="2487">
          <cell r="M2487" t="str">
            <v>LN001</v>
          </cell>
          <cell r="N2487" t="str">
            <v>CURRENT ACCOUNT - CUSTOMERS</v>
          </cell>
        </row>
        <row r="2488">
          <cell r="M2488" t="str">
            <v>LN001</v>
          </cell>
          <cell r="N2488" t="str">
            <v>CURRENT ACCOUNT - CUSTOMERS</v>
          </cell>
        </row>
        <row r="2489">
          <cell r="M2489" t="str">
            <v>LN001</v>
          </cell>
          <cell r="N2489" t="str">
            <v>CURRENT ACCOUNT - CUSTOMERS</v>
          </cell>
        </row>
        <row r="2490">
          <cell r="M2490" t="str">
            <v>LN001</v>
          </cell>
          <cell r="N2490" t="str">
            <v>CURRENT ACCOUNT - CUSTOMERS</v>
          </cell>
        </row>
        <row r="2491">
          <cell r="M2491" t="str">
            <v>LN001</v>
          </cell>
          <cell r="N2491" t="str">
            <v>CURRENT ACCOUNT - CUSTOMERS</v>
          </cell>
        </row>
        <row r="2492">
          <cell r="M2492" t="str">
            <v>LN001</v>
          </cell>
          <cell r="N2492" t="str">
            <v>CURRENT ACCOUNT - CUSTOMERS</v>
          </cell>
        </row>
        <row r="2493">
          <cell r="M2493" t="str">
            <v>LN001</v>
          </cell>
          <cell r="N2493" t="str">
            <v>CURRENT ACCOUNT - CUSTOMERS</v>
          </cell>
        </row>
        <row r="2494">
          <cell r="M2494" t="str">
            <v>LN001</v>
          </cell>
          <cell r="N2494" t="str">
            <v>CURRENT ACCOUNT - CUSTOMERS</v>
          </cell>
        </row>
        <row r="2495">
          <cell r="M2495" t="str">
            <v>LN001</v>
          </cell>
          <cell r="N2495" t="str">
            <v>CURRENT ACCOUNT - CUSTOMERS</v>
          </cell>
        </row>
        <row r="2496">
          <cell r="M2496" t="str">
            <v>LN001</v>
          </cell>
          <cell r="N2496" t="str">
            <v>CURRENT ACCOUNT - CUSTOMERS</v>
          </cell>
        </row>
        <row r="2497">
          <cell r="M2497" t="str">
            <v>LN001</v>
          </cell>
          <cell r="N2497" t="str">
            <v>CURRENT ACCOUNT - CUSTOMERS</v>
          </cell>
        </row>
        <row r="2498">
          <cell r="M2498" t="str">
            <v>LN001</v>
          </cell>
          <cell r="N2498" t="str">
            <v>CURRENT ACCOUNT - CUSTOMERS</v>
          </cell>
        </row>
        <row r="2499">
          <cell r="M2499" t="str">
            <v>LN001</v>
          </cell>
          <cell r="N2499" t="str">
            <v>CURRENT ACCOUNT - CUSTOMERS</v>
          </cell>
        </row>
        <row r="2500">
          <cell r="M2500" t="str">
            <v>LN001</v>
          </cell>
          <cell r="N2500" t="str">
            <v>CURRENT ACCOUNT - CUSTOMERS</v>
          </cell>
        </row>
        <row r="2501">
          <cell r="M2501" t="str">
            <v>LN001</v>
          </cell>
          <cell r="N2501" t="str">
            <v>CURRENT ACCOUNT - CUSTOMERS</v>
          </cell>
        </row>
        <row r="2502">
          <cell r="M2502" t="str">
            <v>LN001</v>
          </cell>
          <cell r="N2502" t="str">
            <v>CURRENT ACCOUNT - CUSTOMERS</v>
          </cell>
        </row>
        <row r="2503">
          <cell r="M2503" t="str">
            <v>LN001</v>
          </cell>
          <cell r="N2503" t="str">
            <v>CURRENT ACCOUNT - CUSTOMERS</v>
          </cell>
        </row>
        <row r="2504">
          <cell r="M2504" t="str">
            <v>LN001</v>
          </cell>
          <cell r="N2504" t="str">
            <v>CURRENT ACCOUNT - CUSTOMERS</v>
          </cell>
        </row>
        <row r="2505">
          <cell r="M2505" t="str">
            <v>LN001</v>
          </cell>
          <cell r="N2505" t="str">
            <v>CURRENT ACCOUNT - CUSTOMERS</v>
          </cell>
        </row>
        <row r="2506">
          <cell r="M2506" t="str">
            <v>LN001</v>
          </cell>
          <cell r="N2506" t="str">
            <v>CURRENT ACCOUNT - CUSTOMERS</v>
          </cell>
        </row>
        <row r="2507">
          <cell r="M2507" t="str">
            <v>LN001</v>
          </cell>
          <cell r="N2507" t="str">
            <v>CURRENT ACCOUNT - CUSTOMERS</v>
          </cell>
        </row>
        <row r="2508">
          <cell r="M2508" t="str">
            <v>LN001</v>
          </cell>
          <cell r="N2508" t="str">
            <v>CURRENT ACCOUNT - CUSTOMERS</v>
          </cell>
        </row>
        <row r="2509">
          <cell r="M2509" t="str">
            <v>LN001</v>
          </cell>
          <cell r="N2509" t="str">
            <v>CURRENT ACCOUNT - CUSTOMERS</v>
          </cell>
        </row>
        <row r="2510">
          <cell r="M2510" t="str">
            <v>LN001</v>
          </cell>
          <cell r="N2510" t="str">
            <v>CURRENT ACCOUNT - CUSTOMERS</v>
          </cell>
        </row>
        <row r="2511">
          <cell r="M2511" t="str">
            <v>LN001</v>
          </cell>
          <cell r="N2511" t="str">
            <v>CURRENT ACCOUNT - CUSTOMERS</v>
          </cell>
        </row>
        <row r="2512">
          <cell r="M2512" t="str">
            <v>LN001</v>
          </cell>
          <cell r="N2512" t="str">
            <v>CURRENT ACCOUNT - CUSTOMERS</v>
          </cell>
        </row>
        <row r="2513">
          <cell r="M2513" t="str">
            <v>LN001</v>
          </cell>
          <cell r="N2513" t="str">
            <v>CURRENT ACCOUNT - CUSTOMERS</v>
          </cell>
        </row>
        <row r="2514">
          <cell r="M2514" t="str">
            <v>LN001</v>
          </cell>
          <cell r="N2514" t="str">
            <v>CURRENT ACCOUNT - CUSTOMERS</v>
          </cell>
        </row>
        <row r="2515">
          <cell r="M2515" t="str">
            <v>LN001</v>
          </cell>
          <cell r="N2515" t="str">
            <v>CURRENT ACCOUNT - CUSTOMERS</v>
          </cell>
        </row>
        <row r="2516">
          <cell r="M2516" t="str">
            <v>LN001</v>
          </cell>
          <cell r="N2516" t="str">
            <v>CURRENT ACCOUNT - CUSTOMERS</v>
          </cell>
        </row>
        <row r="2517">
          <cell r="M2517" t="str">
            <v>LN001</v>
          </cell>
          <cell r="N2517" t="str">
            <v>CURRENT ACCOUNT - CUSTOMERS</v>
          </cell>
        </row>
        <row r="2518">
          <cell r="M2518" t="str">
            <v>LN001</v>
          </cell>
          <cell r="N2518" t="str">
            <v>CURRENT ACCOUNT - CUSTOMERS</v>
          </cell>
        </row>
        <row r="2519">
          <cell r="M2519" t="str">
            <v>LN001</v>
          </cell>
          <cell r="N2519" t="str">
            <v>CURRENT ACCOUNT - CUSTOMERS</v>
          </cell>
        </row>
        <row r="2520">
          <cell r="M2520" t="str">
            <v>LN001</v>
          </cell>
          <cell r="N2520" t="str">
            <v>CURRENT ACCOUNT - CUSTOMERS</v>
          </cell>
        </row>
        <row r="2521">
          <cell r="M2521" t="str">
            <v>LN001</v>
          </cell>
          <cell r="N2521" t="str">
            <v>CURRENT ACCOUNT - CUSTOMERS</v>
          </cell>
        </row>
        <row r="2522">
          <cell r="M2522" t="str">
            <v>LN001</v>
          </cell>
          <cell r="N2522" t="str">
            <v>CURRENT ACCOUNT - CUSTOMERS</v>
          </cell>
        </row>
        <row r="2523">
          <cell r="M2523" t="str">
            <v>LN001</v>
          </cell>
          <cell r="N2523" t="str">
            <v>CURRENT ACCOUNT - CUSTOMERS</v>
          </cell>
        </row>
        <row r="2524">
          <cell r="M2524" t="str">
            <v>LN001</v>
          </cell>
          <cell r="N2524" t="str">
            <v>CURRENT ACCOUNT - CUSTOMERS</v>
          </cell>
        </row>
        <row r="2525">
          <cell r="M2525" t="str">
            <v>LN001</v>
          </cell>
          <cell r="N2525" t="str">
            <v>CURRENT ACCOUNT - CUSTOMERS</v>
          </cell>
        </row>
        <row r="2526">
          <cell r="M2526" t="str">
            <v>LN001</v>
          </cell>
          <cell r="N2526" t="str">
            <v>CURRENT ACCOUNT - CUSTOMERS</v>
          </cell>
        </row>
        <row r="2527">
          <cell r="M2527" t="str">
            <v>LN001</v>
          </cell>
          <cell r="N2527" t="str">
            <v>CURRENT ACCOUNT - CUSTOMERS</v>
          </cell>
        </row>
        <row r="2528">
          <cell r="M2528" t="str">
            <v>LN001</v>
          </cell>
          <cell r="N2528" t="str">
            <v>CURRENT ACCOUNT - CUSTOMERS</v>
          </cell>
        </row>
        <row r="2529">
          <cell r="M2529" t="str">
            <v>LN001</v>
          </cell>
          <cell r="N2529" t="str">
            <v>CURRENT ACCOUNT - CUSTOMERS</v>
          </cell>
        </row>
        <row r="2530">
          <cell r="M2530" t="str">
            <v>LN001</v>
          </cell>
          <cell r="N2530" t="str">
            <v>CURRENT ACCOUNT - CUSTOMERS</v>
          </cell>
        </row>
        <row r="2531">
          <cell r="M2531" t="str">
            <v>LN001</v>
          </cell>
          <cell r="N2531" t="str">
            <v>CURRENT ACCOUNT - CUSTOMERS</v>
          </cell>
        </row>
        <row r="2532">
          <cell r="M2532" t="str">
            <v>LN001</v>
          </cell>
          <cell r="N2532" t="str">
            <v>CURRENT ACCOUNT - CUSTOMERS</v>
          </cell>
        </row>
        <row r="2533">
          <cell r="M2533" t="str">
            <v>LN001</v>
          </cell>
          <cell r="N2533" t="str">
            <v>CURRENT ACCOUNT - CUSTOMERS</v>
          </cell>
        </row>
        <row r="2534">
          <cell r="M2534" t="str">
            <v>LN001</v>
          </cell>
          <cell r="N2534" t="str">
            <v>CURRENT ACCOUNT - CUSTOMERS</v>
          </cell>
        </row>
        <row r="2535">
          <cell r="M2535" t="str">
            <v>LN001</v>
          </cell>
          <cell r="N2535" t="str">
            <v>CURRENT ACCOUNT - CUSTOMERS</v>
          </cell>
        </row>
        <row r="2536">
          <cell r="M2536" t="str">
            <v>LN001</v>
          </cell>
          <cell r="N2536" t="str">
            <v>CURRENT ACCOUNT - CUSTOMERS</v>
          </cell>
        </row>
        <row r="2537">
          <cell r="M2537" t="str">
            <v>LN001</v>
          </cell>
          <cell r="N2537" t="str">
            <v>CURRENT ACCOUNT - CUSTOMERS</v>
          </cell>
        </row>
        <row r="2538">
          <cell r="M2538" t="str">
            <v>LN001</v>
          </cell>
          <cell r="N2538" t="str">
            <v>CURRENT ACCOUNT - CUSTOMERS</v>
          </cell>
        </row>
        <row r="2539">
          <cell r="M2539" t="str">
            <v>LN001</v>
          </cell>
          <cell r="N2539" t="str">
            <v>CURRENT ACCOUNT - CUSTOMERS</v>
          </cell>
        </row>
        <row r="2540">
          <cell r="M2540" t="str">
            <v>LN001</v>
          </cell>
          <cell r="N2540" t="str">
            <v>CURRENT ACCOUNT - CUSTOMERS</v>
          </cell>
        </row>
        <row r="2541">
          <cell r="M2541" t="str">
            <v>LN001</v>
          </cell>
          <cell r="N2541" t="str">
            <v>CURRENT ACCOUNT - CUSTOMERS</v>
          </cell>
        </row>
        <row r="2542">
          <cell r="M2542" t="str">
            <v>LN001</v>
          </cell>
          <cell r="N2542" t="str">
            <v>CURRENT ACCOUNT - CUSTOMERS</v>
          </cell>
        </row>
        <row r="2543">
          <cell r="M2543" t="str">
            <v>LN001</v>
          </cell>
          <cell r="N2543" t="str">
            <v>CURRENT ACCOUNT - CUSTOMERS</v>
          </cell>
        </row>
        <row r="2544">
          <cell r="M2544" t="str">
            <v>LN001</v>
          </cell>
          <cell r="N2544" t="str">
            <v>CURRENT ACCOUNT - CUSTOMERS</v>
          </cell>
        </row>
        <row r="2545">
          <cell r="M2545" t="str">
            <v>LN001</v>
          </cell>
          <cell r="N2545" t="str">
            <v>CURRENT ACCOUNT - CUSTOMERS</v>
          </cell>
        </row>
        <row r="2546">
          <cell r="M2546" t="str">
            <v>LN001</v>
          </cell>
          <cell r="N2546" t="str">
            <v>CURRENT ACCOUNT - CUSTOMERS</v>
          </cell>
        </row>
        <row r="2547">
          <cell r="M2547" t="str">
            <v>LN001</v>
          </cell>
          <cell r="N2547" t="str">
            <v>CURRENT ACCOUNT - CUSTOMERS</v>
          </cell>
        </row>
        <row r="2548">
          <cell r="M2548" t="str">
            <v>LN001</v>
          </cell>
          <cell r="N2548" t="str">
            <v>CURRENT ACCOUNT - CUSTOMERS</v>
          </cell>
        </row>
        <row r="2549">
          <cell r="M2549" t="str">
            <v>LN001</v>
          </cell>
          <cell r="N2549" t="str">
            <v>CURRENT ACCOUNT - CUSTOMERS</v>
          </cell>
        </row>
        <row r="2550">
          <cell r="M2550" t="str">
            <v>LN001</v>
          </cell>
          <cell r="N2550" t="str">
            <v>CURRENT ACCOUNT - CUSTOMERS</v>
          </cell>
        </row>
        <row r="2551">
          <cell r="M2551" t="str">
            <v>LN001</v>
          </cell>
          <cell r="N2551" t="str">
            <v>CURRENT ACCOUNT - CUSTOMERS</v>
          </cell>
        </row>
        <row r="2552">
          <cell r="M2552" t="str">
            <v>LN001</v>
          </cell>
          <cell r="N2552" t="str">
            <v>CURRENT ACCOUNT - CUSTOMERS</v>
          </cell>
        </row>
        <row r="2553">
          <cell r="M2553" t="str">
            <v>LN001</v>
          </cell>
          <cell r="N2553" t="str">
            <v>CURRENT ACCOUNT - CUSTOMERS</v>
          </cell>
        </row>
        <row r="2554">
          <cell r="M2554" t="str">
            <v>LN001</v>
          </cell>
          <cell r="N2554" t="str">
            <v>CURRENT ACCOUNT - CUSTOMERS</v>
          </cell>
        </row>
        <row r="2555">
          <cell r="M2555" t="str">
            <v>LN001</v>
          </cell>
          <cell r="N2555" t="str">
            <v>CURRENT ACCOUNT - CUSTOMERS</v>
          </cell>
        </row>
        <row r="2556">
          <cell r="M2556" t="str">
            <v>LN001</v>
          </cell>
          <cell r="N2556" t="str">
            <v>CURRENT ACCOUNT - CUSTOMERS</v>
          </cell>
        </row>
        <row r="2557">
          <cell r="M2557" t="str">
            <v>LN001</v>
          </cell>
          <cell r="N2557" t="str">
            <v>CURRENT ACCOUNT - CUSTOMERS</v>
          </cell>
        </row>
        <row r="2558">
          <cell r="M2558" t="str">
            <v>LN001</v>
          </cell>
          <cell r="N2558" t="str">
            <v>CURRENT ACCOUNT - CUSTOMERS</v>
          </cell>
        </row>
        <row r="2559">
          <cell r="M2559" t="str">
            <v>LN001</v>
          </cell>
          <cell r="N2559" t="str">
            <v>CURRENT ACCOUNT - CUSTOMERS</v>
          </cell>
        </row>
        <row r="2560">
          <cell r="M2560" t="str">
            <v>LN001</v>
          </cell>
          <cell r="N2560" t="str">
            <v>CURRENT ACCOUNT - CUSTOMERS</v>
          </cell>
        </row>
        <row r="2561">
          <cell r="M2561" t="str">
            <v>LN001</v>
          </cell>
          <cell r="N2561" t="str">
            <v>CURRENT ACCOUNT - CUSTOMERS</v>
          </cell>
        </row>
        <row r="2562">
          <cell r="M2562" t="str">
            <v>LN001</v>
          </cell>
          <cell r="N2562" t="str">
            <v>CURRENT ACCOUNT - CUSTOMERS</v>
          </cell>
        </row>
        <row r="2563">
          <cell r="M2563" t="str">
            <v>LN001</v>
          </cell>
          <cell r="N2563" t="str">
            <v>CURRENT ACCOUNT - CUSTOMERS</v>
          </cell>
        </row>
        <row r="2564">
          <cell r="M2564" t="str">
            <v>LN001</v>
          </cell>
          <cell r="N2564" t="str">
            <v>CURRENT ACCOUNT - CUSTOMERS</v>
          </cell>
        </row>
        <row r="2565">
          <cell r="M2565" t="str">
            <v>LN001</v>
          </cell>
          <cell r="N2565" t="str">
            <v>CURRENT ACCOUNT - CUSTOMERS</v>
          </cell>
        </row>
        <row r="2566">
          <cell r="M2566" t="str">
            <v>LN001</v>
          </cell>
          <cell r="N2566" t="str">
            <v>CURRENT ACCOUNT - CUSTOMERS</v>
          </cell>
        </row>
        <row r="2567">
          <cell r="M2567" t="str">
            <v>LN001</v>
          </cell>
          <cell r="N2567" t="str">
            <v>CURRENT ACCOUNT - CUSTOMERS</v>
          </cell>
        </row>
        <row r="2568">
          <cell r="M2568" t="str">
            <v>LN001</v>
          </cell>
          <cell r="N2568" t="str">
            <v>CURRENT ACCOUNT - CUSTOMERS</v>
          </cell>
        </row>
        <row r="2569">
          <cell r="M2569" t="str">
            <v>LN001</v>
          </cell>
          <cell r="N2569" t="str">
            <v>CURRENT ACCOUNT - CUSTOMERS</v>
          </cell>
        </row>
        <row r="2570">
          <cell r="M2570" t="str">
            <v>LN001</v>
          </cell>
          <cell r="N2570" t="str">
            <v>CURRENT ACCOUNT - CUSTOMERS</v>
          </cell>
        </row>
        <row r="2571">
          <cell r="M2571" t="str">
            <v>LN001</v>
          </cell>
          <cell r="N2571" t="str">
            <v>CURRENT ACCOUNT - CUSTOMERS</v>
          </cell>
        </row>
        <row r="2572">
          <cell r="M2572" t="str">
            <v>LN001</v>
          </cell>
          <cell r="N2572" t="str">
            <v>CURRENT ACCOUNT - CUSTOMERS</v>
          </cell>
        </row>
        <row r="2573">
          <cell r="M2573" t="str">
            <v>LN001</v>
          </cell>
          <cell r="N2573" t="str">
            <v>CURRENT ACCOUNT - CUSTOMERS</v>
          </cell>
        </row>
        <row r="2574">
          <cell r="M2574" t="str">
            <v>LN001</v>
          </cell>
          <cell r="N2574" t="str">
            <v>CURRENT ACCOUNT - CUSTOMERS</v>
          </cell>
        </row>
        <row r="2575">
          <cell r="M2575" t="str">
            <v>LN001</v>
          </cell>
          <cell r="N2575" t="str">
            <v>CURRENT ACCOUNT - CUSTOMERS</v>
          </cell>
        </row>
        <row r="2576">
          <cell r="M2576" t="str">
            <v>LN001</v>
          </cell>
          <cell r="N2576" t="str">
            <v>CURRENT ACCOUNT - CUSTOMERS</v>
          </cell>
        </row>
        <row r="2577">
          <cell r="M2577" t="str">
            <v>LN001</v>
          </cell>
          <cell r="N2577" t="str">
            <v>CURRENT ACCOUNT - CUSTOMERS</v>
          </cell>
        </row>
        <row r="2578">
          <cell r="M2578" t="str">
            <v>LN001</v>
          </cell>
          <cell r="N2578" t="str">
            <v>CURRENT ACCOUNT - CUSTOMERS</v>
          </cell>
        </row>
        <row r="2579">
          <cell r="M2579" t="str">
            <v>LN001</v>
          </cell>
          <cell r="N2579" t="str">
            <v>CURRENT ACCOUNT - CUSTOMERS</v>
          </cell>
        </row>
        <row r="2580">
          <cell r="M2580" t="str">
            <v>LN001</v>
          </cell>
          <cell r="N2580" t="str">
            <v>CURRENT ACCOUNT - CUSTOMERS</v>
          </cell>
        </row>
        <row r="2581">
          <cell r="M2581" t="str">
            <v>LN001</v>
          </cell>
          <cell r="N2581" t="str">
            <v>CURRENT ACCOUNT - CUSTOMERS</v>
          </cell>
        </row>
        <row r="2582">
          <cell r="M2582" t="str">
            <v>LN001</v>
          </cell>
          <cell r="N2582" t="str">
            <v>CURRENT ACCOUNT - CUSTOMERS</v>
          </cell>
        </row>
        <row r="2583">
          <cell r="M2583" t="str">
            <v>LN001</v>
          </cell>
          <cell r="N2583" t="str">
            <v>CURRENT ACCOUNT - CUSTOMERS</v>
          </cell>
        </row>
        <row r="2584">
          <cell r="M2584" t="str">
            <v>LN001</v>
          </cell>
          <cell r="N2584" t="str">
            <v>CURRENT ACCOUNT - CUSTOMERS</v>
          </cell>
        </row>
        <row r="2585">
          <cell r="M2585" t="str">
            <v>LN001</v>
          </cell>
          <cell r="N2585" t="str">
            <v>CURRENT ACCOUNT - CUSTOMERS</v>
          </cell>
        </row>
        <row r="2586">
          <cell r="M2586" t="str">
            <v>LN001</v>
          </cell>
          <cell r="N2586" t="str">
            <v>CURRENT ACCOUNT - CUSTOMERS</v>
          </cell>
        </row>
        <row r="2587">
          <cell r="M2587" t="str">
            <v>LN001</v>
          </cell>
          <cell r="N2587" t="str">
            <v>CURRENT ACCOUNT - CUSTOMERS</v>
          </cell>
        </row>
        <row r="2588">
          <cell r="M2588" t="str">
            <v>LN001</v>
          </cell>
          <cell r="N2588" t="str">
            <v>CURRENT ACCOUNT - CUSTOMERS</v>
          </cell>
        </row>
        <row r="2589">
          <cell r="M2589" t="str">
            <v>LN001</v>
          </cell>
          <cell r="N2589" t="str">
            <v>CURRENT ACCOUNT - CUSTOMERS</v>
          </cell>
        </row>
        <row r="2590">
          <cell r="M2590" t="str">
            <v>LN001</v>
          </cell>
          <cell r="N2590" t="str">
            <v>CURRENT ACCOUNT - CUSTOMERS</v>
          </cell>
        </row>
        <row r="2591">
          <cell r="M2591" t="str">
            <v>LN001</v>
          </cell>
          <cell r="N2591" t="str">
            <v>CURRENT ACCOUNT - CUSTOMERS</v>
          </cell>
        </row>
        <row r="2592">
          <cell r="M2592" t="str">
            <v>LN001</v>
          </cell>
          <cell r="N2592" t="str">
            <v>CURRENT ACCOUNT - CUSTOMERS</v>
          </cell>
        </row>
        <row r="2593">
          <cell r="M2593" t="str">
            <v>LN001</v>
          </cell>
          <cell r="N2593" t="str">
            <v>CURRENT ACCOUNT - CUSTOMERS</v>
          </cell>
        </row>
        <row r="2594">
          <cell r="M2594" t="str">
            <v>LN001</v>
          </cell>
          <cell r="N2594" t="str">
            <v>CURRENT ACCOUNT - CUSTOMERS</v>
          </cell>
        </row>
        <row r="2595">
          <cell r="M2595" t="str">
            <v>LN001</v>
          </cell>
          <cell r="N2595" t="str">
            <v>CURRENT ACCOUNT - CUSTOMERS</v>
          </cell>
        </row>
        <row r="2596">
          <cell r="M2596" t="str">
            <v>LN001</v>
          </cell>
          <cell r="N2596" t="str">
            <v>CURRENT ACCOUNT - CUSTOMERS</v>
          </cell>
        </row>
        <row r="2597">
          <cell r="M2597" t="str">
            <v>LN001</v>
          </cell>
          <cell r="N2597" t="str">
            <v>CURRENT ACCOUNT - CUSTOMERS</v>
          </cell>
        </row>
        <row r="2598">
          <cell r="M2598" t="str">
            <v>LN001</v>
          </cell>
          <cell r="N2598" t="str">
            <v>CURRENT ACCOUNT - CUSTOMERS</v>
          </cell>
        </row>
        <row r="2599">
          <cell r="M2599" t="str">
            <v>LN001</v>
          </cell>
          <cell r="N2599" t="str">
            <v>CURRENT ACCOUNT - CUSTOMERS</v>
          </cell>
        </row>
        <row r="2600">
          <cell r="M2600" t="str">
            <v>LN001</v>
          </cell>
          <cell r="N2600" t="str">
            <v>CURRENT ACCOUNT - CUSTOMERS</v>
          </cell>
        </row>
        <row r="2601">
          <cell r="M2601" t="str">
            <v>LN001</v>
          </cell>
          <cell r="N2601" t="str">
            <v>CURRENT ACCOUNT - CUSTOMERS</v>
          </cell>
        </row>
        <row r="2602">
          <cell r="M2602" t="str">
            <v>LN001</v>
          </cell>
          <cell r="N2602" t="str">
            <v>CURRENT ACCOUNT - CUSTOMERS</v>
          </cell>
        </row>
        <row r="2603">
          <cell r="M2603" t="str">
            <v>LN001</v>
          </cell>
          <cell r="N2603" t="str">
            <v>CURRENT ACCOUNT - CUSTOMERS</v>
          </cell>
        </row>
        <row r="2604">
          <cell r="M2604" t="str">
            <v>LN001</v>
          </cell>
          <cell r="N2604" t="str">
            <v>CURRENT ACCOUNT - CUSTOMERS</v>
          </cell>
        </row>
        <row r="2605">
          <cell r="M2605" t="str">
            <v>LN001</v>
          </cell>
          <cell r="N2605" t="str">
            <v>CURRENT ACCOUNT - CUSTOMERS</v>
          </cell>
        </row>
        <row r="2606">
          <cell r="M2606" t="str">
            <v>LN001</v>
          </cell>
          <cell r="N2606" t="str">
            <v>CURRENT ACCOUNT - CUSTOMERS</v>
          </cell>
        </row>
        <row r="2607">
          <cell r="M2607" t="str">
            <v>LN001</v>
          </cell>
          <cell r="N2607" t="str">
            <v>CURRENT ACCOUNT - CUSTOMERS</v>
          </cell>
        </row>
        <row r="2608">
          <cell r="M2608" t="str">
            <v>LN001</v>
          </cell>
          <cell r="N2608" t="str">
            <v>CURRENT ACCOUNT - CUSTOMERS</v>
          </cell>
        </row>
        <row r="2609">
          <cell r="M2609" t="str">
            <v>LN001</v>
          </cell>
          <cell r="N2609" t="str">
            <v>CURRENT ACCOUNT - CUSTOMERS</v>
          </cell>
        </row>
        <row r="2610">
          <cell r="M2610" t="str">
            <v>LN001</v>
          </cell>
          <cell r="N2610" t="str">
            <v>CURRENT ACCOUNT - CUSTOMERS</v>
          </cell>
        </row>
        <row r="2611">
          <cell r="M2611" t="str">
            <v>LN001</v>
          </cell>
          <cell r="N2611" t="str">
            <v>CURRENT ACCOUNT - CUSTOMERS</v>
          </cell>
        </row>
        <row r="2612">
          <cell r="M2612" t="str">
            <v>LN001</v>
          </cell>
          <cell r="N2612" t="str">
            <v>CURRENT ACCOUNT - CUSTOMERS</v>
          </cell>
        </row>
        <row r="2613">
          <cell r="M2613" t="str">
            <v>LN001</v>
          </cell>
          <cell r="N2613" t="str">
            <v>CURRENT ACCOUNT - CUSTOMERS</v>
          </cell>
        </row>
        <row r="2614">
          <cell r="M2614" t="str">
            <v>LN001</v>
          </cell>
          <cell r="N2614" t="str">
            <v>CURRENT ACCOUNT - CUSTOMERS</v>
          </cell>
        </row>
        <row r="2615">
          <cell r="M2615" t="str">
            <v>LN001</v>
          </cell>
          <cell r="N2615" t="str">
            <v>CURRENT ACCOUNT - CUSTOMERS</v>
          </cell>
        </row>
        <row r="2616">
          <cell r="M2616" t="str">
            <v>LN001</v>
          </cell>
          <cell r="N2616" t="str">
            <v>CURRENT ACCOUNT - CUSTOMERS</v>
          </cell>
        </row>
        <row r="2617">
          <cell r="M2617" t="str">
            <v>LN001</v>
          </cell>
          <cell r="N2617" t="str">
            <v>CURRENT ACCOUNT - CUSTOMERS</v>
          </cell>
        </row>
        <row r="2618">
          <cell r="M2618" t="str">
            <v>LN001</v>
          </cell>
          <cell r="N2618" t="str">
            <v>CURRENT ACCOUNT - CUSTOMERS</v>
          </cell>
        </row>
        <row r="2619">
          <cell r="M2619" t="str">
            <v>LN001</v>
          </cell>
          <cell r="N2619" t="str">
            <v>CURRENT ACCOUNT - CUSTOMERS</v>
          </cell>
        </row>
        <row r="2620">
          <cell r="M2620" t="str">
            <v>LN001</v>
          </cell>
          <cell r="N2620" t="str">
            <v>CURRENT ACCOUNT - CUSTOMERS</v>
          </cell>
        </row>
        <row r="2621">
          <cell r="M2621" t="str">
            <v>LN001</v>
          </cell>
          <cell r="N2621" t="str">
            <v>CURRENT ACCOUNT - CUSTOMERS</v>
          </cell>
        </row>
        <row r="2622">
          <cell r="M2622" t="str">
            <v>LN001</v>
          </cell>
          <cell r="N2622" t="str">
            <v>CURRENT ACCOUNT - CUSTOMERS</v>
          </cell>
        </row>
        <row r="2623">
          <cell r="M2623" t="str">
            <v>LN001</v>
          </cell>
          <cell r="N2623" t="str">
            <v>CURRENT ACCOUNT - CUSTOMERS</v>
          </cell>
        </row>
        <row r="2624">
          <cell r="M2624" t="str">
            <v>LN001</v>
          </cell>
          <cell r="N2624" t="str">
            <v>CURRENT ACCOUNT - CUSTOMERS</v>
          </cell>
        </row>
        <row r="2625">
          <cell r="M2625" t="str">
            <v>LN001</v>
          </cell>
          <cell r="N2625" t="str">
            <v>CURRENT ACCOUNT - CUSTOMERS</v>
          </cell>
        </row>
        <row r="2626">
          <cell r="M2626" t="str">
            <v>LN001</v>
          </cell>
          <cell r="N2626" t="str">
            <v>CURRENT ACCOUNT - CUSTOMERS</v>
          </cell>
        </row>
        <row r="2627">
          <cell r="M2627" t="str">
            <v>LN001</v>
          </cell>
          <cell r="N2627" t="str">
            <v>CURRENT ACCOUNT - CUSTOMERS</v>
          </cell>
        </row>
        <row r="2628">
          <cell r="M2628" t="str">
            <v>LN001</v>
          </cell>
          <cell r="N2628" t="str">
            <v>CURRENT ACCOUNT - CUSTOMERS</v>
          </cell>
        </row>
        <row r="2629">
          <cell r="M2629" t="str">
            <v>LN001</v>
          </cell>
          <cell r="N2629" t="str">
            <v>CURRENT ACCOUNT - CUSTOMERS</v>
          </cell>
        </row>
        <row r="2630">
          <cell r="M2630" t="str">
            <v>LN001</v>
          </cell>
          <cell r="N2630" t="str">
            <v>CURRENT ACCOUNT - CUSTOMERS</v>
          </cell>
        </row>
        <row r="2631">
          <cell r="M2631" t="str">
            <v>LN001</v>
          </cell>
          <cell r="N2631" t="str">
            <v>CURRENT ACCOUNT - CUSTOMERS</v>
          </cell>
        </row>
        <row r="2632">
          <cell r="M2632" t="str">
            <v>LN001</v>
          </cell>
          <cell r="N2632" t="str">
            <v>CURRENT ACCOUNT - CUSTOMERS</v>
          </cell>
        </row>
        <row r="2633">
          <cell r="M2633" t="str">
            <v>LN001</v>
          </cell>
          <cell r="N2633" t="str">
            <v>CURRENT ACCOUNT - CUSTOMERS</v>
          </cell>
        </row>
        <row r="2634">
          <cell r="M2634" t="str">
            <v>LN001</v>
          </cell>
          <cell r="N2634" t="str">
            <v>CURRENT ACCOUNT - CUSTOMERS</v>
          </cell>
        </row>
        <row r="2635">
          <cell r="M2635" t="str">
            <v>LN001</v>
          </cell>
          <cell r="N2635" t="str">
            <v>CURRENT ACCOUNT - CUSTOMERS</v>
          </cell>
        </row>
        <row r="2636">
          <cell r="M2636" t="str">
            <v>LN001</v>
          </cell>
          <cell r="N2636" t="str">
            <v>CURRENT ACCOUNT - CUSTOMERS</v>
          </cell>
        </row>
        <row r="2637">
          <cell r="M2637" t="str">
            <v>LN001</v>
          </cell>
          <cell r="N2637" t="str">
            <v>CURRENT ACCOUNT - CUSTOMERS</v>
          </cell>
        </row>
        <row r="2638">
          <cell r="M2638" t="str">
            <v>LN001</v>
          </cell>
          <cell r="N2638" t="str">
            <v>CURRENT ACCOUNT - CUSTOMERS</v>
          </cell>
        </row>
        <row r="2639">
          <cell r="M2639" t="str">
            <v>LN001</v>
          </cell>
          <cell r="N2639" t="str">
            <v>CURRENT ACCOUNT - CUSTOMERS</v>
          </cell>
        </row>
        <row r="2640">
          <cell r="M2640" t="str">
            <v>LN001</v>
          </cell>
          <cell r="N2640" t="str">
            <v>CURRENT ACCOUNT - CUSTOMERS</v>
          </cell>
        </row>
        <row r="2641">
          <cell r="M2641" t="str">
            <v>LN001</v>
          </cell>
          <cell r="N2641" t="str">
            <v>CURRENT ACCOUNT - CUSTOMERS</v>
          </cell>
        </row>
        <row r="2642">
          <cell r="M2642" t="str">
            <v>LN001</v>
          </cell>
          <cell r="N2642" t="str">
            <v>CURRENT ACCOUNT - CUSTOMERS</v>
          </cell>
        </row>
        <row r="2643">
          <cell r="M2643" t="str">
            <v>LN001</v>
          </cell>
          <cell r="N2643" t="str">
            <v>CURRENT ACCOUNT - CUSTOMERS</v>
          </cell>
        </row>
        <row r="2644">
          <cell r="M2644" t="str">
            <v>LN001</v>
          </cell>
          <cell r="N2644" t="str">
            <v>CURRENT ACCOUNT - CUSTOMERS</v>
          </cell>
        </row>
        <row r="2645">
          <cell r="M2645" t="str">
            <v>LN001</v>
          </cell>
          <cell r="N2645" t="str">
            <v>CURRENT ACCOUNT - CUSTOMERS</v>
          </cell>
        </row>
        <row r="2646">
          <cell r="M2646" t="str">
            <v>LN001</v>
          </cell>
          <cell r="N2646" t="str">
            <v>CURRENT ACCOUNT - CUSTOMERS</v>
          </cell>
        </row>
        <row r="2647">
          <cell r="M2647" t="str">
            <v>LN001</v>
          </cell>
          <cell r="N2647" t="str">
            <v>CURRENT ACCOUNT - CUSTOMERS</v>
          </cell>
        </row>
        <row r="2648">
          <cell r="M2648" t="str">
            <v>LN001</v>
          </cell>
          <cell r="N2648" t="str">
            <v>CURRENT ACCOUNT - CUSTOMERS</v>
          </cell>
        </row>
        <row r="2649">
          <cell r="M2649" t="str">
            <v>LN001</v>
          </cell>
          <cell r="N2649" t="str">
            <v>CURRENT ACCOUNT - CUSTOMERS</v>
          </cell>
        </row>
        <row r="2650">
          <cell r="M2650" t="str">
            <v>LN001</v>
          </cell>
          <cell r="N2650" t="str">
            <v>CURRENT ACCOUNT - CUSTOMERS</v>
          </cell>
        </row>
        <row r="2651">
          <cell r="M2651" t="str">
            <v>LN001</v>
          </cell>
          <cell r="N2651" t="str">
            <v>CURRENT ACCOUNT - CUSTOMERS</v>
          </cell>
        </row>
        <row r="2652">
          <cell r="M2652" t="str">
            <v>LN001</v>
          </cell>
          <cell r="N2652" t="str">
            <v>CURRENT ACCOUNT - CUSTOMERS</v>
          </cell>
        </row>
        <row r="2653">
          <cell r="M2653" t="str">
            <v>LN001</v>
          </cell>
          <cell r="N2653" t="str">
            <v>CURRENT ACCOUNT - CUSTOMERS</v>
          </cell>
        </row>
        <row r="2654">
          <cell r="M2654" t="str">
            <v>LN001</v>
          </cell>
          <cell r="N2654" t="str">
            <v>CURRENT ACCOUNT - CUSTOMERS</v>
          </cell>
        </row>
        <row r="2655">
          <cell r="M2655" t="str">
            <v>LN001</v>
          </cell>
          <cell r="N2655" t="str">
            <v>CURRENT ACCOUNT - CUSTOMERS</v>
          </cell>
        </row>
        <row r="2656">
          <cell r="M2656" t="str">
            <v>LN001</v>
          </cell>
          <cell r="N2656" t="str">
            <v>CURRENT ACCOUNT - CUSTOMERS</v>
          </cell>
        </row>
        <row r="2657">
          <cell r="M2657" t="str">
            <v>LN001</v>
          </cell>
          <cell r="N2657" t="str">
            <v>CURRENT ACCOUNT - CUSTOMERS</v>
          </cell>
        </row>
        <row r="2658">
          <cell r="M2658" t="str">
            <v>LN001</v>
          </cell>
          <cell r="N2658" t="str">
            <v>CURRENT ACCOUNT - CUSTOMERS</v>
          </cell>
        </row>
        <row r="2659">
          <cell r="M2659" t="str">
            <v>LN001</v>
          </cell>
          <cell r="N2659" t="str">
            <v>CURRENT ACCOUNT - CUSTOMERS</v>
          </cell>
        </row>
        <row r="2660">
          <cell r="M2660" t="str">
            <v>LN001</v>
          </cell>
          <cell r="N2660" t="str">
            <v>CURRENT ACCOUNT - CUSTOMERS</v>
          </cell>
        </row>
        <row r="2661">
          <cell r="M2661" t="str">
            <v>LN001</v>
          </cell>
          <cell r="N2661" t="str">
            <v>CURRENT ACCOUNT - CUSTOMERS</v>
          </cell>
        </row>
        <row r="2662">
          <cell r="M2662" t="str">
            <v>LN001</v>
          </cell>
          <cell r="N2662" t="str">
            <v>CURRENT ACCOUNT - CUSTOMERS</v>
          </cell>
        </row>
        <row r="2663">
          <cell r="M2663" t="str">
            <v>LN001</v>
          </cell>
          <cell r="N2663" t="str">
            <v>CURRENT ACCOUNT - CUSTOMERS</v>
          </cell>
        </row>
        <row r="2664">
          <cell r="M2664" t="str">
            <v>LN001</v>
          </cell>
          <cell r="N2664" t="str">
            <v>CURRENT ACCOUNT - CUSTOMERS</v>
          </cell>
        </row>
        <row r="2665">
          <cell r="M2665" t="str">
            <v>LN001</v>
          </cell>
          <cell r="N2665" t="str">
            <v>CURRENT ACCOUNT - CUSTOMERS</v>
          </cell>
        </row>
        <row r="2666">
          <cell r="M2666" t="str">
            <v>LN001</v>
          </cell>
          <cell r="N2666" t="str">
            <v>CURRENT ACCOUNT - CUSTOMERS</v>
          </cell>
        </row>
        <row r="2667">
          <cell r="M2667" t="str">
            <v>LN001</v>
          </cell>
          <cell r="N2667" t="str">
            <v>CURRENT ACCOUNT - CUSTOMERS</v>
          </cell>
        </row>
        <row r="2668">
          <cell r="M2668" t="str">
            <v>LN001</v>
          </cell>
          <cell r="N2668" t="str">
            <v>CURRENT ACCOUNT - CUSTOMERS</v>
          </cell>
        </row>
        <row r="2669">
          <cell r="M2669" t="str">
            <v>LN001</v>
          </cell>
          <cell r="N2669" t="str">
            <v>CURRENT ACCOUNT - CUSTOMERS</v>
          </cell>
        </row>
        <row r="2670">
          <cell r="M2670" t="str">
            <v>LN001</v>
          </cell>
          <cell r="N2670" t="str">
            <v>CURRENT ACCOUNT - CUSTOMERS</v>
          </cell>
        </row>
        <row r="2671">
          <cell r="M2671" t="str">
            <v>LN001</v>
          </cell>
          <cell r="N2671" t="str">
            <v>CURRENT ACCOUNT - CUSTOMERS</v>
          </cell>
        </row>
        <row r="2672">
          <cell r="M2672" t="str">
            <v>LN001</v>
          </cell>
          <cell r="N2672" t="str">
            <v>CURRENT ACCOUNT - CUSTOMERS</v>
          </cell>
        </row>
        <row r="2673">
          <cell r="M2673" t="str">
            <v>LN001</v>
          </cell>
          <cell r="N2673" t="str">
            <v>CURRENT ACCOUNT - CUSTOMERS</v>
          </cell>
        </row>
        <row r="2674">
          <cell r="M2674" t="str">
            <v>LN001</v>
          </cell>
          <cell r="N2674" t="str">
            <v>CURRENT ACCOUNT - CUSTOMERS</v>
          </cell>
        </row>
        <row r="2675">
          <cell r="M2675" t="str">
            <v>LN001</v>
          </cell>
          <cell r="N2675" t="str">
            <v>CURRENT ACCOUNT - CUSTOMERS</v>
          </cell>
        </row>
        <row r="2676">
          <cell r="M2676" t="str">
            <v>LN001</v>
          </cell>
          <cell r="N2676" t="str">
            <v>CURRENT ACCOUNT - CUSTOMERS</v>
          </cell>
        </row>
        <row r="2677">
          <cell r="M2677" t="str">
            <v>LN001</v>
          </cell>
          <cell r="N2677" t="str">
            <v>CURRENT ACCOUNT - CUSTOMERS</v>
          </cell>
        </row>
        <row r="2678">
          <cell r="M2678" t="str">
            <v>LN001</v>
          </cell>
          <cell r="N2678" t="str">
            <v>CURRENT ACCOUNT - CUSTOMERS</v>
          </cell>
        </row>
        <row r="2679">
          <cell r="M2679" t="str">
            <v>LN001</v>
          </cell>
          <cell r="N2679" t="str">
            <v>CURRENT ACCOUNT - CUSTOMERS</v>
          </cell>
        </row>
        <row r="2680">
          <cell r="M2680" t="str">
            <v>LN001</v>
          </cell>
          <cell r="N2680" t="str">
            <v>CURRENT ACCOUNT - CUSTOMERS</v>
          </cell>
        </row>
        <row r="2681">
          <cell r="M2681" t="str">
            <v>LN001</v>
          </cell>
          <cell r="N2681" t="str">
            <v>CURRENT ACCOUNT - CUSTOMERS</v>
          </cell>
        </row>
        <row r="2682">
          <cell r="M2682" t="str">
            <v>LN001</v>
          </cell>
          <cell r="N2682" t="str">
            <v>CURRENT ACCOUNT - CUSTOMERS</v>
          </cell>
        </row>
        <row r="2683">
          <cell r="M2683" t="str">
            <v>LN001</v>
          </cell>
          <cell r="N2683" t="str">
            <v>CURRENT ACCOUNT - CUSTOMERS</v>
          </cell>
        </row>
        <row r="2684">
          <cell r="M2684" t="str">
            <v>LN001</v>
          </cell>
          <cell r="N2684" t="str">
            <v>CURRENT ACCOUNT - CUSTOMERS</v>
          </cell>
        </row>
        <row r="2685">
          <cell r="M2685" t="str">
            <v>LN001</v>
          </cell>
          <cell r="N2685" t="str">
            <v>CURRENT ACCOUNT - CUSTOMERS</v>
          </cell>
        </row>
        <row r="2686">
          <cell r="M2686" t="str">
            <v>LN001</v>
          </cell>
          <cell r="N2686" t="str">
            <v>CURRENT ACCOUNT - CUSTOMERS</v>
          </cell>
        </row>
        <row r="2687">
          <cell r="M2687" t="str">
            <v>LN001</v>
          </cell>
          <cell r="N2687" t="str">
            <v>CURRENT ACCOUNT - CUSTOMERS</v>
          </cell>
        </row>
        <row r="2688">
          <cell r="M2688" t="str">
            <v>LN001</v>
          </cell>
          <cell r="N2688" t="str">
            <v>CURRENT ACCOUNT - CUSTOMERS</v>
          </cell>
        </row>
        <row r="2689">
          <cell r="M2689" t="str">
            <v>LN001</v>
          </cell>
          <cell r="N2689" t="str">
            <v>CURRENT ACCOUNT - CUSTOMERS</v>
          </cell>
        </row>
        <row r="2690">
          <cell r="M2690" t="str">
            <v>LN001</v>
          </cell>
          <cell r="N2690" t="str">
            <v>CURRENT ACCOUNT - CUSTOMERS</v>
          </cell>
        </row>
        <row r="2691">
          <cell r="M2691" t="str">
            <v>LN001</v>
          </cell>
          <cell r="N2691" t="str">
            <v>CURRENT ACCOUNT - CUSTOMERS</v>
          </cell>
        </row>
        <row r="2692">
          <cell r="M2692" t="str">
            <v>LN001</v>
          </cell>
          <cell r="N2692" t="str">
            <v>CURRENT ACCOUNT - CUSTOMERS</v>
          </cell>
        </row>
        <row r="2693">
          <cell r="M2693" t="str">
            <v>LN001</v>
          </cell>
          <cell r="N2693" t="str">
            <v>CURRENT ACCOUNT - CUSTOMERS</v>
          </cell>
        </row>
        <row r="2694">
          <cell r="M2694" t="str">
            <v>LN001</v>
          </cell>
          <cell r="N2694" t="str">
            <v>CURRENT ACCOUNT - CUSTOMERS</v>
          </cell>
        </row>
        <row r="2695">
          <cell r="M2695" t="str">
            <v>LN001</v>
          </cell>
          <cell r="N2695" t="str">
            <v>CURRENT ACCOUNT - CUSTOMERS</v>
          </cell>
        </row>
        <row r="2696">
          <cell r="M2696" t="str">
            <v>LN001</v>
          </cell>
          <cell r="N2696" t="str">
            <v>CURRENT ACCOUNT - CUSTOMERS</v>
          </cell>
        </row>
        <row r="2697">
          <cell r="M2697" t="str">
            <v>LN001</v>
          </cell>
          <cell r="N2697" t="str">
            <v>CURRENT ACCOUNT - CUSTOMERS</v>
          </cell>
        </row>
        <row r="2698">
          <cell r="M2698" t="str">
            <v>LN001</v>
          </cell>
          <cell r="N2698" t="str">
            <v>CURRENT ACCOUNT - CUSTOMERS</v>
          </cell>
        </row>
        <row r="2699">
          <cell r="M2699" t="str">
            <v>LN001</v>
          </cell>
          <cell r="N2699" t="str">
            <v>CURRENT ACCOUNT - CUSTOMERS</v>
          </cell>
        </row>
        <row r="2700">
          <cell r="M2700" t="str">
            <v>LN001</v>
          </cell>
          <cell r="N2700" t="str">
            <v>CURRENT ACCOUNT - CUSTOMERS</v>
          </cell>
        </row>
        <row r="2701">
          <cell r="M2701" t="str">
            <v>LN001</v>
          </cell>
          <cell r="N2701" t="str">
            <v>CURRENT ACCOUNT - CUSTOMERS</v>
          </cell>
        </row>
        <row r="2702">
          <cell r="M2702" t="str">
            <v>LN001</v>
          </cell>
          <cell r="N2702" t="str">
            <v>CURRENT ACCOUNT - CUSTOMERS</v>
          </cell>
        </row>
        <row r="2703">
          <cell r="M2703" t="str">
            <v>LN001</v>
          </cell>
          <cell r="N2703" t="str">
            <v>CURRENT ACCOUNT - CUSTOMERS</v>
          </cell>
        </row>
        <row r="2704">
          <cell r="M2704" t="str">
            <v>LN001</v>
          </cell>
          <cell r="N2704" t="str">
            <v>CURRENT ACCOUNT - CUSTOMERS</v>
          </cell>
        </row>
        <row r="2705">
          <cell r="M2705" t="str">
            <v>LN001</v>
          </cell>
          <cell r="N2705" t="str">
            <v>CURRENT ACCOUNT - CUSTOMERS</v>
          </cell>
        </row>
        <row r="2706">
          <cell r="M2706" t="str">
            <v>LN001</v>
          </cell>
          <cell r="N2706" t="str">
            <v>CURRENT ACCOUNT - CUSTOMERS</v>
          </cell>
        </row>
        <row r="2707">
          <cell r="M2707" t="str">
            <v>LN001</v>
          </cell>
          <cell r="N2707" t="str">
            <v>CURRENT ACCOUNT - CUSTOMERS</v>
          </cell>
        </row>
        <row r="2708">
          <cell r="M2708" t="str">
            <v>LN001</v>
          </cell>
          <cell r="N2708" t="str">
            <v>CURRENT ACCOUNT - CUSTOMERS</v>
          </cell>
        </row>
        <row r="2709">
          <cell r="M2709" t="str">
            <v>LN001</v>
          </cell>
          <cell r="N2709" t="str">
            <v>CURRENT ACCOUNT - CUSTOMERS</v>
          </cell>
        </row>
        <row r="2710">
          <cell r="M2710" t="str">
            <v>LN001</v>
          </cell>
          <cell r="N2710" t="str">
            <v>CURRENT ACCOUNT - CUSTOMERS</v>
          </cell>
        </row>
        <row r="2711">
          <cell r="M2711" t="str">
            <v>LN001</v>
          </cell>
          <cell r="N2711" t="str">
            <v>CURRENT ACCOUNT - CUSTOMERS</v>
          </cell>
        </row>
        <row r="2712">
          <cell r="M2712" t="str">
            <v>LN001</v>
          </cell>
          <cell r="N2712" t="str">
            <v>CURRENT ACCOUNT - CUSTOMERS</v>
          </cell>
        </row>
        <row r="2713">
          <cell r="M2713" t="str">
            <v>LN001</v>
          </cell>
          <cell r="N2713" t="str">
            <v>CURRENT ACCOUNT - CUSTOMERS</v>
          </cell>
        </row>
        <row r="2714">
          <cell r="M2714" t="str">
            <v>LN001</v>
          </cell>
          <cell r="N2714" t="str">
            <v>CURRENT ACCOUNT - CUSTOMERS</v>
          </cell>
        </row>
        <row r="2715">
          <cell r="M2715" t="str">
            <v>LN001</v>
          </cell>
          <cell r="N2715" t="str">
            <v>CURRENT ACCOUNT - CUSTOMERS</v>
          </cell>
        </row>
        <row r="2716">
          <cell r="M2716" t="str">
            <v>LN001</v>
          </cell>
          <cell r="N2716" t="str">
            <v>CURRENT ACCOUNT - CUSTOMERS</v>
          </cell>
        </row>
        <row r="2717">
          <cell r="M2717" t="str">
            <v>LN001</v>
          </cell>
          <cell r="N2717" t="str">
            <v>CURRENT ACCOUNT - CUSTOMERS</v>
          </cell>
        </row>
        <row r="2718">
          <cell r="M2718" t="str">
            <v>LN001</v>
          </cell>
          <cell r="N2718" t="str">
            <v>CURRENT ACCOUNT - CUSTOMERS</v>
          </cell>
        </row>
        <row r="2719">
          <cell r="M2719" t="str">
            <v>LN001</v>
          </cell>
          <cell r="N2719" t="str">
            <v>CURRENT ACCOUNT - CUSTOMERS</v>
          </cell>
        </row>
        <row r="2720">
          <cell r="M2720" t="str">
            <v>LN001</v>
          </cell>
          <cell r="N2720" t="str">
            <v>CURRENT ACCOUNT - CUSTOMERS</v>
          </cell>
        </row>
        <row r="2721">
          <cell r="M2721" t="str">
            <v>LN001</v>
          </cell>
          <cell r="N2721" t="str">
            <v>CURRENT ACCOUNT - CUSTOMERS</v>
          </cell>
        </row>
        <row r="2722">
          <cell r="M2722" t="str">
            <v>LN001</v>
          </cell>
          <cell r="N2722" t="str">
            <v>CURRENT ACCOUNT - CUSTOMERS</v>
          </cell>
        </row>
        <row r="2723">
          <cell r="M2723" t="str">
            <v>LN001</v>
          </cell>
          <cell r="N2723" t="str">
            <v>CURRENT ACCOUNT - CUSTOMERS</v>
          </cell>
        </row>
        <row r="2724">
          <cell r="M2724" t="str">
            <v>LN001</v>
          </cell>
          <cell r="N2724" t="str">
            <v>CURRENT ACCOUNT - CUSTOMERS</v>
          </cell>
        </row>
        <row r="2725">
          <cell r="M2725" t="str">
            <v>LN001</v>
          </cell>
          <cell r="N2725" t="str">
            <v>CURRENT ACCOUNT - CUSTOMERS</v>
          </cell>
        </row>
        <row r="2726">
          <cell r="M2726" t="str">
            <v>LN001</v>
          </cell>
          <cell r="N2726" t="str">
            <v>CURRENT ACCOUNT - CUSTOMERS</v>
          </cell>
        </row>
        <row r="2727">
          <cell r="M2727" t="str">
            <v>LN001</v>
          </cell>
          <cell r="N2727" t="str">
            <v>CURRENT ACCOUNT - CUSTOMERS</v>
          </cell>
        </row>
        <row r="2728">
          <cell r="M2728" t="str">
            <v>LN001</v>
          </cell>
          <cell r="N2728" t="str">
            <v>CURRENT ACCOUNT - CUSTOMERS</v>
          </cell>
        </row>
        <row r="2729">
          <cell r="M2729" t="str">
            <v>LN001</v>
          </cell>
          <cell r="N2729" t="str">
            <v>CURRENT ACCOUNT - CUSTOMERS</v>
          </cell>
        </row>
        <row r="2730">
          <cell r="M2730" t="str">
            <v>LN001</v>
          </cell>
          <cell r="N2730" t="str">
            <v>CURRENT ACCOUNT - CUSTOMERS</v>
          </cell>
        </row>
        <row r="2731">
          <cell r="M2731" t="str">
            <v>LN001</v>
          </cell>
          <cell r="N2731" t="str">
            <v>CURRENT ACCOUNT - CUSTOMERS</v>
          </cell>
        </row>
        <row r="2732">
          <cell r="M2732" t="str">
            <v>LN001</v>
          </cell>
          <cell r="N2732" t="str">
            <v>CURRENT ACCOUNT - CUSTOMERS</v>
          </cell>
        </row>
        <row r="2733">
          <cell r="M2733" t="str">
            <v>LN001</v>
          </cell>
          <cell r="N2733" t="str">
            <v>CURRENT ACCOUNT - CUSTOMERS</v>
          </cell>
        </row>
        <row r="2734">
          <cell r="M2734" t="str">
            <v>LN001</v>
          </cell>
          <cell r="N2734" t="str">
            <v>CURRENT ACCOUNT - CUSTOMERS</v>
          </cell>
        </row>
        <row r="2735">
          <cell r="M2735" t="str">
            <v>LN001</v>
          </cell>
          <cell r="N2735" t="str">
            <v>CURRENT ACCOUNT - CUSTOMERS</v>
          </cell>
        </row>
        <row r="2736">
          <cell r="M2736" t="str">
            <v>LN001</v>
          </cell>
          <cell r="N2736" t="str">
            <v>CURRENT ACCOUNT - CUSTOMERS</v>
          </cell>
        </row>
        <row r="2737">
          <cell r="M2737" t="str">
            <v>LN001</v>
          </cell>
          <cell r="N2737" t="str">
            <v>CURRENT ACCOUNT - CUSTOMERS</v>
          </cell>
        </row>
        <row r="2738">
          <cell r="M2738" t="str">
            <v>LN001</v>
          </cell>
          <cell r="N2738" t="str">
            <v>CURRENT ACCOUNT - CUSTOMERS</v>
          </cell>
        </row>
        <row r="2739">
          <cell r="M2739" t="str">
            <v>LN001</v>
          </cell>
          <cell r="N2739" t="str">
            <v>CURRENT ACCOUNT - CUSTOMERS</v>
          </cell>
        </row>
        <row r="2740">
          <cell r="M2740" t="str">
            <v>LN001</v>
          </cell>
          <cell r="N2740" t="str">
            <v>CURRENT ACCOUNT - CUSTOMERS</v>
          </cell>
        </row>
        <row r="2741">
          <cell r="M2741" t="str">
            <v>LN001</v>
          </cell>
          <cell r="N2741" t="str">
            <v>CURRENT ACCOUNT - CUSTOMERS</v>
          </cell>
        </row>
        <row r="2742">
          <cell r="M2742" t="str">
            <v>LN001</v>
          </cell>
          <cell r="N2742" t="str">
            <v>CURRENT ACCOUNT - CUSTOMERS</v>
          </cell>
        </row>
        <row r="2743">
          <cell r="M2743" t="str">
            <v>LN001</v>
          </cell>
          <cell r="N2743" t="str">
            <v>CURRENT ACCOUNT - CUSTOMERS</v>
          </cell>
        </row>
        <row r="2744">
          <cell r="M2744" t="str">
            <v>LN001</v>
          </cell>
          <cell r="N2744" t="str">
            <v>CURRENT ACCOUNT - CUSTOMERS</v>
          </cell>
        </row>
        <row r="2745">
          <cell r="M2745" t="str">
            <v>LN001</v>
          </cell>
          <cell r="N2745" t="str">
            <v>CURRENT ACCOUNT - CUSTOMERS</v>
          </cell>
        </row>
        <row r="2746">
          <cell r="M2746" t="str">
            <v>LN001</v>
          </cell>
          <cell r="N2746" t="str">
            <v>CURRENT ACCOUNT - CUSTOMERS</v>
          </cell>
        </row>
        <row r="2747">
          <cell r="M2747" t="str">
            <v>LN001</v>
          </cell>
          <cell r="N2747" t="str">
            <v>CURRENT ACCOUNT - CUSTOMERS</v>
          </cell>
        </row>
        <row r="2748">
          <cell r="M2748" t="str">
            <v>LN001</v>
          </cell>
          <cell r="N2748" t="str">
            <v>CURRENT ACCOUNT - CUSTOMERS</v>
          </cell>
        </row>
        <row r="2749">
          <cell r="M2749" t="str">
            <v>LN001</v>
          </cell>
          <cell r="N2749" t="str">
            <v>CURRENT ACCOUNT - CUSTOMERS</v>
          </cell>
        </row>
        <row r="2750">
          <cell r="M2750" t="str">
            <v>LN001</v>
          </cell>
          <cell r="N2750" t="str">
            <v>CURRENT ACCOUNT - CUSTOMERS</v>
          </cell>
        </row>
        <row r="2751">
          <cell r="M2751" t="str">
            <v>LN001</v>
          </cell>
          <cell r="N2751" t="str">
            <v>CURRENT ACCOUNT - CUSTOMERS</v>
          </cell>
        </row>
        <row r="2752">
          <cell r="M2752" t="str">
            <v>LN001</v>
          </cell>
          <cell r="N2752" t="str">
            <v>CURRENT ACCOUNT - CUSTOMERS</v>
          </cell>
        </row>
        <row r="2753">
          <cell r="M2753" t="str">
            <v>LN001</v>
          </cell>
          <cell r="N2753" t="str">
            <v>CURRENT ACCOUNT - CUSTOMERS</v>
          </cell>
        </row>
        <row r="2754">
          <cell r="M2754" t="str">
            <v>LN001</v>
          </cell>
          <cell r="N2754" t="str">
            <v>CURRENT ACCOUNT - CUSTOMERS</v>
          </cell>
        </row>
        <row r="2755">
          <cell r="M2755" t="str">
            <v>LN001</v>
          </cell>
          <cell r="N2755" t="str">
            <v>CURRENT ACCOUNT - CUSTOMERS</v>
          </cell>
        </row>
        <row r="2756">
          <cell r="M2756" t="str">
            <v>LN001</v>
          </cell>
          <cell r="N2756" t="str">
            <v>CURRENT ACCOUNT - CUSTOMERS</v>
          </cell>
        </row>
        <row r="2757">
          <cell r="M2757" t="str">
            <v>LN001</v>
          </cell>
          <cell r="N2757" t="str">
            <v>CURRENT ACCOUNT - CUSTOMERS</v>
          </cell>
        </row>
        <row r="2758">
          <cell r="M2758" t="str">
            <v>LN001</v>
          </cell>
          <cell r="N2758" t="str">
            <v>CURRENT ACCOUNT - CUSTOMERS</v>
          </cell>
        </row>
        <row r="2759">
          <cell r="M2759" t="str">
            <v>LN001</v>
          </cell>
          <cell r="N2759" t="str">
            <v>CURRENT ACCOUNT - CUSTOMERS</v>
          </cell>
        </row>
        <row r="2760">
          <cell r="M2760" t="str">
            <v>LN001</v>
          </cell>
          <cell r="N2760" t="str">
            <v>CURRENT ACCOUNT - CUSTOMERS</v>
          </cell>
        </row>
        <row r="2761">
          <cell r="M2761" t="str">
            <v>LN001</v>
          </cell>
          <cell r="N2761" t="str">
            <v>CURRENT ACCOUNT - CUSTOMERS</v>
          </cell>
        </row>
        <row r="2762">
          <cell r="M2762" t="str">
            <v>LN001</v>
          </cell>
          <cell r="N2762" t="str">
            <v>CURRENT ACCOUNT - CUSTOMERS</v>
          </cell>
        </row>
        <row r="2763">
          <cell r="M2763" t="str">
            <v>LN001</v>
          </cell>
          <cell r="N2763" t="str">
            <v>CURRENT ACCOUNT - CUSTOMERS</v>
          </cell>
        </row>
        <row r="2764">
          <cell r="M2764" t="str">
            <v>LN001</v>
          </cell>
          <cell r="N2764" t="str">
            <v>CURRENT ACCOUNT - CUSTOMERS</v>
          </cell>
        </row>
        <row r="2765">
          <cell r="M2765" t="str">
            <v>LN001</v>
          </cell>
          <cell r="N2765" t="str">
            <v>CURRENT ACCOUNT - CUSTOMERS</v>
          </cell>
        </row>
        <row r="2766">
          <cell r="M2766" t="str">
            <v>LN001</v>
          </cell>
          <cell r="N2766" t="str">
            <v>CURRENT ACCOUNT - CUSTOMERS</v>
          </cell>
        </row>
        <row r="2767">
          <cell r="M2767" t="str">
            <v>LN001</v>
          </cell>
          <cell r="N2767" t="str">
            <v>CURRENT ACCOUNT - CUSTOMERS</v>
          </cell>
        </row>
        <row r="2768">
          <cell r="M2768" t="str">
            <v>LN001</v>
          </cell>
          <cell r="N2768" t="str">
            <v>CURRENT ACCOUNT - CUSTOMERS</v>
          </cell>
        </row>
        <row r="2769">
          <cell r="M2769" t="str">
            <v>LN001</v>
          </cell>
          <cell r="N2769" t="str">
            <v>CURRENT ACCOUNT - CUSTOMERS</v>
          </cell>
        </row>
        <row r="2770">
          <cell r="M2770" t="str">
            <v>LN001</v>
          </cell>
          <cell r="N2770" t="str">
            <v>CURRENT ACCOUNT - CUSTOMERS</v>
          </cell>
        </row>
        <row r="2771">
          <cell r="M2771" t="str">
            <v>LN001</v>
          </cell>
          <cell r="N2771" t="str">
            <v>CURRENT ACCOUNT - CUSTOMERS</v>
          </cell>
        </row>
        <row r="2772">
          <cell r="M2772" t="str">
            <v>LN001</v>
          </cell>
          <cell r="N2772" t="str">
            <v>CURRENT ACCOUNT - CUSTOMERS</v>
          </cell>
        </row>
        <row r="2773">
          <cell r="M2773" t="str">
            <v>LN001</v>
          </cell>
          <cell r="N2773" t="str">
            <v>CURRENT ACCOUNT - CUSTOMERS</v>
          </cell>
        </row>
        <row r="2774">
          <cell r="M2774" t="str">
            <v>LN001</v>
          </cell>
          <cell r="N2774" t="str">
            <v>CURRENT ACCOUNT - CUSTOMERS</v>
          </cell>
        </row>
        <row r="2775">
          <cell r="M2775" t="str">
            <v>LN001</v>
          </cell>
          <cell r="N2775" t="str">
            <v>CURRENT ACCOUNT - CUSTOMERS</v>
          </cell>
        </row>
        <row r="2776">
          <cell r="M2776" t="str">
            <v>LN001</v>
          </cell>
          <cell r="N2776" t="str">
            <v>CURRENT ACCOUNT - CUSTOMERS</v>
          </cell>
        </row>
        <row r="2777">
          <cell r="M2777" t="str">
            <v>LN001</v>
          </cell>
          <cell r="N2777" t="str">
            <v>CURRENT ACCOUNT - CUSTOMERS</v>
          </cell>
        </row>
        <row r="2778">
          <cell r="M2778" t="str">
            <v>LN001</v>
          </cell>
          <cell r="N2778" t="str">
            <v>CURRENT ACCOUNT - CUSTOMERS</v>
          </cell>
        </row>
        <row r="2779">
          <cell r="M2779" t="str">
            <v>LN001</v>
          </cell>
          <cell r="N2779" t="str">
            <v>CURRENT ACCOUNT - CUSTOMERS</v>
          </cell>
        </row>
        <row r="2780">
          <cell r="M2780" t="str">
            <v>LN001</v>
          </cell>
          <cell r="N2780" t="str">
            <v>CURRENT ACCOUNT - CUSTOMERS</v>
          </cell>
        </row>
        <row r="2781">
          <cell r="M2781" t="str">
            <v>LN001</v>
          </cell>
          <cell r="N2781" t="str">
            <v>CURRENT ACCOUNT - CUSTOMERS</v>
          </cell>
        </row>
        <row r="2782">
          <cell r="M2782" t="str">
            <v>LN001</v>
          </cell>
          <cell r="N2782" t="str">
            <v>CURRENT ACCOUNT - CUSTOMERS</v>
          </cell>
        </row>
        <row r="2783">
          <cell r="M2783" t="str">
            <v>LN001</v>
          </cell>
          <cell r="N2783" t="str">
            <v>CURRENT ACCOUNT - CUSTOMERS</v>
          </cell>
        </row>
        <row r="2784">
          <cell r="M2784" t="str">
            <v>LN001</v>
          </cell>
          <cell r="N2784" t="str">
            <v>CURRENT ACCOUNT - CUSTOMERS</v>
          </cell>
        </row>
        <row r="2785">
          <cell r="M2785" t="str">
            <v>LN001</v>
          </cell>
          <cell r="N2785" t="str">
            <v>CURRENT ACCOUNT - CUSTOMERS</v>
          </cell>
        </row>
        <row r="2786">
          <cell r="M2786" t="str">
            <v>LN001</v>
          </cell>
          <cell r="N2786" t="str">
            <v>CURRENT ACCOUNT - CUSTOMERS</v>
          </cell>
        </row>
        <row r="2787">
          <cell r="M2787" t="str">
            <v>LN001</v>
          </cell>
          <cell r="N2787" t="str">
            <v>CURRENT ACCOUNT - CUSTOMERS</v>
          </cell>
        </row>
        <row r="2788">
          <cell r="M2788" t="str">
            <v>LN001</v>
          </cell>
          <cell r="N2788" t="str">
            <v>CURRENT ACCOUNT - CUSTOMERS</v>
          </cell>
        </row>
        <row r="2789">
          <cell r="M2789" t="str">
            <v>LN001</v>
          </cell>
          <cell r="N2789" t="str">
            <v>CURRENT ACCOUNT - CUSTOMERS</v>
          </cell>
        </row>
        <row r="2790">
          <cell r="M2790" t="str">
            <v>LN001</v>
          </cell>
          <cell r="N2790" t="str">
            <v>CURRENT ACCOUNT - CUSTOMERS</v>
          </cell>
        </row>
        <row r="2791">
          <cell r="M2791" t="str">
            <v>LN001</v>
          </cell>
          <cell r="N2791" t="str">
            <v>CURRENT ACCOUNT - CUSTOMERS</v>
          </cell>
        </row>
        <row r="2792">
          <cell r="M2792" t="str">
            <v>LN001</v>
          </cell>
          <cell r="N2792" t="str">
            <v>CURRENT ACCOUNT - CUSTOMERS</v>
          </cell>
        </row>
        <row r="2793">
          <cell r="M2793" t="str">
            <v>LN001</v>
          </cell>
          <cell r="N2793" t="str">
            <v>CURRENT ACCOUNT - CUSTOMERS</v>
          </cell>
        </row>
        <row r="2794">
          <cell r="M2794" t="str">
            <v>LN001</v>
          </cell>
          <cell r="N2794" t="str">
            <v>CURRENT ACCOUNT - CUSTOMERS</v>
          </cell>
        </row>
        <row r="2795">
          <cell r="M2795" t="str">
            <v>LN001</v>
          </cell>
          <cell r="N2795" t="str">
            <v>CURRENT ACCOUNT - CUSTOMERS</v>
          </cell>
        </row>
        <row r="2796">
          <cell r="M2796" t="str">
            <v>LN001</v>
          </cell>
          <cell r="N2796" t="str">
            <v>CURRENT ACCOUNT - CUSTOMERS</v>
          </cell>
        </row>
        <row r="2797">
          <cell r="M2797" t="str">
            <v>LN001</v>
          </cell>
          <cell r="N2797" t="str">
            <v>CURRENT ACCOUNT - CUSTOMERS</v>
          </cell>
        </row>
        <row r="2798">
          <cell r="M2798" t="str">
            <v>LN001</v>
          </cell>
          <cell r="N2798" t="str">
            <v>CURRENT ACCOUNT - CUSTOMERS</v>
          </cell>
        </row>
        <row r="2799">
          <cell r="M2799" t="str">
            <v>LN001</v>
          </cell>
          <cell r="N2799" t="str">
            <v>CURRENT ACCOUNT - CUSTOMERS</v>
          </cell>
        </row>
        <row r="2800">
          <cell r="M2800" t="str">
            <v>LN001</v>
          </cell>
          <cell r="N2800" t="str">
            <v>CURRENT ACCOUNT - CUSTOMERS</v>
          </cell>
        </row>
        <row r="2801">
          <cell r="M2801" t="str">
            <v>LN001</v>
          </cell>
          <cell r="N2801" t="str">
            <v>CURRENT ACCOUNT - CUSTOMERS</v>
          </cell>
        </row>
        <row r="2802">
          <cell r="M2802" t="str">
            <v>LN001</v>
          </cell>
          <cell r="N2802" t="str">
            <v>CURRENT ACCOUNT - CUSTOMERS</v>
          </cell>
        </row>
        <row r="2803">
          <cell r="M2803" t="str">
            <v>LN001</v>
          </cell>
          <cell r="N2803" t="str">
            <v>CURRENT ACCOUNT - CUSTOMERS</v>
          </cell>
        </row>
        <row r="2804">
          <cell r="M2804" t="str">
            <v>LN001</v>
          </cell>
          <cell r="N2804" t="str">
            <v>CURRENT ACCOUNT - CUSTOMERS</v>
          </cell>
        </row>
        <row r="2805">
          <cell r="M2805" t="str">
            <v>LN001</v>
          </cell>
          <cell r="N2805" t="str">
            <v>CURRENT ACCOUNT - CUSTOMERS</v>
          </cell>
        </row>
        <row r="2806">
          <cell r="M2806" t="str">
            <v>LN001</v>
          </cell>
          <cell r="N2806" t="str">
            <v>CURRENT ACCOUNT - CUSTOMERS</v>
          </cell>
        </row>
        <row r="2807">
          <cell r="M2807" t="str">
            <v>LN001</v>
          </cell>
          <cell r="N2807" t="str">
            <v>CURRENT ACCOUNT - CUSTOMERS</v>
          </cell>
        </row>
        <row r="2808">
          <cell r="M2808" t="str">
            <v>LN001</v>
          </cell>
          <cell r="N2808" t="str">
            <v>CURRENT ACCOUNT - CUSTOMERS</v>
          </cell>
        </row>
        <row r="2809">
          <cell r="M2809" t="str">
            <v>LN001</v>
          </cell>
          <cell r="N2809" t="str">
            <v>CURRENT ACCOUNT - CUSTOMERS</v>
          </cell>
        </row>
        <row r="2810">
          <cell r="M2810" t="str">
            <v>LN001</v>
          </cell>
          <cell r="N2810" t="str">
            <v>CURRENT ACCOUNT - CUSTOMERS</v>
          </cell>
        </row>
        <row r="2811">
          <cell r="M2811" t="str">
            <v>LN001</v>
          </cell>
          <cell r="N2811" t="str">
            <v>CURRENT ACCOUNT - CUSTOMERS</v>
          </cell>
        </row>
        <row r="2812">
          <cell r="M2812" t="str">
            <v>LN001</v>
          </cell>
          <cell r="N2812" t="str">
            <v>CURRENT ACCOUNT - CUSTOMERS</v>
          </cell>
        </row>
        <row r="2813">
          <cell r="M2813" t="str">
            <v>LN001</v>
          </cell>
          <cell r="N2813" t="str">
            <v>CURRENT ACCOUNT - CUSTOMERS</v>
          </cell>
        </row>
        <row r="2814">
          <cell r="M2814" t="str">
            <v>LN001</v>
          </cell>
          <cell r="N2814" t="str">
            <v>CURRENT ACCOUNT - CUSTOMERS</v>
          </cell>
        </row>
        <row r="2815">
          <cell r="M2815" t="str">
            <v>LN001</v>
          </cell>
          <cell r="N2815" t="str">
            <v>CURRENT ACCOUNT - CUSTOMERS</v>
          </cell>
        </row>
        <row r="2816">
          <cell r="M2816" t="str">
            <v>LN001</v>
          </cell>
          <cell r="N2816" t="str">
            <v>CURRENT ACCOUNT - CUSTOMERS</v>
          </cell>
        </row>
        <row r="2817">
          <cell r="M2817" t="str">
            <v>LN001</v>
          </cell>
          <cell r="N2817" t="str">
            <v>CURRENT ACCOUNT - CUSTOMERS</v>
          </cell>
        </row>
        <row r="2818">
          <cell r="M2818" t="str">
            <v>LN001</v>
          </cell>
          <cell r="N2818" t="str">
            <v>CURRENT ACCOUNT - CUSTOMERS</v>
          </cell>
        </row>
        <row r="2819">
          <cell r="M2819" t="str">
            <v>LN001</v>
          </cell>
          <cell r="N2819" t="str">
            <v>CURRENT ACCOUNT - CUSTOMERS</v>
          </cell>
        </row>
        <row r="2820">
          <cell r="M2820" t="str">
            <v>LN001</v>
          </cell>
          <cell r="N2820" t="str">
            <v>CURRENT ACCOUNT - CUSTOMERS</v>
          </cell>
        </row>
        <row r="2821">
          <cell r="M2821" t="str">
            <v>LN001</v>
          </cell>
          <cell r="N2821" t="str">
            <v>CURRENT ACCOUNT - CUSTOMERS</v>
          </cell>
        </row>
        <row r="2822">
          <cell r="M2822" t="str">
            <v>LN001</v>
          </cell>
          <cell r="N2822" t="str">
            <v>CURRENT ACCOUNT - CUSTOMERS</v>
          </cell>
        </row>
        <row r="2823">
          <cell r="M2823" t="str">
            <v>LN001</v>
          </cell>
          <cell r="N2823" t="str">
            <v>CURRENT ACCOUNT - CUSTOMERS</v>
          </cell>
        </row>
        <row r="2824">
          <cell r="M2824" t="str">
            <v>LN001</v>
          </cell>
          <cell r="N2824" t="str">
            <v>CURRENT ACCOUNT - CUSTOMERS</v>
          </cell>
        </row>
        <row r="2825">
          <cell r="M2825" t="str">
            <v>LN001</v>
          </cell>
          <cell r="N2825" t="str">
            <v>CURRENT ACCOUNT - CUSTOMERS</v>
          </cell>
        </row>
        <row r="2826">
          <cell r="M2826" t="str">
            <v>LN001</v>
          </cell>
          <cell r="N2826" t="str">
            <v>CURRENT ACCOUNT - CUSTOMERS</v>
          </cell>
        </row>
        <row r="2827">
          <cell r="M2827" t="str">
            <v>LN001</v>
          </cell>
          <cell r="N2827" t="str">
            <v>CURRENT ACCOUNT - CUSTOMERS</v>
          </cell>
        </row>
        <row r="2828">
          <cell r="M2828" t="str">
            <v>LN001</v>
          </cell>
          <cell r="N2828" t="str">
            <v>CURRENT ACCOUNT - CUSTOMERS</v>
          </cell>
        </row>
        <row r="2829">
          <cell r="M2829" t="str">
            <v>LN001</v>
          </cell>
          <cell r="N2829" t="str">
            <v>CURRENT ACCOUNT - CUSTOMERS</v>
          </cell>
        </row>
        <row r="2830">
          <cell r="M2830" t="str">
            <v>LN001</v>
          </cell>
          <cell r="N2830" t="str">
            <v>CURRENT ACCOUNT - CUSTOMERS</v>
          </cell>
        </row>
        <row r="2831">
          <cell r="M2831" t="str">
            <v>LN001</v>
          </cell>
          <cell r="N2831" t="str">
            <v>CURRENT ACCOUNT - CUSTOMERS</v>
          </cell>
        </row>
        <row r="2832">
          <cell r="M2832" t="str">
            <v>LN001</v>
          </cell>
          <cell r="N2832" t="str">
            <v>CURRENT ACCOUNT - CUSTOMERS</v>
          </cell>
        </row>
        <row r="2833">
          <cell r="M2833" t="str">
            <v>LN001</v>
          </cell>
          <cell r="N2833" t="str">
            <v>CURRENT ACCOUNT - CUSTOMERS</v>
          </cell>
        </row>
        <row r="2834">
          <cell r="M2834" t="str">
            <v>LN001</v>
          </cell>
          <cell r="N2834" t="str">
            <v>CURRENT ACCOUNT - CUSTOMERS</v>
          </cell>
        </row>
        <row r="2835">
          <cell r="M2835" t="str">
            <v>LN001</v>
          </cell>
          <cell r="N2835" t="str">
            <v>CURRENT ACCOUNT - CUSTOMERS</v>
          </cell>
        </row>
        <row r="2836">
          <cell r="M2836" t="str">
            <v>LN001</v>
          </cell>
          <cell r="N2836" t="str">
            <v>CURRENT ACCOUNT - CUSTOMERS</v>
          </cell>
        </row>
        <row r="2837">
          <cell r="M2837" t="str">
            <v>LN001</v>
          </cell>
          <cell r="N2837" t="str">
            <v>CURRENT ACCOUNT - CUSTOMERS</v>
          </cell>
        </row>
        <row r="2838">
          <cell r="M2838" t="str">
            <v>LN001</v>
          </cell>
          <cell r="N2838" t="str">
            <v>CURRENT ACCOUNT - CUSTOMERS</v>
          </cell>
        </row>
        <row r="2839">
          <cell r="M2839" t="str">
            <v>LN001</v>
          </cell>
          <cell r="N2839" t="str">
            <v>CURRENT ACCOUNT - CUSTOMERS</v>
          </cell>
        </row>
        <row r="2840">
          <cell r="M2840" t="str">
            <v>LN001</v>
          </cell>
          <cell r="N2840" t="str">
            <v>CURRENT ACCOUNT - CUSTOMERS</v>
          </cell>
        </row>
        <row r="2841">
          <cell r="M2841" t="str">
            <v>LN001</v>
          </cell>
          <cell r="N2841" t="str">
            <v>CURRENT ACCOUNT - CUSTOMERS</v>
          </cell>
        </row>
        <row r="2842">
          <cell r="M2842" t="str">
            <v>LN001</v>
          </cell>
          <cell r="N2842" t="str">
            <v>CURRENT ACCOUNT - CUSTOMERS</v>
          </cell>
        </row>
        <row r="2843">
          <cell r="M2843" t="str">
            <v>LN001</v>
          </cell>
          <cell r="N2843" t="str">
            <v>CURRENT ACCOUNT - CUSTOMERS</v>
          </cell>
        </row>
        <row r="2844">
          <cell r="M2844" t="str">
            <v>LN001</v>
          </cell>
          <cell r="N2844" t="str">
            <v>CURRENT ACCOUNT - CUSTOMERS</v>
          </cell>
        </row>
        <row r="2845">
          <cell r="M2845" t="str">
            <v>LN001</v>
          </cell>
          <cell r="N2845" t="str">
            <v>CURRENT ACCOUNT - CUSTOMERS</v>
          </cell>
        </row>
        <row r="2846">
          <cell r="M2846" t="str">
            <v>LN001</v>
          </cell>
          <cell r="N2846" t="str">
            <v>CURRENT ACCOUNT - CUSTOMERS</v>
          </cell>
        </row>
        <row r="2847">
          <cell r="M2847" t="str">
            <v>LN001</v>
          </cell>
          <cell r="N2847" t="str">
            <v>CURRENT ACCOUNT - CUSTOMERS</v>
          </cell>
        </row>
        <row r="2848">
          <cell r="M2848" t="str">
            <v>LN001</v>
          </cell>
          <cell r="N2848" t="str">
            <v>CURRENT ACCOUNT - CUSTOMERS</v>
          </cell>
        </row>
        <row r="2849">
          <cell r="M2849" t="str">
            <v>LN001</v>
          </cell>
          <cell r="N2849" t="str">
            <v>CURRENT ACCOUNT - CUSTOMERS</v>
          </cell>
        </row>
        <row r="2850">
          <cell r="M2850" t="str">
            <v>LN001</v>
          </cell>
          <cell r="N2850" t="str">
            <v>CURRENT ACCOUNT - CUSTOMERS</v>
          </cell>
        </row>
        <row r="2851">
          <cell r="M2851" t="str">
            <v>LN001</v>
          </cell>
          <cell r="N2851" t="str">
            <v>CURRENT ACCOUNT - CUSTOMERS</v>
          </cell>
        </row>
        <row r="2852">
          <cell r="M2852" t="str">
            <v>LN001</v>
          </cell>
          <cell r="N2852" t="str">
            <v>CURRENT ACCOUNT - CUSTOMERS</v>
          </cell>
        </row>
        <row r="2853">
          <cell r="M2853" t="str">
            <v>LN001</v>
          </cell>
          <cell r="N2853" t="str">
            <v>CURRENT ACCOUNT - CUSTOMERS</v>
          </cell>
        </row>
        <row r="2854">
          <cell r="M2854" t="str">
            <v>LN001</v>
          </cell>
          <cell r="N2854" t="str">
            <v>CURRENT ACCOUNT - CUSTOMERS</v>
          </cell>
        </row>
        <row r="2855">
          <cell r="M2855" t="str">
            <v>LN001</v>
          </cell>
          <cell r="N2855" t="str">
            <v>CURRENT ACCOUNT - CUSTOMERS</v>
          </cell>
        </row>
        <row r="2856">
          <cell r="M2856" t="str">
            <v>LN001</v>
          </cell>
          <cell r="N2856" t="str">
            <v>CURRENT ACCOUNT - CUSTOMERS</v>
          </cell>
        </row>
        <row r="2857">
          <cell r="M2857" t="str">
            <v>LN001</v>
          </cell>
          <cell r="N2857" t="str">
            <v>CURRENT ACCOUNT - CUSTOMERS</v>
          </cell>
        </row>
        <row r="2858">
          <cell r="M2858" t="str">
            <v>LN001</v>
          </cell>
          <cell r="N2858" t="str">
            <v>CURRENT ACCOUNT - CUSTOMERS</v>
          </cell>
        </row>
        <row r="2859">
          <cell r="M2859" t="str">
            <v>LN001</v>
          </cell>
          <cell r="N2859" t="str">
            <v>CURRENT ACCOUNT - CUSTOMERS</v>
          </cell>
        </row>
        <row r="2860">
          <cell r="M2860" t="str">
            <v>LN001</v>
          </cell>
          <cell r="N2860" t="str">
            <v>CURRENT ACCOUNT - CUSTOMERS</v>
          </cell>
        </row>
        <row r="2861">
          <cell r="M2861" t="str">
            <v>LN001</v>
          </cell>
          <cell r="N2861" t="str">
            <v>CURRENT ACCOUNT - CUSTOMERS</v>
          </cell>
        </row>
        <row r="2862">
          <cell r="M2862" t="str">
            <v>LN001</v>
          </cell>
          <cell r="N2862" t="str">
            <v>CURRENT ACCOUNT - CUSTOMERS</v>
          </cell>
        </row>
        <row r="2863">
          <cell r="M2863" t="str">
            <v>LN001</v>
          </cell>
          <cell r="N2863" t="str">
            <v>CURRENT ACCOUNT - CUSTOMERS</v>
          </cell>
        </row>
        <row r="2864">
          <cell r="M2864" t="str">
            <v>LN001</v>
          </cell>
          <cell r="N2864" t="str">
            <v>CURRENT ACCOUNT - CUSTOMERS</v>
          </cell>
        </row>
        <row r="2865">
          <cell r="M2865" t="str">
            <v>LN001</v>
          </cell>
          <cell r="N2865" t="str">
            <v>CURRENT ACCOUNT - CUSTOMERS</v>
          </cell>
        </row>
        <row r="2866">
          <cell r="M2866" t="str">
            <v>LN001</v>
          </cell>
          <cell r="N2866" t="str">
            <v>CURRENT ACCOUNT - CUSTOMERS</v>
          </cell>
        </row>
        <row r="2867">
          <cell r="M2867" t="str">
            <v>LN001</v>
          </cell>
          <cell r="N2867" t="str">
            <v>CURRENT ACCOUNT - CUSTOMERS</v>
          </cell>
        </row>
        <row r="2868">
          <cell r="M2868" t="str">
            <v>LN001</v>
          </cell>
          <cell r="N2868" t="str">
            <v>CURRENT ACCOUNT - CUSTOMERS</v>
          </cell>
        </row>
        <row r="2869">
          <cell r="M2869" t="str">
            <v>LN001</v>
          </cell>
          <cell r="N2869" t="str">
            <v>CURRENT ACCOUNT - CUSTOMERS</v>
          </cell>
        </row>
        <row r="2870">
          <cell r="M2870" t="str">
            <v>LN001</v>
          </cell>
          <cell r="N2870" t="str">
            <v>CURRENT ACCOUNT - CUSTOMERS</v>
          </cell>
        </row>
        <row r="2871">
          <cell r="M2871" t="str">
            <v>LN001</v>
          </cell>
          <cell r="N2871" t="str">
            <v>CURRENT ACCOUNT - CUSTOMERS</v>
          </cell>
        </row>
        <row r="2872">
          <cell r="M2872" t="str">
            <v>LN001</v>
          </cell>
          <cell r="N2872" t="str">
            <v>CURRENT ACCOUNT - CUSTOMERS</v>
          </cell>
        </row>
        <row r="2873">
          <cell r="M2873" t="str">
            <v>LN001</v>
          </cell>
          <cell r="N2873" t="str">
            <v>CURRENT ACCOUNT - CUSTOMERS</v>
          </cell>
        </row>
        <row r="2874">
          <cell r="M2874" t="str">
            <v>LN001</v>
          </cell>
          <cell r="N2874" t="str">
            <v>CURRENT ACCOUNT - CUSTOMERS</v>
          </cell>
        </row>
        <row r="2875">
          <cell r="M2875" t="str">
            <v>LN001</v>
          </cell>
          <cell r="N2875" t="str">
            <v>CURRENT ACCOUNT - CUSTOMERS</v>
          </cell>
        </row>
        <row r="2876">
          <cell r="M2876" t="str">
            <v>LN001</v>
          </cell>
          <cell r="N2876" t="str">
            <v>CURRENT ACCOUNT - CUSTOMERS</v>
          </cell>
        </row>
        <row r="2877">
          <cell r="M2877" t="str">
            <v>LN001</v>
          </cell>
          <cell r="N2877" t="str">
            <v>CURRENT ACCOUNT - CUSTOMERS</v>
          </cell>
        </row>
        <row r="2878">
          <cell r="M2878" t="str">
            <v>LN001</v>
          </cell>
          <cell r="N2878" t="str">
            <v>CURRENT ACCOUNT - CUSTOMERS</v>
          </cell>
        </row>
        <row r="2879">
          <cell r="M2879" t="str">
            <v>LN001</v>
          </cell>
          <cell r="N2879" t="str">
            <v>CURRENT ACCOUNT - CUSTOMERS</v>
          </cell>
        </row>
        <row r="2880">
          <cell r="M2880" t="str">
            <v>LN001</v>
          </cell>
          <cell r="N2880" t="str">
            <v>CURRENT ACCOUNT - CUSTOMERS</v>
          </cell>
        </row>
        <row r="2881">
          <cell r="M2881" t="str">
            <v>LN001</v>
          </cell>
          <cell r="N2881" t="str">
            <v>CURRENT ACCOUNT - CUSTOMERS</v>
          </cell>
        </row>
        <row r="2882">
          <cell r="M2882" t="str">
            <v>LN001</v>
          </cell>
          <cell r="N2882" t="str">
            <v>CURRENT ACCOUNT - CUSTOMERS</v>
          </cell>
        </row>
        <row r="2883">
          <cell r="M2883" t="str">
            <v>LN001</v>
          </cell>
          <cell r="N2883" t="str">
            <v>CURRENT ACCOUNT - CUSTOMERS</v>
          </cell>
        </row>
        <row r="2884">
          <cell r="M2884" t="str">
            <v>LN001</v>
          </cell>
          <cell r="N2884" t="str">
            <v>CURRENT ACCOUNT - CUSTOMERS</v>
          </cell>
        </row>
        <row r="2885">
          <cell r="M2885" t="str">
            <v>LN001</v>
          </cell>
          <cell r="N2885" t="str">
            <v>CURRENT ACCOUNT - CUSTOMERS</v>
          </cell>
        </row>
        <row r="2886">
          <cell r="M2886" t="str">
            <v>LN001</v>
          </cell>
          <cell r="N2886" t="str">
            <v>CURRENT ACCOUNT - CUSTOMERS</v>
          </cell>
        </row>
        <row r="2887">
          <cell r="M2887" t="str">
            <v>LN001</v>
          </cell>
          <cell r="N2887" t="str">
            <v>CURRENT ACCOUNT - CUSTOMERS</v>
          </cell>
        </row>
        <row r="2888">
          <cell r="M2888" t="str">
            <v>LN001</v>
          </cell>
          <cell r="N2888" t="str">
            <v>CURRENT ACCOUNT - CUSTOMERS</v>
          </cell>
        </row>
        <row r="2889">
          <cell r="M2889" t="str">
            <v>LN001</v>
          </cell>
          <cell r="N2889" t="str">
            <v>CURRENT ACCOUNT - CUSTOMERS</v>
          </cell>
        </row>
        <row r="2890">
          <cell r="M2890" t="str">
            <v>LN001</v>
          </cell>
          <cell r="N2890" t="str">
            <v>CURRENT ACCOUNT - CUSTOMERS</v>
          </cell>
        </row>
        <row r="2891">
          <cell r="M2891" t="str">
            <v>LN001</v>
          </cell>
          <cell r="N2891" t="str">
            <v>CURRENT ACCOUNT - CUSTOMERS</v>
          </cell>
        </row>
        <row r="2892">
          <cell r="M2892" t="str">
            <v>LN001</v>
          </cell>
          <cell r="N2892" t="str">
            <v>CURRENT ACCOUNT - CUSTOMERS</v>
          </cell>
        </row>
        <row r="2893">
          <cell r="M2893" t="str">
            <v>LN001</v>
          </cell>
          <cell r="N2893" t="str">
            <v>CURRENT ACCOUNT - CUSTOMERS</v>
          </cell>
        </row>
        <row r="2894">
          <cell r="M2894" t="str">
            <v>LN001</v>
          </cell>
          <cell r="N2894" t="str">
            <v>CURRENT ACCOUNT - CUSTOMERS</v>
          </cell>
        </row>
        <row r="2895">
          <cell r="M2895" t="str">
            <v>LN001</v>
          </cell>
          <cell r="N2895" t="str">
            <v>CURRENT ACCOUNT - CUSTOMERS</v>
          </cell>
        </row>
        <row r="2896">
          <cell r="M2896" t="str">
            <v>LN001</v>
          </cell>
          <cell r="N2896" t="str">
            <v>CURRENT ACCOUNT - CUSTOMERS</v>
          </cell>
        </row>
        <row r="2897">
          <cell r="M2897" t="str">
            <v>LN001</v>
          </cell>
          <cell r="N2897" t="str">
            <v>CURRENT ACCOUNT - CUSTOMERS</v>
          </cell>
        </row>
        <row r="2898">
          <cell r="M2898" t="str">
            <v>LN001</v>
          </cell>
          <cell r="N2898" t="str">
            <v>CURRENT ACCOUNT - CUSTOMERS</v>
          </cell>
        </row>
        <row r="2899">
          <cell r="M2899" t="str">
            <v>LN001</v>
          </cell>
          <cell r="N2899" t="str">
            <v>CURRENT ACCOUNT - CUSTOMERS</v>
          </cell>
        </row>
        <row r="2900">
          <cell r="M2900" t="str">
            <v>LN001</v>
          </cell>
          <cell r="N2900" t="str">
            <v>CURRENT ACCOUNT - CUSTOMERS</v>
          </cell>
        </row>
        <row r="2901">
          <cell r="M2901" t="str">
            <v>LN001</v>
          </cell>
          <cell r="N2901" t="str">
            <v>CURRENT ACCOUNT - CUSTOMERS</v>
          </cell>
        </row>
        <row r="2902">
          <cell r="M2902" t="str">
            <v>LN001</v>
          </cell>
          <cell r="N2902" t="str">
            <v>CURRENT ACCOUNT - CUSTOMERS</v>
          </cell>
        </row>
        <row r="2903">
          <cell r="M2903" t="str">
            <v>LN001</v>
          </cell>
          <cell r="N2903" t="str">
            <v>CURRENT ACCOUNT - CUSTOMERS</v>
          </cell>
        </row>
        <row r="2904">
          <cell r="M2904" t="str">
            <v>LN001</v>
          </cell>
          <cell r="N2904" t="str">
            <v>CURRENT ACCOUNT - CUSTOMERS</v>
          </cell>
        </row>
        <row r="2905">
          <cell r="M2905" t="str">
            <v>LN001</v>
          </cell>
          <cell r="N2905" t="str">
            <v>CURRENT ACCOUNT - CUSTOMERS</v>
          </cell>
        </row>
        <row r="2906">
          <cell r="M2906" t="str">
            <v>LN001</v>
          </cell>
          <cell r="N2906" t="str">
            <v>CURRENT ACCOUNT - CUSTOMERS</v>
          </cell>
        </row>
        <row r="2907">
          <cell r="M2907" t="str">
            <v>LN001</v>
          </cell>
          <cell r="N2907" t="str">
            <v>CURRENT ACCOUNT - CUSTOMERS</v>
          </cell>
        </row>
        <row r="2908">
          <cell r="M2908" t="str">
            <v>LN001</v>
          </cell>
          <cell r="N2908" t="str">
            <v>CURRENT ACCOUNT - CUSTOMERS</v>
          </cell>
        </row>
        <row r="2909">
          <cell r="M2909" t="str">
            <v>LN001</v>
          </cell>
          <cell r="N2909" t="str">
            <v>CURRENT ACCOUNT - CUSTOMERS</v>
          </cell>
        </row>
        <row r="2910">
          <cell r="M2910" t="str">
            <v>LN001</v>
          </cell>
          <cell r="N2910" t="str">
            <v>CURRENT ACCOUNT - CUSTOMERS</v>
          </cell>
        </row>
        <row r="2911">
          <cell r="M2911" t="str">
            <v>LN001</v>
          </cell>
          <cell r="N2911" t="str">
            <v>CURRENT ACCOUNT - CUSTOMERS</v>
          </cell>
        </row>
        <row r="2912">
          <cell r="M2912" t="str">
            <v>LN001</v>
          </cell>
          <cell r="N2912" t="str">
            <v>CURRENT ACCOUNT - CUSTOMERS</v>
          </cell>
        </row>
        <row r="2913">
          <cell r="M2913" t="str">
            <v>LN001</v>
          </cell>
          <cell r="N2913" t="str">
            <v>CURRENT ACCOUNT - CUSTOMERS</v>
          </cell>
        </row>
        <row r="2914">
          <cell r="M2914" t="str">
            <v>LN001</v>
          </cell>
          <cell r="N2914" t="str">
            <v>CURRENT ACCOUNT - CUSTOMERS</v>
          </cell>
        </row>
        <row r="2915">
          <cell r="M2915" t="str">
            <v>LN001</v>
          </cell>
          <cell r="N2915" t="str">
            <v>CURRENT ACCOUNT - CUSTOMERS</v>
          </cell>
        </row>
        <row r="2916">
          <cell r="M2916" t="str">
            <v>LN001</v>
          </cell>
          <cell r="N2916" t="str">
            <v>CURRENT ACCOUNT - CUSTOMERS</v>
          </cell>
        </row>
        <row r="2917">
          <cell r="M2917" t="str">
            <v>LN001</v>
          </cell>
          <cell r="N2917" t="str">
            <v>CURRENT ACCOUNT - CUSTOMERS</v>
          </cell>
        </row>
        <row r="2918">
          <cell r="M2918" t="str">
            <v>LN001</v>
          </cell>
          <cell r="N2918" t="str">
            <v>CURRENT ACCOUNT - CUSTOMERS</v>
          </cell>
        </row>
        <row r="2919">
          <cell r="M2919" t="str">
            <v>LN001</v>
          </cell>
          <cell r="N2919" t="str">
            <v>CURRENT ACCOUNT - CUSTOMERS</v>
          </cell>
        </row>
        <row r="2920">
          <cell r="M2920" t="str">
            <v>LN001</v>
          </cell>
          <cell r="N2920" t="str">
            <v>CURRENT ACCOUNT - CUSTOMERS</v>
          </cell>
        </row>
        <row r="2921">
          <cell r="M2921" t="str">
            <v>LN001</v>
          </cell>
          <cell r="N2921" t="str">
            <v>CURRENT ACCOUNT - CUSTOMERS</v>
          </cell>
        </row>
        <row r="2922">
          <cell r="M2922" t="str">
            <v>LN001</v>
          </cell>
          <cell r="N2922" t="str">
            <v>CURRENT ACCOUNT - CUSTOMERS</v>
          </cell>
        </row>
        <row r="2923">
          <cell r="M2923" t="str">
            <v>LN001</v>
          </cell>
          <cell r="N2923" t="str">
            <v>CURRENT ACCOUNT - CUSTOMERS</v>
          </cell>
        </row>
        <row r="2924">
          <cell r="M2924" t="str">
            <v>LN001</v>
          </cell>
          <cell r="N2924" t="str">
            <v>CURRENT ACCOUNT - CUSTOMERS</v>
          </cell>
        </row>
        <row r="2925">
          <cell r="M2925" t="str">
            <v>LN001</v>
          </cell>
          <cell r="N2925" t="str">
            <v>CURRENT ACCOUNT - CUSTOMERS</v>
          </cell>
        </row>
        <row r="2926">
          <cell r="M2926" t="str">
            <v>LN001</v>
          </cell>
          <cell r="N2926" t="str">
            <v>CURRENT ACCOUNT - CUSTOMERS</v>
          </cell>
        </row>
        <row r="2927">
          <cell r="M2927" t="str">
            <v>LN001</v>
          </cell>
          <cell r="N2927" t="str">
            <v>CURRENT ACCOUNT - CUSTOMERS</v>
          </cell>
        </row>
        <row r="2928">
          <cell r="M2928" t="str">
            <v>LN001</v>
          </cell>
          <cell r="N2928" t="str">
            <v>CURRENT ACCOUNT - CUSTOMERS</v>
          </cell>
        </row>
        <row r="2929">
          <cell r="M2929" t="str">
            <v>LN001</v>
          </cell>
          <cell r="N2929" t="str">
            <v>CURRENT ACCOUNT - CUSTOMERS</v>
          </cell>
        </row>
        <row r="2930">
          <cell r="M2930" t="str">
            <v>LN001</v>
          </cell>
          <cell r="N2930" t="str">
            <v>CURRENT ACCOUNT - CUSTOMERS</v>
          </cell>
        </row>
        <row r="2931">
          <cell r="M2931" t="str">
            <v>LN001</v>
          </cell>
          <cell r="N2931" t="str">
            <v>CURRENT ACCOUNT - CUSTOMERS</v>
          </cell>
        </row>
        <row r="2932">
          <cell r="M2932" t="str">
            <v>LN001</v>
          </cell>
          <cell r="N2932" t="str">
            <v>CURRENT ACCOUNT - CUSTOMERS</v>
          </cell>
        </row>
        <row r="2933">
          <cell r="M2933" t="str">
            <v>LN001</v>
          </cell>
          <cell r="N2933" t="str">
            <v>CURRENT ACCOUNT - CUSTOMERS</v>
          </cell>
        </row>
        <row r="2934">
          <cell r="M2934" t="str">
            <v>LN001</v>
          </cell>
          <cell r="N2934" t="str">
            <v>CURRENT ACCOUNT - CUSTOMERS</v>
          </cell>
        </row>
        <row r="2935">
          <cell r="M2935" t="str">
            <v>LN001</v>
          </cell>
          <cell r="N2935" t="str">
            <v>CURRENT ACCOUNT - CUSTOMERS</v>
          </cell>
        </row>
        <row r="2936">
          <cell r="M2936" t="str">
            <v>LN001</v>
          </cell>
          <cell r="N2936" t="str">
            <v>CURRENT ACCOUNT - CUSTOMERS</v>
          </cell>
        </row>
        <row r="2937">
          <cell r="M2937" t="str">
            <v>LN001</v>
          </cell>
          <cell r="N2937" t="str">
            <v>CURRENT ACCOUNT - CUSTOMERS</v>
          </cell>
        </row>
        <row r="2938">
          <cell r="M2938" t="str">
            <v>LN001</v>
          </cell>
          <cell r="N2938" t="str">
            <v>CURRENT ACCOUNT - CUSTOMERS</v>
          </cell>
        </row>
        <row r="2939">
          <cell r="M2939" t="str">
            <v>LN001</v>
          </cell>
          <cell r="N2939" t="str">
            <v>CURRENT ACCOUNT - CUSTOMERS</v>
          </cell>
        </row>
        <row r="2940">
          <cell r="M2940" t="str">
            <v>LN001</v>
          </cell>
          <cell r="N2940" t="str">
            <v>CURRENT ACCOUNT - CUSTOMERS</v>
          </cell>
        </row>
        <row r="2941">
          <cell r="M2941" t="str">
            <v>LN001</v>
          </cell>
          <cell r="N2941" t="str">
            <v>CURRENT ACCOUNT - CUSTOMERS</v>
          </cell>
        </row>
        <row r="2942">
          <cell r="M2942" t="str">
            <v>LN001</v>
          </cell>
          <cell r="N2942" t="str">
            <v>CURRENT ACCOUNT - CUSTOMERS</v>
          </cell>
        </row>
        <row r="2943">
          <cell r="M2943" t="str">
            <v>LN001</v>
          </cell>
          <cell r="N2943" t="str">
            <v>CURRENT ACCOUNT - CUSTOMERS</v>
          </cell>
        </row>
        <row r="2944">
          <cell r="M2944" t="str">
            <v>LN001</v>
          </cell>
          <cell r="N2944" t="str">
            <v>CURRENT ACCOUNT - CUSTOMERS</v>
          </cell>
        </row>
        <row r="2945">
          <cell r="M2945" t="str">
            <v>LN001</v>
          </cell>
          <cell r="N2945" t="str">
            <v>CURRENT ACCOUNT - CUSTOMERS</v>
          </cell>
        </row>
        <row r="2946">
          <cell r="M2946" t="str">
            <v>LN001</v>
          </cell>
          <cell r="N2946" t="str">
            <v>CURRENT ACCOUNT - CUSTOMERS</v>
          </cell>
        </row>
        <row r="2947">
          <cell r="M2947" t="str">
            <v>LN001</v>
          </cell>
          <cell r="N2947" t="str">
            <v>CURRENT ACCOUNT - CUSTOMERS</v>
          </cell>
        </row>
        <row r="2948">
          <cell r="M2948" t="str">
            <v>LN001</v>
          </cell>
          <cell r="N2948" t="str">
            <v>CURRENT ACCOUNT - CUSTOMERS</v>
          </cell>
        </row>
        <row r="2949">
          <cell r="M2949" t="str">
            <v>LN001</v>
          </cell>
          <cell r="N2949" t="str">
            <v>CURRENT ACCOUNT - CUSTOMERS</v>
          </cell>
        </row>
        <row r="2950">
          <cell r="M2950" t="str">
            <v>LN001</v>
          </cell>
          <cell r="N2950" t="str">
            <v>CURRENT ACCOUNT - CUSTOMERS</v>
          </cell>
        </row>
        <row r="2951">
          <cell r="M2951" t="str">
            <v>LN001</v>
          </cell>
          <cell r="N2951" t="str">
            <v>CURRENT ACCOUNT - CUSTOMERS</v>
          </cell>
        </row>
        <row r="2952">
          <cell r="M2952" t="str">
            <v>LN001</v>
          </cell>
          <cell r="N2952" t="str">
            <v>CURRENT ACCOUNT - CUSTOMERS</v>
          </cell>
        </row>
        <row r="2953">
          <cell r="M2953" t="str">
            <v>LN001</v>
          </cell>
          <cell r="N2953" t="str">
            <v>CURRENT ACCOUNT - CUSTOMERS</v>
          </cell>
        </row>
        <row r="2954">
          <cell r="M2954" t="str">
            <v>LN001</v>
          </cell>
          <cell r="N2954" t="str">
            <v>CURRENT ACCOUNT - CUSTOMERS</v>
          </cell>
        </row>
        <row r="2955">
          <cell r="M2955" t="str">
            <v>LN001</v>
          </cell>
          <cell r="N2955" t="str">
            <v>CURRENT ACCOUNT - CUSTOMERS</v>
          </cell>
        </row>
        <row r="2956">
          <cell r="M2956" t="str">
            <v>LN001</v>
          </cell>
          <cell r="N2956" t="str">
            <v>CURRENT ACCOUNT - CUSTOMERS</v>
          </cell>
        </row>
        <row r="2957">
          <cell r="M2957" t="str">
            <v>LN001</v>
          </cell>
          <cell r="N2957" t="str">
            <v>CURRENT ACCOUNT - CUSTOMERS</v>
          </cell>
        </row>
        <row r="2958">
          <cell r="M2958" t="str">
            <v>LN001</v>
          </cell>
          <cell r="N2958" t="str">
            <v>CURRENT ACCOUNT - CUSTOMERS</v>
          </cell>
        </row>
        <row r="2959">
          <cell r="M2959" t="str">
            <v>LN001</v>
          </cell>
          <cell r="N2959" t="str">
            <v>CURRENT ACCOUNT - CUSTOMERS</v>
          </cell>
        </row>
        <row r="2960">
          <cell r="M2960" t="str">
            <v>LN001</v>
          </cell>
          <cell r="N2960" t="str">
            <v>CURRENT ACCOUNT - CUSTOMERS</v>
          </cell>
        </row>
        <row r="2961">
          <cell r="M2961" t="str">
            <v>LN001</v>
          </cell>
          <cell r="N2961" t="str">
            <v>CURRENT ACCOUNT - CUSTOMERS</v>
          </cell>
        </row>
        <row r="2962">
          <cell r="M2962" t="str">
            <v>LN001</v>
          </cell>
          <cell r="N2962" t="str">
            <v>CURRENT ACCOUNT - CUSTOMERS</v>
          </cell>
        </row>
        <row r="2963">
          <cell r="M2963" t="str">
            <v>LN001</v>
          </cell>
          <cell r="N2963" t="str">
            <v>CURRENT ACCOUNT - CUSTOMERS</v>
          </cell>
        </row>
        <row r="2964">
          <cell r="M2964" t="str">
            <v>LN001</v>
          </cell>
          <cell r="N2964" t="str">
            <v>CURRENT ACCOUNT - CUSTOMERS</v>
          </cell>
        </row>
        <row r="2965">
          <cell r="M2965" t="str">
            <v>LN001</v>
          </cell>
          <cell r="N2965" t="str">
            <v>CURRENT ACCOUNT - CUSTOMERS</v>
          </cell>
        </row>
        <row r="2966">
          <cell r="M2966" t="str">
            <v>LN001</v>
          </cell>
          <cell r="N2966" t="str">
            <v>CURRENT ACCOUNT - CUSTOMERS</v>
          </cell>
        </row>
        <row r="2967">
          <cell r="M2967" t="str">
            <v>LN001</v>
          </cell>
          <cell r="N2967" t="str">
            <v>CURRENT ACCOUNT - CUSTOMERS</v>
          </cell>
        </row>
        <row r="2968">
          <cell r="M2968" t="str">
            <v>LN001</v>
          </cell>
          <cell r="N2968" t="str">
            <v>CURRENT ACCOUNT - CUSTOMERS</v>
          </cell>
        </row>
        <row r="2969">
          <cell r="M2969" t="str">
            <v>LN001</v>
          </cell>
          <cell r="N2969" t="str">
            <v>CURRENT ACCOUNT - CUSTOMERS</v>
          </cell>
        </row>
        <row r="2970">
          <cell r="M2970" t="str">
            <v>LN001</v>
          </cell>
          <cell r="N2970" t="str">
            <v>CURRENT ACCOUNT - CUSTOMERS</v>
          </cell>
        </row>
        <row r="2971">
          <cell r="M2971" t="str">
            <v>LN001</v>
          </cell>
          <cell r="N2971" t="str">
            <v>CURRENT ACCOUNT - CUSTOMERS</v>
          </cell>
        </row>
        <row r="2972">
          <cell r="M2972" t="str">
            <v>LN001</v>
          </cell>
          <cell r="N2972" t="str">
            <v>CURRENT ACCOUNT - CUSTOMERS</v>
          </cell>
        </row>
        <row r="2973">
          <cell r="M2973" t="str">
            <v>LN001</v>
          </cell>
          <cell r="N2973" t="str">
            <v>CURRENT ACCOUNT - CUSTOMERS</v>
          </cell>
        </row>
        <row r="2974">
          <cell r="M2974" t="str">
            <v>LN001</v>
          </cell>
          <cell r="N2974" t="str">
            <v>CURRENT ACCOUNT - CUSTOMERS</v>
          </cell>
        </row>
        <row r="2975">
          <cell r="M2975" t="str">
            <v>LN001</v>
          </cell>
          <cell r="N2975" t="str">
            <v>CURRENT ACCOUNT - CUSTOMERS</v>
          </cell>
        </row>
        <row r="2976">
          <cell r="M2976" t="str">
            <v>LN001</v>
          </cell>
          <cell r="N2976" t="str">
            <v>CURRENT ACCOUNT - CUSTOMERS</v>
          </cell>
        </row>
        <row r="2977">
          <cell r="M2977" t="str">
            <v>LN001</v>
          </cell>
          <cell r="N2977" t="str">
            <v>CURRENT ACCOUNT - CUSTOMERS</v>
          </cell>
        </row>
        <row r="2978">
          <cell r="M2978" t="str">
            <v>LN001</v>
          </cell>
          <cell r="N2978" t="str">
            <v>CURRENT ACCOUNT - CUSTOMERS</v>
          </cell>
        </row>
        <row r="2979">
          <cell r="M2979" t="str">
            <v>LN001</v>
          </cell>
          <cell r="N2979" t="str">
            <v>CURRENT ACCOUNT - CUSTOMERS</v>
          </cell>
        </row>
        <row r="2980">
          <cell r="M2980" t="str">
            <v>LN001</v>
          </cell>
          <cell r="N2980" t="str">
            <v>CURRENT ACCOUNT - CUSTOMERS</v>
          </cell>
        </row>
        <row r="2981">
          <cell r="M2981" t="str">
            <v>LN001</v>
          </cell>
          <cell r="N2981" t="str">
            <v>CURRENT ACCOUNT - CUSTOMERS</v>
          </cell>
        </row>
        <row r="2982">
          <cell r="M2982" t="str">
            <v>LN001</v>
          </cell>
          <cell r="N2982" t="str">
            <v>CURRENT ACCOUNT - CUSTOMERS</v>
          </cell>
        </row>
        <row r="2983">
          <cell r="M2983" t="str">
            <v>LN001</v>
          </cell>
          <cell r="N2983" t="str">
            <v>CURRENT ACCOUNT - CUSTOMERS</v>
          </cell>
        </row>
        <row r="2984">
          <cell r="M2984" t="str">
            <v>LN001</v>
          </cell>
          <cell r="N2984" t="str">
            <v>CURRENT ACCOUNT - CUSTOMERS</v>
          </cell>
        </row>
        <row r="2985">
          <cell r="M2985" t="str">
            <v>LN001</v>
          </cell>
          <cell r="N2985" t="str">
            <v>CURRENT ACCOUNT - CUSTOMERS</v>
          </cell>
        </row>
        <row r="2986">
          <cell r="M2986" t="str">
            <v>LN001</v>
          </cell>
          <cell r="N2986" t="str">
            <v>CURRENT ACCOUNT - CUSTOMERS</v>
          </cell>
        </row>
        <row r="2987">
          <cell r="M2987" t="str">
            <v>LN001</v>
          </cell>
          <cell r="N2987" t="str">
            <v>CURRENT ACCOUNT - CUSTOMERS</v>
          </cell>
        </row>
        <row r="2988">
          <cell r="M2988" t="str">
            <v>LN001</v>
          </cell>
          <cell r="N2988" t="str">
            <v>CURRENT ACCOUNT - CUSTOMERS</v>
          </cell>
        </row>
        <row r="2989">
          <cell r="M2989" t="str">
            <v>LN001</v>
          </cell>
          <cell r="N2989" t="str">
            <v>CURRENT ACCOUNT - CUSTOMERS</v>
          </cell>
        </row>
        <row r="2990">
          <cell r="M2990" t="str">
            <v>LN001</v>
          </cell>
          <cell r="N2990" t="str">
            <v>CURRENT ACCOUNT - CUSTOMERS</v>
          </cell>
        </row>
        <row r="2991">
          <cell r="M2991" t="str">
            <v>LN001</v>
          </cell>
          <cell r="N2991" t="str">
            <v>CURRENT ACCOUNT - CUSTOMERS</v>
          </cell>
        </row>
        <row r="2992">
          <cell r="M2992" t="str">
            <v>LN001</v>
          </cell>
          <cell r="N2992" t="str">
            <v>CURRENT ACCOUNT - CUSTOMERS</v>
          </cell>
        </row>
        <row r="2993">
          <cell r="M2993" t="str">
            <v>LN001</v>
          </cell>
          <cell r="N2993" t="str">
            <v>CURRENT ACCOUNT - CUSTOMERS</v>
          </cell>
        </row>
        <row r="2994">
          <cell r="M2994" t="str">
            <v>LN001</v>
          </cell>
          <cell r="N2994" t="str">
            <v>CURRENT ACCOUNT - CUSTOMERS</v>
          </cell>
        </row>
        <row r="2995">
          <cell r="M2995" t="str">
            <v>LN001</v>
          </cell>
          <cell r="N2995" t="str">
            <v>CURRENT ACCOUNT - CUSTOMERS</v>
          </cell>
        </row>
        <row r="2996">
          <cell r="M2996" t="str">
            <v>LN001</v>
          </cell>
          <cell r="N2996" t="str">
            <v>CURRENT ACCOUNT - CUSTOMERS</v>
          </cell>
        </row>
        <row r="2997">
          <cell r="M2997" t="str">
            <v>LN001</v>
          </cell>
          <cell r="N2997" t="str">
            <v>CURRENT ACCOUNT - CUSTOMERS</v>
          </cell>
        </row>
        <row r="2998">
          <cell r="M2998" t="str">
            <v>LN001</v>
          </cell>
          <cell r="N2998" t="str">
            <v>CURRENT ACCOUNT - CUSTOMERS</v>
          </cell>
        </row>
        <row r="2999">
          <cell r="M2999" t="str">
            <v>LN001</v>
          </cell>
          <cell r="N2999" t="str">
            <v>CURRENT ACCOUNT - CUSTOMERS</v>
          </cell>
        </row>
        <row r="3000">
          <cell r="M3000" t="str">
            <v>LN001</v>
          </cell>
          <cell r="N3000" t="str">
            <v>CURRENT ACCOUNT - CUSTOMERS</v>
          </cell>
        </row>
        <row r="3001">
          <cell r="M3001" t="str">
            <v>LN001</v>
          </cell>
          <cell r="N3001" t="str">
            <v>CURRENT ACCOUNT - CUSTOMERS</v>
          </cell>
        </row>
        <row r="3002">
          <cell r="M3002" t="str">
            <v>LN001</v>
          </cell>
          <cell r="N3002" t="str">
            <v>CURRENT ACCOUNT - CUSTOMERS</v>
          </cell>
        </row>
        <row r="3003">
          <cell r="M3003" t="str">
            <v>LN001</v>
          </cell>
          <cell r="N3003" t="str">
            <v>CURRENT ACCOUNT - CUSTOMERS</v>
          </cell>
        </row>
        <row r="3004">
          <cell r="M3004" t="str">
            <v>LN001</v>
          </cell>
          <cell r="N3004" t="str">
            <v>CURRENT ACCOUNT - CUSTOMERS</v>
          </cell>
        </row>
        <row r="3005">
          <cell r="M3005" t="str">
            <v>LN001</v>
          </cell>
          <cell r="N3005" t="str">
            <v>CURRENT ACCOUNT - CUSTOMERS</v>
          </cell>
        </row>
        <row r="3006">
          <cell r="M3006" t="str">
            <v>LN001</v>
          </cell>
          <cell r="N3006" t="str">
            <v>CURRENT ACCOUNT - CUSTOMERS</v>
          </cell>
        </row>
        <row r="3007">
          <cell r="M3007" t="str">
            <v>LN001</v>
          </cell>
          <cell r="N3007" t="str">
            <v>CURRENT ACCOUNT - CUSTOMERS</v>
          </cell>
        </row>
        <row r="3008">
          <cell r="M3008" t="str">
            <v>LN001</v>
          </cell>
          <cell r="N3008" t="str">
            <v>CURRENT ACCOUNT - CUSTOMERS</v>
          </cell>
        </row>
        <row r="3009">
          <cell r="M3009" t="str">
            <v>LN001</v>
          </cell>
          <cell r="N3009" t="str">
            <v>CURRENT ACCOUNT - CUSTOMERS</v>
          </cell>
        </row>
        <row r="3010">
          <cell r="M3010" t="str">
            <v>LN001</v>
          </cell>
          <cell r="N3010" t="str">
            <v>CURRENT ACCOUNT - CUSTOMERS</v>
          </cell>
        </row>
        <row r="3011">
          <cell r="M3011" t="str">
            <v>LN001</v>
          </cell>
          <cell r="N3011" t="str">
            <v>CURRENT ACCOUNT - CUSTOMERS</v>
          </cell>
        </row>
        <row r="3012">
          <cell r="M3012" t="str">
            <v>LN001</v>
          </cell>
          <cell r="N3012" t="str">
            <v>CURRENT ACCOUNT - CUSTOMERS</v>
          </cell>
        </row>
        <row r="3013">
          <cell r="M3013" t="str">
            <v>LN001</v>
          </cell>
          <cell r="N3013" t="str">
            <v>CURRENT ACCOUNT - CUSTOMERS</v>
          </cell>
        </row>
        <row r="3014">
          <cell r="M3014" t="str">
            <v>LN001</v>
          </cell>
          <cell r="N3014" t="str">
            <v>CURRENT ACCOUNT - CUSTOMERS</v>
          </cell>
        </row>
        <row r="3015">
          <cell r="M3015" t="str">
            <v>LN001</v>
          </cell>
          <cell r="N3015" t="str">
            <v>CURRENT ACCOUNT - CUSTOMERS</v>
          </cell>
        </row>
        <row r="3016">
          <cell r="M3016" t="str">
            <v>LN001</v>
          </cell>
          <cell r="N3016" t="str">
            <v>CURRENT ACCOUNT - CUSTOMERS</v>
          </cell>
        </row>
        <row r="3017">
          <cell r="M3017" t="str">
            <v>LN001</v>
          </cell>
          <cell r="N3017" t="str">
            <v>CURRENT ACCOUNT - CUSTOMERS</v>
          </cell>
        </row>
        <row r="3018">
          <cell r="M3018" t="str">
            <v>LN001</v>
          </cell>
          <cell r="N3018" t="str">
            <v>CURRENT ACCOUNT - CUSTOMERS</v>
          </cell>
        </row>
        <row r="3019">
          <cell r="M3019" t="str">
            <v>LN001</v>
          </cell>
          <cell r="N3019" t="str">
            <v>CURRENT ACCOUNT - CUSTOMERS</v>
          </cell>
        </row>
        <row r="3020">
          <cell r="M3020" t="str">
            <v>LN001</v>
          </cell>
          <cell r="N3020" t="str">
            <v>CURRENT ACCOUNT - CUSTOMERS</v>
          </cell>
        </row>
        <row r="3021">
          <cell r="M3021" t="str">
            <v>LN001</v>
          </cell>
          <cell r="N3021" t="str">
            <v>CURRENT ACCOUNT - CUSTOMERS</v>
          </cell>
        </row>
        <row r="3022">
          <cell r="M3022" t="str">
            <v>LN001</v>
          </cell>
          <cell r="N3022" t="str">
            <v>CURRENT ACCOUNT - CUSTOMERS</v>
          </cell>
        </row>
        <row r="3023">
          <cell r="M3023" t="str">
            <v>LN001</v>
          </cell>
          <cell r="N3023" t="str">
            <v>CURRENT ACCOUNT - CUSTOMERS</v>
          </cell>
        </row>
        <row r="3024">
          <cell r="M3024" t="str">
            <v>LN001</v>
          </cell>
          <cell r="N3024" t="str">
            <v>CURRENT ACCOUNT - CUSTOMERS</v>
          </cell>
        </row>
        <row r="3025">
          <cell r="M3025" t="str">
            <v>LN001</v>
          </cell>
          <cell r="N3025" t="str">
            <v>CURRENT ACCOUNT - CUSTOMERS</v>
          </cell>
        </row>
        <row r="3026">
          <cell r="M3026" t="str">
            <v>LN001</v>
          </cell>
          <cell r="N3026" t="str">
            <v>CURRENT ACCOUNT - CUSTOMERS</v>
          </cell>
        </row>
        <row r="3027">
          <cell r="M3027" t="str">
            <v>LN001</v>
          </cell>
          <cell r="N3027" t="str">
            <v>CURRENT ACCOUNT - CUSTOMERS</v>
          </cell>
        </row>
        <row r="3028">
          <cell r="M3028" t="str">
            <v>LN001</v>
          </cell>
          <cell r="N3028" t="str">
            <v>CURRENT ACCOUNT - CUSTOMERS</v>
          </cell>
        </row>
        <row r="3029">
          <cell r="M3029" t="str">
            <v>LN001</v>
          </cell>
          <cell r="N3029" t="str">
            <v>CURRENT ACCOUNT - CUSTOMERS</v>
          </cell>
        </row>
        <row r="3030">
          <cell r="M3030" t="str">
            <v>LN001</v>
          </cell>
          <cell r="N3030" t="str">
            <v>CURRENT ACCOUNT - CUSTOMERS</v>
          </cell>
        </row>
        <row r="3031">
          <cell r="M3031" t="str">
            <v>LN001</v>
          </cell>
          <cell r="N3031" t="str">
            <v>CURRENT ACCOUNT - CUSTOMERS</v>
          </cell>
        </row>
        <row r="3032">
          <cell r="M3032" t="str">
            <v>LN001</v>
          </cell>
          <cell r="N3032" t="str">
            <v>CURRENT ACCOUNT - CUSTOMERS</v>
          </cell>
        </row>
        <row r="3033">
          <cell r="M3033" t="str">
            <v>LN001</v>
          </cell>
          <cell r="N3033" t="str">
            <v>CURRENT ACCOUNT - CUSTOMERS</v>
          </cell>
        </row>
        <row r="3034">
          <cell r="M3034" t="str">
            <v>LN001</v>
          </cell>
          <cell r="N3034" t="str">
            <v>CURRENT ACCOUNT - CUSTOMERS</v>
          </cell>
        </row>
        <row r="3035">
          <cell r="M3035" t="str">
            <v>LN001</v>
          </cell>
          <cell r="N3035" t="str">
            <v>CURRENT ACCOUNT - CUSTOMERS</v>
          </cell>
        </row>
        <row r="3036">
          <cell r="M3036" t="str">
            <v>LN001</v>
          </cell>
          <cell r="N3036" t="str">
            <v>CURRENT ACCOUNT - CUSTOMERS</v>
          </cell>
        </row>
        <row r="3037">
          <cell r="M3037" t="str">
            <v>LN001</v>
          </cell>
          <cell r="N3037" t="str">
            <v>CURRENT ACCOUNT - CUSTOMERS</v>
          </cell>
        </row>
        <row r="3038">
          <cell r="M3038" t="str">
            <v>LN001</v>
          </cell>
          <cell r="N3038" t="str">
            <v>CURRENT ACCOUNT - CUSTOMERS</v>
          </cell>
        </row>
        <row r="3039">
          <cell r="M3039" t="str">
            <v>LN001</v>
          </cell>
          <cell r="N3039" t="str">
            <v>CURRENT ACCOUNT - CUSTOMERS</v>
          </cell>
        </row>
        <row r="3040">
          <cell r="M3040" t="str">
            <v>LN001</v>
          </cell>
          <cell r="N3040" t="str">
            <v>CURRENT ACCOUNT - CUSTOMERS</v>
          </cell>
        </row>
        <row r="3041">
          <cell r="M3041" t="str">
            <v>LN001</v>
          </cell>
          <cell r="N3041" t="str">
            <v>CURRENT ACCOUNT - CUSTOMERS</v>
          </cell>
        </row>
        <row r="3042">
          <cell r="M3042" t="str">
            <v>LN001</v>
          </cell>
          <cell r="N3042" t="str">
            <v>CURRENT ACCOUNT - CUSTOMERS</v>
          </cell>
        </row>
        <row r="3043">
          <cell r="M3043" t="str">
            <v>LN001</v>
          </cell>
          <cell r="N3043" t="str">
            <v>CURRENT ACCOUNT - CUSTOMERS</v>
          </cell>
        </row>
        <row r="3044">
          <cell r="M3044" t="str">
            <v>LN001</v>
          </cell>
          <cell r="N3044" t="str">
            <v>CURRENT ACCOUNT - CUSTOMERS</v>
          </cell>
        </row>
        <row r="3045">
          <cell r="M3045" t="str">
            <v>LN001</v>
          </cell>
          <cell r="N3045" t="str">
            <v>CURRENT ACCOUNT - CUSTOMERS</v>
          </cell>
        </row>
        <row r="3046">
          <cell r="M3046" t="str">
            <v>LN001</v>
          </cell>
          <cell r="N3046" t="str">
            <v>CURRENT ACCOUNT - CUSTOMERS</v>
          </cell>
        </row>
        <row r="3047">
          <cell r="M3047" t="str">
            <v>LN001</v>
          </cell>
          <cell r="N3047" t="str">
            <v>CURRENT ACCOUNT - CUSTOMERS</v>
          </cell>
        </row>
        <row r="3048">
          <cell r="M3048" t="str">
            <v>LN001</v>
          </cell>
          <cell r="N3048" t="str">
            <v>CURRENT ACCOUNT - CUSTOMERS</v>
          </cell>
        </row>
        <row r="3049">
          <cell r="M3049" t="str">
            <v>LN001</v>
          </cell>
          <cell r="N3049" t="str">
            <v>CURRENT ACCOUNT - CUSTOMERS</v>
          </cell>
        </row>
        <row r="3050">
          <cell r="M3050" t="str">
            <v>LN001</v>
          </cell>
          <cell r="N3050" t="str">
            <v>CURRENT ACCOUNT - CUSTOMERS</v>
          </cell>
        </row>
        <row r="3051">
          <cell r="M3051" t="str">
            <v>LN001</v>
          </cell>
          <cell r="N3051" t="str">
            <v>CURRENT ACCOUNT - CUSTOMERS</v>
          </cell>
        </row>
        <row r="3052">
          <cell r="M3052" t="str">
            <v>LN001</v>
          </cell>
          <cell r="N3052" t="str">
            <v>CURRENT ACCOUNT - CUSTOMERS</v>
          </cell>
        </row>
        <row r="3053">
          <cell r="M3053" t="str">
            <v>LN001</v>
          </cell>
          <cell r="N3053" t="str">
            <v>CURRENT ACCOUNT - CUSTOMERS</v>
          </cell>
        </row>
        <row r="3054">
          <cell r="M3054" t="str">
            <v>LN001</v>
          </cell>
          <cell r="N3054" t="str">
            <v>CURRENT ACCOUNT - CUSTOMERS</v>
          </cell>
        </row>
        <row r="3055">
          <cell r="M3055" t="str">
            <v>LN001</v>
          </cell>
          <cell r="N3055" t="str">
            <v>CURRENT ACCOUNT - CUSTOMERS</v>
          </cell>
        </row>
        <row r="3056">
          <cell r="M3056" t="str">
            <v>LN001</v>
          </cell>
          <cell r="N3056" t="str">
            <v>CURRENT ACCOUNT - CUSTOMERS</v>
          </cell>
        </row>
        <row r="3057">
          <cell r="M3057" t="str">
            <v>LN001</v>
          </cell>
          <cell r="N3057" t="str">
            <v>CURRENT ACCOUNT - CUSTOMERS</v>
          </cell>
        </row>
        <row r="3058">
          <cell r="M3058" t="str">
            <v>LN001</v>
          </cell>
          <cell r="N3058" t="str">
            <v>CURRENT ACCOUNT - CUSTOMERS</v>
          </cell>
        </row>
        <row r="3059">
          <cell r="M3059" t="str">
            <v>LN001</v>
          </cell>
          <cell r="N3059" t="str">
            <v>CURRENT ACCOUNT - CUSTOMERS</v>
          </cell>
        </row>
        <row r="3060">
          <cell r="M3060" t="str">
            <v>LN001</v>
          </cell>
          <cell r="N3060" t="str">
            <v>CURRENT ACCOUNT - CUSTOMERS</v>
          </cell>
        </row>
        <row r="3061">
          <cell r="M3061" t="str">
            <v>LN001</v>
          </cell>
          <cell r="N3061" t="str">
            <v>CURRENT ACCOUNT - CUSTOMERS</v>
          </cell>
        </row>
        <row r="3062">
          <cell r="M3062" t="str">
            <v>LN001</v>
          </cell>
          <cell r="N3062" t="str">
            <v>CURRENT ACCOUNT - CUSTOMERS</v>
          </cell>
        </row>
        <row r="3063">
          <cell r="M3063" t="str">
            <v>LN001</v>
          </cell>
          <cell r="N3063" t="str">
            <v>CURRENT ACCOUNT - CUSTOMERS</v>
          </cell>
        </row>
        <row r="3064">
          <cell r="M3064" t="str">
            <v>LN001</v>
          </cell>
          <cell r="N3064" t="str">
            <v>CURRENT ACCOUNT - CUSTOMERS</v>
          </cell>
        </row>
        <row r="3065">
          <cell r="M3065" t="str">
            <v>LN001</v>
          </cell>
          <cell r="N3065" t="str">
            <v>CURRENT ACCOUNT - CUSTOMERS</v>
          </cell>
        </row>
        <row r="3066">
          <cell r="M3066" t="str">
            <v>LN001</v>
          </cell>
          <cell r="N3066" t="str">
            <v>CURRENT ACCOUNT - CUSTOMERS</v>
          </cell>
        </row>
        <row r="3067">
          <cell r="M3067" t="str">
            <v>LN001</v>
          </cell>
          <cell r="N3067" t="str">
            <v>CURRENT ACCOUNT - CUSTOMERS</v>
          </cell>
        </row>
        <row r="3068">
          <cell r="M3068" t="str">
            <v>LN001</v>
          </cell>
          <cell r="N3068" t="str">
            <v>CURRENT ACCOUNT - CUSTOMERS</v>
          </cell>
        </row>
        <row r="3069">
          <cell r="M3069" t="str">
            <v>LN001</v>
          </cell>
          <cell r="N3069" t="str">
            <v>CURRENT ACCOUNT - CUSTOMERS</v>
          </cell>
        </row>
        <row r="3070">
          <cell r="M3070" t="str">
            <v>LN001</v>
          </cell>
          <cell r="N3070" t="str">
            <v>CURRENT ACCOUNT - CUSTOMERS</v>
          </cell>
        </row>
        <row r="3071">
          <cell r="M3071" t="str">
            <v>LN001</v>
          </cell>
          <cell r="N3071" t="str">
            <v>CURRENT ACCOUNT - CUSTOMERS</v>
          </cell>
        </row>
        <row r="3072">
          <cell r="M3072" t="str">
            <v>LN001</v>
          </cell>
          <cell r="N3072" t="str">
            <v>CURRENT ACCOUNT - CUSTOMERS</v>
          </cell>
        </row>
        <row r="3073">
          <cell r="M3073" t="str">
            <v>LN001</v>
          </cell>
          <cell r="N3073" t="str">
            <v>CURRENT ACCOUNT - CUSTOMERS</v>
          </cell>
        </row>
        <row r="3074">
          <cell r="M3074" t="str">
            <v>LN001</v>
          </cell>
          <cell r="N3074" t="str">
            <v>CURRENT ACCOUNT - CUSTOMERS</v>
          </cell>
        </row>
        <row r="3075">
          <cell r="M3075" t="str">
            <v>LN001</v>
          </cell>
          <cell r="N3075" t="str">
            <v>CURRENT ACCOUNT - CUSTOMERS</v>
          </cell>
        </row>
        <row r="3076">
          <cell r="M3076" t="str">
            <v>LN001</v>
          </cell>
          <cell r="N3076" t="str">
            <v>CURRENT ACCOUNT - CUSTOMERS</v>
          </cell>
        </row>
        <row r="3077">
          <cell r="M3077" t="str">
            <v>LN001</v>
          </cell>
          <cell r="N3077" t="str">
            <v>CURRENT ACCOUNT - CUSTOMERS</v>
          </cell>
        </row>
        <row r="3078">
          <cell r="M3078" t="str">
            <v>LN001</v>
          </cell>
          <cell r="N3078" t="str">
            <v>CURRENT ACCOUNT - CUSTOMERS</v>
          </cell>
        </row>
        <row r="3079">
          <cell r="M3079" t="str">
            <v>LN001</v>
          </cell>
          <cell r="N3079" t="str">
            <v>CURRENT ACCOUNT - CUSTOMERS</v>
          </cell>
        </row>
        <row r="3080">
          <cell r="M3080" t="str">
            <v>LN001</v>
          </cell>
          <cell r="N3080" t="str">
            <v>CURRENT ACCOUNT - CUSTOMERS</v>
          </cell>
        </row>
        <row r="3081">
          <cell r="M3081" t="str">
            <v>LN001</v>
          </cell>
          <cell r="N3081" t="str">
            <v>CURRENT ACCOUNT - CUSTOMERS</v>
          </cell>
        </row>
        <row r="3082">
          <cell r="M3082" t="str">
            <v>LN001</v>
          </cell>
          <cell r="N3082" t="str">
            <v>CURRENT ACCOUNT - CUSTOMERS</v>
          </cell>
        </row>
        <row r="3083">
          <cell r="M3083" t="str">
            <v>LN001</v>
          </cell>
          <cell r="N3083" t="str">
            <v>CURRENT ACCOUNT - CUSTOMERS</v>
          </cell>
        </row>
        <row r="3084">
          <cell r="M3084" t="str">
            <v>LN001</v>
          </cell>
          <cell r="N3084" t="str">
            <v>CURRENT ACCOUNT - CUSTOMERS</v>
          </cell>
        </row>
        <row r="3085">
          <cell r="M3085" t="str">
            <v>LN001</v>
          </cell>
          <cell r="N3085" t="str">
            <v>CURRENT ACCOUNT - CUSTOMERS</v>
          </cell>
        </row>
        <row r="3086">
          <cell r="M3086" t="str">
            <v>LN001</v>
          </cell>
          <cell r="N3086" t="str">
            <v>CURRENT ACCOUNT - CUSTOMERS</v>
          </cell>
        </row>
        <row r="3087">
          <cell r="M3087" t="str">
            <v>LN001</v>
          </cell>
          <cell r="N3087" t="str">
            <v>CURRENT ACCOUNT - CUSTOMERS</v>
          </cell>
        </row>
        <row r="3088">
          <cell r="M3088" t="str">
            <v>LN001</v>
          </cell>
          <cell r="N3088" t="str">
            <v>CURRENT ACCOUNT - CUSTOMERS</v>
          </cell>
        </row>
        <row r="3089">
          <cell r="M3089" t="str">
            <v>LN001</v>
          </cell>
          <cell r="N3089" t="str">
            <v>CURRENT ACCOUNT - CUSTOMERS</v>
          </cell>
        </row>
        <row r="3090">
          <cell r="M3090" t="str">
            <v>LN001</v>
          </cell>
          <cell r="N3090" t="str">
            <v>CURRENT ACCOUNT - CUSTOMERS</v>
          </cell>
        </row>
        <row r="3091">
          <cell r="M3091" t="str">
            <v>LN001</v>
          </cell>
          <cell r="N3091" t="str">
            <v>CURRENT ACCOUNT - CUSTOMERS</v>
          </cell>
        </row>
        <row r="3092">
          <cell r="M3092" t="str">
            <v>LN001</v>
          </cell>
          <cell r="N3092" t="str">
            <v>CURRENT ACCOUNT - CUSTOMERS</v>
          </cell>
        </row>
        <row r="3093">
          <cell r="M3093" t="str">
            <v>LN001</v>
          </cell>
          <cell r="N3093" t="str">
            <v>CURRENT ACCOUNT - CUSTOMERS</v>
          </cell>
        </row>
        <row r="3094">
          <cell r="M3094" t="str">
            <v>LN001</v>
          </cell>
          <cell r="N3094" t="str">
            <v>CURRENT ACCOUNT - CUSTOMERS</v>
          </cell>
        </row>
        <row r="3095">
          <cell r="M3095" t="str">
            <v>LN001</v>
          </cell>
          <cell r="N3095" t="str">
            <v>CURRENT ACCOUNT - CUSTOMERS</v>
          </cell>
        </row>
        <row r="3096">
          <cell r="M3096" t="str">
            <v>LN001</v>
          </cell>
          <cell r="N3096" t="str">
            <v>CURRENT ACCOUNT - CUSTOMERS</v>
          </cell>
        </row>
        <row r="3097">
          <cell r="M3097" t="str">
            <v>LN001</v>
          </cell>
          <cell r="N3097" t="str">
            <v>CURRENT ACCOUNT - CUSTOMERS</v>
          </cell>
        </row>
        <row r="3098">
          <cell r="M3098" t="str">
            <v>LN001</v>
          </cell>
          <cell r="N3098" t="str">
            <v>CURRENT ACCOUNT - CUSTOMERS</v>
          </cell>
        </row>
        <row r="3099">
          <cell r="M3099" t="str">
            <v>LN001</v>
          </cell>
          <cell r="N3099" t="str">
            <v>CURRENT ACCOUNT - CUSTOMERS</v>
          </cell>
        </row>
        <row r="3100">
          <cell r="M3100" t="str">
            <v>LN001</v>
          </cell>
          <cell r="N3100" t="str">
            <v>CURRENT ACCOUNT - CUSTOMERS</v>
          </cell>
        </row>
        <row r="3101">
          <cell r="M3101" t="str">
            <v>LN001</v>
          </cell>
          <cell r="N3101" t="str">
            <v>CURRENT ACCOUNT - CUSTOMERS</v>
          </cell>
        </row>
        <row r="3102">
          <cell r="M3102" t="str">
            <v>LN001</v>
          </cell>
          <cell r="N3102" t="str">
            <v>CURRENT ACCOUNT - CUSTOMERS</v>
          </cell>
        </row>
        <row r="3103">
          <cell r="M3103" t="str">
            <v>LN001</v>
          </cell>
          <cell r="N3103" t="str">
            <v>CURRENT ACCOUNT - CUSTOMERS</v>
          </cell>
        </row>
        <row r="3104">
          <cell r="M3104" t="str">
            <v>LN001</v>
          </cell>
          <cell r="N3104" t="str">
            <v>CURRENT ACCOUNT - CUSTOMERS</v>
          </cell>
        </row>
        <row r="3105">
          <cell r="M3105" t="str">
            <v>LN001</v>
          </cell>
          <cell r="N3105" t="str">
            <v>CURRENT ACCOUNT - CUSTOMERS</v>
          </cell>
        </row>
        <row r="3106">
          <cell r="M3106" t="str">
            <v>LN001</v>
          </cell>
          <cell r="N3106" t="str">
            <v>CURRENT ACCOUNT - CUSTOMERS</v>
          </cell>
        </row>
        <row r="3107">
          <cell r="M3107" t="str">
            <v>LN001</v>
          </cell>
          <cell r="N3107" t="str">
            <v>CURRENT ACCOUNT - CUSTOMERS</v>
          </cell>
        </row>
        <row r="3108">
          <cell r="M3108" t="str">
            <v>LN001</v>
          </cell>
          <cell r="N3108" t="str">
            <v>CURRENT ACCOUNT - CUSTOMERS</v>
          </cell>
        </row>
        <row r="3109">
          <cell r="M3109" t="str">
            <v>LN001</v>
          </cell>
          <cell r="N3109" t="str">
            <v>CURRENT ACCOUNT - CUSTOMERS</v>
          </cell>
        </row>
        <row r="3110">
          <cell r="M3110" t="str">
            <v>LN001</v>
          </cell>
          <cell r="N3110" t="str">
            <v>CURRENT ACCOUNT - CUSTOMERS</v>
          </cell>
        </row>
        <row r="3111">
          <cell r="M3111" t="str">
            <v>LN001</v>
          </cell>
          <cell r="N3111" t="str">
            <v>CURRENT ACCOUNT - CUSTOMERS</v>
          </cell>
        </row>
        <row r="3112">
          <cell r="M3112" t="str">
            <v>LN001</v>
          </cell>
          <cell r="N3112" t="str">
            <v>CURRENT ACCOUNT - CUSTOMERS</v>
          </cell>
        </row>
        <row r="3113">
          <cell r="M3113" t="str">
            <v>LN001</v>
          </cell>
          <cell r="N3113" t="str">
            <v>CURRENT ACCOUNT - CUSTOMERS</v>
          </cell>
        </row>
        <row r="3114">
          <cell r="M3114" t="str">
            <v>LN001</v>
          </cell>
          <cell r="N3114" t="str">
            <v>CURRENT ACCOUNT - CUSTOMERS</v>
          </cell>
        </row>
        <row r="3115">
          <cell r="M3115" t="str">
            <v>LN001</v>
          </cell>
          <cell r="N3115" t="str">
            <v>CURRENT ACCOUNT - CUSTOMERS</v>
          </cell>
        </row>
        <row r="3116">
          <cell r="M3116" t="str">
            <v>LN001</v>
          </cell>
          <cell r="N3116" t="str">
            <v>CURRENT ACCOUNT - CUSTOMERS</v>
          </cell>
        </row>
        <row r="3117">
          <cell r="M3117" t="str">
            <v>LN001</v>
          </cell>
          <cell r="N3117" t="str">
            <v>CURRENT ACCOUNT - CUSTOMERS</v>
          </cell>
        </row>
        <row r="3118">
          <cell r="M3118" t="str">
            <v>LN001</v>
          </cell>
          <cell r="N3118" t="str">
            <v>CURRENT ACCOUNT - CUSTOMERS</v>
          </cell>
        </row>
        <row r="3119">
          <cell r="M3119" t="str">
            <v>LN001</v>
          </cell>
          <cell r="N3119" t="str">
            <v>CURRENT ACCOUNT - CUSTOMERS</v>
          </cell>
        </row>
        <row r="3120">
          <cell r="M3120" t="str">
            <v>LN001</v>
          </cell>
          <cell r="N3120" t="str">
            <v>CURRENT ACCOUNT - CUSTOMERS</v>
          </cell>
        </row>
        <row r="3121">
          <cell r="M3121" t="str">
            <v>LN001</v>
          </cell>
          <cell r="N3121" t="str">
            <v>CURRENT ACCOUNT - CUSTOMERS</v>
          </cell>
        </row>
        <row r="3122">
          <cell r="M3122" t="str">
            <v>LN001</v>
          </cell>
          <cell r="N3122" t="str">
            <v>CURRENT ACCOUNT - CUSTOMERS</v>
          </cell>
        </row>
        <row r="3123">
          <cell r="M3123" t="str">
            <v>LN001</v>
          </cell>
          <cell r="N3123" t="str">
            <v>CURRENT ACCOUNT - CUSTOMERS</v>
          </cell>
        </row>
        <row r="3124">
          <cell r="M3124" t="str">
            <v>LN001</v>
          </cell>
          <cell r="N3124" t="str">
            <v>CURRENT ACCOUNT - CUSTOMERS</v>
          </cell>
        </row>
        <row r="3125">
          <cell r="M3125" t="str">
            <v>LN001</v>
          </cell>
          <cell r="N3125" t="str">
            <v>CURRENT ACCOUNT - CUSTOMERS</v>
          </cell>
        </row>
        <row r="3126">
          <cell r="M3126" t="str">
            <v>LN001</v>
          </cell>
          <cell r="N3126" t="str">
            <v>CURRENT ACCOUNT - CUSTOMERS</v>
          </cell>
        </row>
        <row r="3127">
          <cell r="M3127" t="str">
            <v>LN001</v>
          </cell>
          <cell r="N3127" t="str">
            <v>CURRENT ACCOUNT - CUSTOMERS</v>
          </cell>
        </row>
        <row r="3128">
          <cell r="M3128" t="str">
            <v>LN001</v>
          </cell>
          <cell r="N3128" t="str">
            <v>CURRENT ACCOUNT - CUSTOMERS</v>
          </cell>
        </row>
        <row r="3129">
          <cell r="M3129" t="str">
            <v>LN001</v>
          </cell>
          <cell r="N3129" t="str">
            <v>CURRENT ACCOUNT - CUSTOMERS</v>
          </cell>
        </row>
        <row r="3130">
          <cell r="M3130" t="str">
            <v>LN001</v>
          </cell>
          <cell r="N3130" t="str">
            <v>CURRENT ACCOUNT - CUSTOMERS</v>
          </cell>
        </row>
        <row r="3131">
          <cell r="M3131" t="str">
            <v>LN001</v>
          </cell>
          <cell r="N3131" t="str">
            <v>CURRENT ACCOUNT - CUSTOMERS</v>
          </cell>
        </row>
        <row r="3132">
          <cell r="M3132" t="str">
            <v>LN001</v>
          </cell>
          <cell r="N3132" t="str">
            <v>CURRENT ACCOUNT - CUSTOMERS</v>
          </cell>
        </row>
        <row r="3133">
          <cell r="M3133" t="str">
            <v>LN001</v>
          </cell>
          <cell r="N3133" t="str">
            <v>CURRENT ACCOUNT - CUSTOMERS</v>
          </cell>
        </row>
        <row r="3134">
          <cell r="M3134" t="str">
            <v>LN001</v>
          </cell>
          <cell r="N3134" t="str">
            <v>CURRENT ACCOUNT - CUSTOMERS</v>
          </cell>
        </row>
        <row r="3135">
          <cell r="M3135" t="str">
            <v>LN001</v>
          </cell>
          <cell r="N3135" t="str">
            <v>CURRENT ACCOUNT - CUSTOMERS</v>
          </cell>
        </row>
        <row r="3136">
          <cell r="M3136" t="str">
            <v>LN001</v>
          </cell>
          <cell r="N3136" t="str">
            <v>CURRENT ACCOUNT - CUSTOMERS</v>
          </cell>
        </row>
        <row r="3137">
          <cell r="M3137" t="str">
            <v>LN001</v>
          </cell>
          <cell r="N3137" t="str">
            <v>CURRENT ACCOUNT - CUSTOMERS</v>
          </cell>
        </row>
        <row r="3138">
          <cell r="M3138" t="str">
            <v>LN001</v>
          </cell>
          <cell r="N3138" t="str">
            <v>CURRENT ACCOUNT - CUSTOMERS</v>
          </cell>
        </row>
        <row r="3139">
          <cell r="M3139" t="str">
            <v>LN001</v>
          </cell>
          <cell r="N3139" t="str">
            <v>CURRENT ACCOUNT - CUSTOMERS</v>
          </cell>
        </row>
        <row r="3140">
          <cell r="M3140" t="str">
            <v>LN001</v>
          </cell>
          <cell r="N3140" t="str">
            <v>CURRENT ACCOUNT - CUSTOMERS</v>
          </cell>
        </row>
        <row r="3141">
          <cell r="M3141" t="str">
            <v>LN001</v>
          </cell>
          <cell r="N3141" t="str">
            <v>CURRENT ACCOUNT - CUSTOMERS</v>
          </cell>
        </row>
        <row r="3142">
          <cell r="M3142" t="str">
            <v>LN001</v>
          </cell>
          <cell r="N3142" t="str">
            <v>CURRENT ACCOUNT - CUSTOMERS</v>
          </cell>
        </row>
        <row r="3143">
          <cell r="M3143" t="str">
            <v>LN001</v>
          </cell>
          <cell r="N3143" t="str">
            <v>CURRENT ACCOUNT - CUSTOMERS</v>
          </cell>
        </row>
        <row r="3144">
          <cell r="M3144" t="str">
            <v>LN001</v>
          </cell>
          <cell r="N3144" t="str">
            <v>CURRENT ACCOUNT - CUSTOMERS</v>
          </cell>
        </row>
        <row r="3145">
          <cell r="M3145" t="str">
            <v>LN001</v>
          </cell>
          <cell r="N3145" t="str">
            <v>CURRENT ACCOUNT - CUSTOMERS</v>
          </cell>
        </row>
        <row r="3146">
          <cell r="M3146" t="str">
            <v>LN001</v>
          </cell>
          <cell r="N3146" t="str">
            <v>CURRENT ACCOUNT - CUSTOMERS</v>
          </cell>
        </row>
        <row r="3147">
          <cell r="M3147" t="str">
            <v>LN001</v>
          </cell>
          <cell r="N3147" t="str">
            <v>CURRENT ACCOUNT - CUSTOMERS</v>
          </cell>
        </row>
        <row r="3148">
          <cell r="M3148" t="str">
            <v>LN001</v>
          </cell>
          <cell r="N3148" t="str">
            <v>CURRENT ACCOUNT - CUSTOMERS</v>
          </cell>
        </row>
        <row r="3149">
          <cell r="M3149" t="str">
            <v>LN001</v>
          </cell>
          <cell r="N3149" t="str">
            <v>CURRENT ACCOUNT - CUSTOMERS</v>
          </cell>
        </row>
        <row r="3150">
          <cell r="M3150" t="str">
            <v>LN001</v>
          </cell>
          <cell r="N3150" t="str">
            <v>CURRENT ACCOUNT - CUSTOMERS</v>
          </cell>
        </row>
        <row r="3151">
          <cell r="M3151" t="str">
            <v>LN001</v>
          </cell>
          <cell r="N3151" t="str">
            <v>CURRENT ACCOUNT - CUSTOMERS</v>
          </cell>
        </row>
        <row r="3152">
          <cell r="M3152" t="str">
            <v>LN001</v>
          </cell>
          <cell r="N3152" t="str">
            <v>CURRENT ACCOUNT - CUSTOMERS</v>
          </cell>
        </row>
        <row r="3153">
          <cell r="M3153" t="str">
            <v>LN001</v>
          </cell>
          <cell r="N3153" t="str">
            <v>CURRENT ACCOUNT - CUSTOMERS</v>
          </cell>
        </row>
        <row r="3154">
          <cell r="M3154" t="str">
            <v>LN001</v>
          </cell>
          <cell r="N3154" t="str">
            <v>CURRENT ACCOUNT - CUSTOMERS</v>
          </cell>
        </row>
        <row r="3155">
          <cell r="M3155" t="str">
            <v>LN001</v>
          </cell>
          <cell r="N3155" t="str">
            <v>CURRENT ACCOUNT - CUSTOMERS</v>
          </cell>
        </row>
        <row r="3156">
          <cell r="M3156" t="str">
            <v>LN001</v>
          </cell>
          <cell r="N3156" t="str">
            <v>CURRENT ACCOUNT - CUSTOMERS</v>
          </cell>
        </row>
        <row r="3157">
          <cell r="M3157" t="str">
            <v>LN001</v>
          </cell>
          <cell r="N3157" t="str">
            <v>CURRENT ACCOUNT - CUSTOMERS</v>
          </cell>
        </row>
        <row r="3158">
          <cell r="M3158" t="str">
            <v>LN001</v>
          </cell>
          <cell r="N3158" t="str">
            <v>CURRENT ACCOUNT - CUSTOMERS</v>
          </cell>
        </row>
        <row r="3159">
          <cell r="M3159" t="str">
            <v>LN001</v>
          </cell>
          <cell r="N3159" t="str">
            <v>CURRENT ACCOUNT - CUSTOMERS</v>
          </cell>
        </row>
        <row r="3160">
          <cell r="M3160" t="str">
            <v>LN001</v>
          </cell>
          <cell r="N3160" t="str">
            <v>CURRENT ACCOUNT - CUSTOMERS</v>
          </cell>
        </row>
        <row r="3161">
          <cell r="M3161" t="str">
            <v>LN001</v>
          </cell>
          <cell r="N3161" t="str">
            <v>CURRENT ACCOUNT - CUSTOMERS</v>
          </cell>
        </row>
        <row r="3162">
          <cell r="M3162" t="str">
            <v>LN001</v>
          </cell>
          <cell r="N3162" t="str">
            <v>CURRENT ACCOUNT - CUSTOMERS</v>
          </cell>
        </row>
        <row r="3163">
          <cell r="M3163" t="str">
            <v>LN001</v>
          </cell>
          <cell r="N3163" t="str">
            <v>CURRENT ACCOUNT - CUSTOMERS</v>
          </cell>
        </row>
        <row r="3164">
          <cell r="M3164" t="str">
            <v>LN001</v>
          </cell>
          <cell r="N3164" t="str">
            <v>CURRENT ACCOUNT - CUSTOMERS</v>
          </cell>
        </row>
        <row r="3165">
          <cell r="M3165" t="str">
            <v>LN001</v>
          </cell>
          <cell r="N3165" t="str">
            <v>CURRENT ACCOUNT - CUSTOMERS</v>
          </cell>
        </row>
        <row r="3166">
          <cell r="M3166" t="str">
            <v>LN001</v>
          </cell>
          <cell r="N3166" t="str">
            <v>CURRENT ACCOUNT - CUSTOMERS</v>
          </cell>
        </row>
        <row r="3167">
          <cell r="M3167" t="str">
            <v>LN001</v>
          </cell>
          <cell r="N3167" t="str">
            <v>CURRENT ACCOUNT - CUSTOMERS</v>
          </cell>
        </row>
        <row r="3168">
          <cell r="M3168" t="str">
            <v>LN001</v>
          </cell>
          <cell r="N3168" t="str">
            <v>CURRENT ACCOUNT - CUSTOMERS</v>
          </cell>
        </row>
        <row r="3169">
          <cell r="M3169" t="str">
            <v>LN001</v>
          </cell>
          <cell r="N3169" t="str">
            <v>CURRENT ACCOUNT - CUSTOMERS</v>
          </cell>
        </row>
        <row r="3170">
          <cell r="M3170" t="str">
            <v>LN001</v>
          </cell>
          <cell r="N3170" t="str">
            <v>CURRENT ACCOUNT - CUSTOMERS</v>
          </cell>
        </row>
        <row r="3171">
          <cell r="M3171" t="str">
            <v>LN001</v>
          </cell>
          <cell r="N3171" t="str">
            <v>CURRENT ACCOUNT - CUSTOMERS</v>
          </cell>
        </row>
        <row r="3172">
          <cell r="M3172" t="str">
            <v>LN001</v>
          </cell>
          <cell r="N3172" t="str">
            <v>CURRENT ACCOUNT - CUSTOMERS</v>
          </cell>
        </row>
        <row r="3173">
          <cell r="M3173" t="str">
            <v>LN001</v>
          </cell>
          <cell r="N3173" t="str">
            <v>CURRENT ACCOUNT - CUSTOMERS</v>
          </cell>
        </row>
        <row r="3174">
          <cell r="M3174" t="str">
            <v>LN001</v>
          </cell>
          <cell r="N3174" t="str">
            <v>CURRENT ACCOUNT - CUSTOMERS</v>
          </cell>
        </row>
        <row r="3175">
          <cell r="M3175" t="str">
            <v>LN001</v>
          </cell>
          <cell r="N3175" t="str">
            <v>CURRENT ACCOUNT - CUSTOMERS</v>
          </cell>
        </row>
        <row r="3176">
          <cell r="M3176" t="str">
            <v>LN001</v>
          </cell>
          <cell r="N3176" t="str">
            <v>CURRENT ACCOUNT - CUSTOMERS</v>
          </cell>
        </row>
        <row r="3177">
          <cell r="M3177" t="str">
            <v>LN001</v>
          </cell>
          <cell r="N3177" t="str">
            <v>CURRENT ACCOUNT - CUSTOMERS</v>
          </cell>
        </row>
        <row r="3178">
          <cell r="M3178" t="str">
            <v>LN001</v>
          </cell>
          <cell r="N3178" t="str">
            <v>CURRENT ACCOUNT - CUSTOMERS</v>
          </cell>
        </row>
        <row r="3179">
          <cell r="M3179" t="str">
            <v>LN001</v>
          </cell>
          <cell r="N3179" t="str">
            <v>CURRENT ACCOUNT - CUSTOMERS</v>
          </cell>
        </row>
        <row r="3180">
          <cell r="M3180" t="str">
            <v>LN001</v>
          </cell>
          <cell r="N3180" t="str">
            <v>CURRENT ACCOUNT - CUSTOMERS</v>
          </cell>
        </row>
        <row r="3181">
          <cell r="M3181" t="str">
            <v>LN001</v>
          </cell>
          <cell r="N3181" t="str">
            <v>CURRENT ACCOUNT - CUSTOMERS</v>
          </cell>
        </row>
        <row r="3182">
          <cell r="M3182" t="str">
            <v>LN001</v>
          </cell>
          <cell r="N3182" t="str">
            <v>CURRENT ACCOUNT - CUSTOMERS</v>
          </cell>
        </row>
        <row r="3183">
          <cell r="M3183" t="str">
            <v>LN001</v>
          </cell>
          <cell r="N3183" t="str">
            <v>CURRENT ACCOUNT - CUSTOMERS</v>
          </cell>
        </row>
        <row r="3184">
          <cell r="M3184" t="str">
            <v>LN001</v>
          </cell>
          <cell r="N3184" t="str">
            <v>CURRENT ACCOUNT - CUSTOMERS</v>
          </cell>
        </row>
        <row r="3185">
          <cell r="M3185" t="str">
            <v>LN001</v>
          </cell>
          <cell r="N3185" t="str">
            <v>CURRENT ACCOUNT - CUSTOMERS</v>
          </cell>
        </row>
        <row r="3186">
          <cell r="M3186" t="str">
            <v>LN001</v>
          </cell>
          <cell r="N3186" t="str">
            <v>CURRENT ACCOUNT - CUSTOMERS</v>
          </cell>
        </row>
        <row r="3187">
          <cell r="M3187" t="str">
            <v>LN001</v>
          </cell>
          <cell r="N3187" t="str">
            <v>CURRENT ACCOUNT - CUSTOMERS</v>
          </cell>
        </row>
        <row r="3188">
          <cell r="M3188" t="str">
            <v>LN001</v>
          </cell>
          <cell r="N3188" t="str">
            <v>CURRENT ACCOUNT - CUSTOMERS</v>
          </cell>
        </row>
        <row r="3189">
          <cell r="M3189" t="str">
            <v>LN001</v>
          </cell>
          <cell r="N3189" t="str">
            <v>CURRENT ACCOUNT - CUSTOMERS</v>
          </cell>
        </row>
        <row r="3190">
          <cell r="M3190" t="str">
            <v>LN001</v>
          </cell>
          <cell r="N3190" t="str">
            <v>CURRENT ACCOUNT - CUSTOMERS</v>
          </cell>
        </row>
        <row r="3191">
          <cell r="M3191" t="str">
            <v>LN001</v>
          </cell>
          <cell r="N3191" t="str">
            <v>CURRENT ACCOUNT - CUSTOMERS</v>
          </cell>
        </row>
        <row r="3192">
          <cell r="M3192" t="str">
            <v>LN001</v>
          </cell>
          <cell r="N3192" t="str">
            <v>CURRENT ACCOUNT - CUSTOMERS</v>
          </cell>
        </row>
        <row r="3193">
          <cell r="M3193" t="str">
            <v>LN001</v>
          </cell>
          <cell r="N3193" t="str">
            <v>CURRENT ACCOUNT - CUSTOMERS</v>
          </cell>
        </row>
        <row r="3194">
          <cell r="M3194" t="str">
            <v>LN001</v>
          </cell>
          <cell r="N3194" t="str">
            <v>CURRENT ACCOUNT - CUSTOMERS</v>
          </cell>
        </row>
        <row r="3195">
          <cell r="M3195" t="str">
            <v>LN001</v>
          </cell>
          <cell r="N3195" t="str">
            <v>CURRENT ACCOUNT - CUSTOMERS</v>
          </cell>
        </row>
        <row r="3196">
          <cell r="M3196" t="str">
            <v>LN001</v>
          </cell>
          <cell r="N3196" t="str">
            <v>CURRENT ACCOUNT - CUSTOMERS</v>
          </cell>
        </row>
        <row r="3197">
          <cell r="M3197" t="str">
            <v>LN001</v>
          </cell>
          <cell r="N3197" t="str">
            <v>CURRENT ACCOUNT - CUSTOMERS</v>
          </cell>
        </row>
        <row r="3198">
          <cell r="M3198" t="str">
            <v>LN001</v>
          </cell>
          <cell r="N3198" t="str">
            <v>CURRENT ACCOUNT - CUSTOMERS</v>
          </cell>
        </row>
        <row r="3199">
          <cell r="M3199" t="str">
            <v>LN001</v>
          </cell>
          <cell r="N3199" t="str">
            <v>CURRENT ACCOUNT - CUSTOMERS</v>
          </cell>
        </row>
        <row r="3200">
          <cell r="M3200" t="str">
            <v>LN001</v>
          </cell>
          <cell r="N3200" t="str">
            <v>CURRENT ACCOUNT - CUSTOMERS</v>
          </cell>
        </row>
        <row r="3201">
          <cell r="M3201" t="str">
            <v>LN001</v>
          </cell>
          <cell r="N3201" t="str">
            <v>CURRENT ACCOUNT - CUSTOMERS</v>
          </cell>
        </row>
        <row r="3202">
          <cell r="M3202" t="str">
            <v>LN001</v>
          </cell>
          <cell r="N3202" t="str">
            <v>CURRENT ACCOUNT - CUSTOMERS</v>
          </cell>
        </row>
        <row r="3203">
          <cell r="M3203" t="str">
            <v>LN001</v>
          </cell>
          <cell r="N3203" t="str">
            <v>CURRENT ACCOUNT - CUSTOMERS</v>
          </cell>
        </row>
        <row r="3204">
          <cell r="M3204" t="str">
            <v>LN001</v>
          </cell>
          <cell r="N3204" t="str">
            <v>CURRENT ACCOUNT - CUSTOMERS</v>
          </cell>
        </row>
        <row r="3205">
          <cell r="M3205" t="str">
            <v>LN001</v>
          </cell>
          <cell r="N3205" t="str">
            <v>CURRENT ACCOUNT - CUSTOMERS</v>
          </cell>
        </row>
        <row r="3206">
          <cell r="M3206" t="str">
            <v>LN001</v>
          </cell>
          <cell r="N3206" t="str">
            <v>CURRENT ACCOUNT - CUSTOMERS</v>
          </cell>
        </row>
        <row r="3207">
          <cell r="M3207" t="str">
            <v>LN001</v>
          </cell>
          <cell r="N3207" t="str">
            <v>CURRENT ACCOUNT - CUSTOMERS</v>
          </cell>
        </row>
        <row r="3208">
          <cell r="M3208" t="str">
            <v>LN001</v>
          </cell>
          <cell r="N3208" t="str">
            <v>CURRENT ACCOUNT - CUSTOMERS</v>
          </cell>
        </row>
        <row r="3209">
          <cell r="M3209" t="str">
            <v>LN001</v>
          </cell>
          <cell r="N3209" t="str">
            <v>CURRENT ACCOUNT - CUSTOMERS</v>
          </cell>
        </row>
        <row r="3210">
          <cell r="M3210" t="str">
            <v>LN001</v>
          </cell>
          <cell r="N3210" t="str">
            <v>CURRENT ACCOUNT - CUSTOMERS</v>
          </cell>
        </row>
        <row r="3211">
          <cell r="M3211" t="str">
            <v>LN001</v>
          </cell>
          <cell r="N3211" t="str">
            <v>CURRENT ACCOUNT - CUSTOMERS</v>
          </cell>
        </row>
        <row r="3212">
          <cell r="M3212" t="str">
            <v>LN001</v>
          </cell>
          <cell r="N3212" t="str">
            <v>CURRENT ACCOUNT - CUSTOMERS</v>
          </cell>
        </row>
        <row r="3213">
          <cell r="M3213" t="str">
            <v>LN001</v>
          </cell>
          <cell r="N3213" t="str">
            <v>CURRENT ACCOUNT - CUSTOMERS</v>
          </cell>
        </row>
        <row r="3214">
          <cell r="M3214" t="str">
            <v>LN001</v>
          </cell>
          <cell r="N3214" t="str">
            <v>CURRENT ACCOUNT - CUSTOMERS</v>
          </cell>
        </row>
        <row r="3215">
          <cell r="M3215" t="str">
            <v>LN001</v>
          </cell>
          <cell r="N3215" t="str">
            <v>CURRENT ACCOUNT - CUSTOMERS</v>
          </cell>
        </row>
        <row r="3216">
          <cell r="M3216" t="str">
            <v>LN001</v>
          </cell>
          <cell r="N3216" t="str">
            <v>CURRENT ACCOUNT - CUSTOMERS</v>
          </cell>
        </row>
        <row r="3217">
          <cell r="M3217" t="str">
            <v>LN001</v>
          </cell>
          <cell r="N3217" t="str">
            <v>CURRENT ACCOUNT - CUSTOMERS</v>
          </cell>
        </row>
        <row r="3218">
          <cell r="M3218" t="str">
            <v>LN001</v>
          </cell>
          <cell r="N3218" t="str">
            <v>CURRENT ACCOUNT - CUSTOMERS</v>
          </cell>
        </row>
        <row r="3219">
          <cell r="M3219" t="str">
            <v>LN001</v>
          </cell>
          <cell r="N3219" t="str">
            <v>CURRENT ACCOUNT - CUSTOMERS</v>
          </cell>
        </row>
        <row r="3220">
          <cell r="M3220" t="str">
            <v>LN001</v>
          </cell>
          <cell r="N3220" t="str">
            <v>CURRENT ACCOUNT - CUSTOMERS</v>
          </cell>
        </row>
        <row r="3221">
          <cell r="M3221" t="str">
            <v>LN001</v>
          </cell>
          <cell r="N3221" t="str">
            <v>CURRENT ACCOUNT - CUSTOMERS</v>
          </cell>
        </row>
        <row r="3222">
          <cell r="M3222" t="str">
            <v>LN001</v>
          </cell>
          <cell r="N3222" t="str">
            <v>CURRENT ACCOUNT - CUSTOMERS</v>
          </cell>
        </row>
        <row r="3223">
          <cell r="M3223" t="str">
            <v>LN001</v>
          </cell>
          <cell r="N3223" t="str">
            <v>CURRENT ACCOUNT - CUSTOMERS</v>
          </cell>
        </row>
        <row r="3224">
          <cell r="M3224" t="str">
            <v>LN001</v>
          </cell>
          <cell r="N3224" t="str">
            <v>CURRENT ACCOUNT - CUSTOMERS</v>
          </cell>
        </row>
        <row r="3225">
          <cell r="M3225" t="str">
            <v>LN001</v>
          </cell>
          <cell r="N3225" t="str">
            <v>CURRENT ACCOUNT - CUSTOMERS</v>
          </cell>
        </row>
        <row r="3226">
          <cell r="M3226" t="str">
            <v>LN001</v>
          </cell>
          <cell r="N3226" t="str">
            <v>CURRENT ACCOUNT - CUSTOMERS</v>
          </cell>
        </row>
        <row r="3227">
          <cell r="M3227" t="str">
            <v>LN001</v>
          </cell>
          <cell r="N3227" t="str">
            <v>CURRENT ACCOUNT - CUSTOMERS</v>
          </cell>
        </row>
        <row r="3228">
          <cell r="M3228" t="str">
            <v>LN001</v>
          </cell>
          <cell r="N3228" t="str">
            <v>CURRENT ACCOUNT - CUSTOMERS</v>
          </cell>
        </row>
        <row r="3229">
          <cell r="M3229" t="str">
            <v>LN001</v>
          </cell>
          <cell r="N3229" t="str">
            <v>CURRENT ACCOUNT - CUSTOMERS</v>
          </cell>
        </row>
        <row r="3230">
          <cell r="M3230" t="str">
            <v>LN001</v>
          </cell>
          <cell r="N3230" t="str">
            <v>CURRENT ACCOUNT - CUSTOMERS</v>
          </cell>
        </row>
        <row r="3231">
          <cell r="M3231" t="str">
            <v>LN001</v>
          </cell>
          <cell r="N3231" t="str">
            <v>CURRENT ACCOUNT - CUSTOMERS</v>
          </cell>
        </row>
        <row r="3232">
          <cell r="M3232" t="str">
            <v>LN001</v>
          </cell>
          <cell r="N3232" t="str">
            <v>CURRENT ACCOUNT - CUSTOMERS</v>
          </cell>
        </row>
        <row r="3233">
          <cell r="M3233" t="str">
            <v>LN001</v>
          </cell>
          <cell r="N3233" t="str">
            <v>CURRENT ACCOUNT - CUSTOMERS</v>
          </cell>
        </row>
        <row r="3234">
          <cell r="M3234" t="str">
            <v>LN001</v>
          </cell>
          <cell r="N3234" t="str">
            <v>CURRENT ACCOUNT - CUSTOMERS</v>
          </cell>
        </row>
        <row r="3235">
          <cell r="M3235" t="str">
            <v>LN001</v>
          </cell>
          <cell r="N3235" t="str">
            <v>CURRENT ACCOUNT - CUSTOMERS</v>
          </cell>
        </row>
        <row r="3236">
          <cell r="M3236" t="str">
            <v>LN001</v>
          </cell>
          <cell r="N3236" t="str">
            <v>CURRENT ACCOUNT - CUSTOMERS</v>
          </cell>
        </row>
        <row r="3237">
          <cell r="M3237" t="str">
            <v>CN003</v>
          </cell>
          <cell r="N3237" t="str">
            <v>BONDS/GUARANTEES</v>
          </cell>
        </row>
        <row r="3238">
          <cell r="M3238" t="str">
            <v>CN001</v>
          </cell>
          <cell r="N3238" t="str">
            <v>ACCEPTANCES</v>
          </cell>
        </row>
        <row r="3239">
          <cell r="M3239" t="str">
            <v>CN007</v>
          </cell>
          <cell r="N3239" t="str">
            <v>LCS ISSUED</v>
          </cell>
        </row>
        <row r="3240">
          <cell r="M3240" t="str">
            <v>LN001</v>
          </cell>
          <cell r="N3240" t="str">
            <v>CURRENT ACCOUNT - CUSTOMERS</v>
          </cell>
        </row>
        <row r="3241">
          <cell r="M3241" t="str">
            <v>AI003</v>
          </cell>
          <cell r="N3241" t="str">
            <v>OVERDRAFT - CUSTOMER</v>
          </cell>
        </row>
        <row r="3242">
          <cell r="M3242" t="str">
            <v>CN002</v>
          </cell>
          <cell r="N3242" t="str">
            <v>CREDITS CONFIRMED</v>
          </cell>
        </row>
        <row r="3243">
          <cell r="M3243" t="str">
            <v>AI003</v>
          </cell>
          <cell r="N3243" t="str">
            <v>OVERDRAFT - CUSTOMER</v>
          </cell>
        </row>
        <row r="3244">
          <cell r="M3244" t="str">
            <v>CN003</v>
          </cell>
          <cell r="N3244" t="str">
            <v>BONDS/GUARANTEES</v>
          </cell>
        </row>
        <row r="3245">
          <cell r="M3245" t="str">
            <v>CN003</v>
          </cell>
          <cell r="N3245" t="str">
            <v>BONDS/GUARANTEES</v>
          </cell>
        </row>
        <row r="3246">
          <cell r="M3246" t="str">
            <v>AI001</v>
          </cell>
          <cell r="N3246" t="str">
            <v>CBN - INCLUDING PAST DUE</v>
          </cell>
        </row>
        <row r="3247">
          <cell r="M3247" t="str">
            <v>LN001</v>
          </cell>
          <cell r="N3247" t="str">
            <v>CURRENT ACCOUNT - CUSTOMERS</v>
          </cell>
        </row>
        <row r="3248">
          <cell r="M3248" t="str">
            <v>LN001</v>
          </cell>
          <cell r="N3248" t="str">
            <v>CURRENT ACCOUNT - CUSTOMERS</v>
          </cell>
        </row>
        <row r="3249">
          <cell r="M3249" t="str">
            <v>LN001</v>
          </cell>
          <cell r="N3249" t="str">
            <v>CURRENT ACCOUNT - CUSTOMERS</v>
          </cell>
        </row>
        <row r="3250">
          <cell r="M3250" t="str">
            <v>AI020</v>
          </cell>
          <cell r="N3250" t="str">
            <v>CERTIFICATE OF INVESTEMENTS</v>
          </cell>
        </row>
        <row r="3251">
          <cell r="M3251" t="str">
            <v>LN001</v>
          </cell>
          <cell r="N3251" t="str">
            <v>CURRENT ACCOUNT - CUSTOMERS</v>
          </cell>
        </row>
        <row r="3252">
          <cell r="M3252" t="str">
            <v>LN001</v>
          </cell>
          <cell r="N3252" t="str">
            <v>CURRENT ACCOUNT - CUSTOMERS</v>
          </cell>
        </row>
        <row r="3253">
          <cell r="M3253" t="str">
            <v>LN001</v>
          </cell>
          <cell r="N3253" t="str">
            <v>CURRENT ACCOUNT - CUSTOMERS</v>
          </cell>
        </row>
        <row r="3254">
          <cell r="M3254" t="str">
            <v>LN001</v>
          </cell>
          <cell r="N3254" t="str">
            <v>CURRENT ACCOUNT - CUSTOMERS</v>
          </cell>
        </row>
        <row r="3255">
          <cell r="M3255" t="str">
            <v>LN001</v>
          </cell>
          <cell r="N3255" t="str">
            <v>CURRENT ACCOUNT - CUSTOMERS</v>
          </cell>
        </row>
        <row r="3256">
          <cell r="M3256" t="str">
            <v>CN002</v>
          </cell>
          <cell r="N3256" t="str">
            <v>CREDITS CONFIRMED</v>
          </cell>
        </row>
        <row r="3257">
          <cell r="M3257" t="str">
            <v>LN001</v>
          </cell>
          <cell r="N3257" t="str">
            <v>CURRENT ACCOUNT - CUSTOMERS</v>
          </cell>
        </row>
        <row r="3258">
          <cell r="M3258" t="str">
            <v>LN001</v>
          </cell>
          <cell r="N3258" t="str">
            <v>CURRENT ACCOUNT - CUSTOMERS</v>
          </cell>
        </row>
        <row r="3259">
          <cell r="M3259" t="str">
            <v>AI003</v>
          </cell>
          <cell r="N3259" t="str">
            <v>OVERDRAFT - CUSTOMER</v>
          </cell>
        </row>
        <row r="3260">
          <cell r="M3260" t="str">
            <v>LN001</v>
          </cell>
          <cell r="N3260" t="str">
            <v>CURRENT ACCOUNT - CUSTOMERS</v>
          </cell>
        </row>
        <row r="3261">
          <cell r="M3261" t="str">
            <v>LN001</v>
          </cell>
          <cell r="N3261" t="str">
            <v>CURRENT ACCOUNT - CUSTOMERS</v>
          </cell>
        </row>
        <row r="3262">
          <cell r="M3262" t="str">
            <v>CN007</v>
          </cell>
          <cell r="N3262" t="str">
            <v>LCS ISSUED</v>
          </cell>
        </row>
        <row r="3263">
          <cell r="M3263" t="str">
            <v>LN001</v>
          </cell>
          <cell r="N3263" t="str">
            <v>CURRENT ACCOUNT - CUSTOMERS</v>
          </cell>
        </row>
        <row r="3264">
          <cell r="M3264" t="str">
            <v>AI003</v>
          </cell>
          <cell r="N3264" t="str">
            <v>OVERDRAFT - CUSTOMER</v>
          </cell>
        </row>
        <row r="3265">
          <cell r="M3265" t="str">
            <v>CN003</v>
          </cell>
          <cell r="N3265" t="str">
            <v>BONDS/GUARANTEES</v>
          </cell>
        </row>
        <row r="3266">
          <cell r="M3266" t="str">
            <v>AI001</v>
          </cell>
          <cell r="N3266" t="str">
            <v>CBN - INCLUDING PAST DUE</v>
          </cell>
        </row>
        <row r="3267">
          <cell r="M3267" t="str">
            <v>CN003</v>
          </cell>
          <cell r="N3267" t="str">
            <v>BONDS/GUARANTEES</v>
          </cell>
        </row>
        <row r="3268">
          <cell r="M3268" t="str">
            <v>LN001</v>
          </cell>
          <cell r="N3268" t="str">
            <v>CURRENT ACCOUNT - CUSTOMERS</v>
          </cell>
        </row>
        <row r="3269">
          <cell r="M3269" t="str">
            <v>LN001</v>
          </cell>
          <cell r="N3269" t="str">
            <v>CURRENT ACCOUNT - CUSTOMERS</v>
          </cell>
        </row>
        <row r="3270">
          <cell r="M3270" t="str">
            <v>CN003</v>
          </cell>
          <cell r="N3270" t="str">
            <v>BONDS/GUARANTEES</v>
          </cell>
        </row>
        <row r="3271">
          <cell r="M3271" t="str">
            <v>CN003</v>
          </cell>
          <cell r="N3271" t="str">
            <v>BONDS/GUARANTEES</v>
          </cell>
        </row>
        <row r="3272">
          <cell r="M3272" t="str">
            <v>LN001</v>
          </cell>
          <cell r="N3272" t="str">
            <v>CURRENT ACCOUNT - CUSTOMERS</v>
          </cell>
        </row>
      </sheetData>
      <sheetData sheetId="1"/>
      <sheetData sheetId="2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 Cap_Spnd"/>
      <sheetName val="Marketing"/>
      <sheetName val="All Deptt."/>
      <sheetName val="MIS"/>
      <sheetName val="2000_ Projects Summary"/>
      <sheetName val="Capital_Spending"/>
      <sheetName val="All Data"/>
      <sheetName val="AR Drop Downs"/>
      <sheetName val="Tobac WACC"/>
      <sheetName val="Prvnth Analysis"/>
      <sheetName val="2000_Cap_Spnd"/>
      <sheetName val="All_Deptt_"/>
      <sheetName val="2000__Projects_Summary"/>
      <sheetName val="23 - 24"/>
      <sheetName val="100082"/>
      <sheetName val="NNPL_P1"/>
      <sheetName val="Links"/>
      <sheetName val="2000_Cap_Spnd1"/>
      <sheetName val="All_Deptt_1"/>
      <sheetName val="2000__Projects_Summary1"/>
      <sheetName val="Prvnth_Analysis"/>
      <sheetName val="23_-_24"/>
      <sheetName val="Prod"/>
      <sheetName val="Front Sheet"/>
      <sheetName val="Raw Data retrieve CEE - MYO"/>
      <sheetName val="Graph retrieve data"/>
      <sheetName val="Raw Data retrieve - 2006 Plan"/>
      <sheetName val="Sheet1"/>
      <sheetName val=" Geography Summary"/>
      <sheetName val="CEE Detail"/>
      <sheetName val="Geography Headcount"/>
      <sheetName val="CEE Trend"/>
      <sheetName val=" Trend "/>
      <sheetName val="Poland trend ($)"/>
      <sheetName val="USD"/>
      <sheetName val="LOCAL"/>
      <sheetName val="Trend Graph"/>
      <sheetName val="FOREX Schedule"/>
      <sheetName val="BSDOMOVS"/>
    </sheetNames>
    <sheetDataSet>
      <sheetData sheetId="0"/>
      <sheetData sheetId="1"/>
      <sheetData sheetId="2"/>
      <sheetData sheetId="3"/>
      <sheetData sheetId="4" refreshError="1">
        <row r="1">
          <cell r="A1" t="str">
            <v>BRISTOL MYERS SQUIBB PAKISTAN</v>
          </cell>
        </row>
        <row r="2">
          <cell r="A2" t="str">
            <v>Capital Worksheet</v>
          </cell>
        </row>
        <row r="3">
          <cell r="A3" t="str">
            <v>2000 CAPITAL SPENDING - By Major Projects</v>
          </cell>
        </row>
        <row r="4">
          <cell r="A4" t="str">
            <v>DEPARTMENT:</v>
          </cell>
        </row>
        <row r="9">
          <cell r="B9" t="str">
            <v>Project Information</v>
          </cell>
          <cell r="J9" t="str">
            <v>Project Spending</v>
          </cell>
        </row>
        <row r="10">
          <cell r="B10" t="str">
            <v>CAR #</v>
          </cell>
          <cell r="C10" t="str">
            <v>Priority</v>
          </cell>
          <cell r="D10" t="str">
            <v>Project Title</v>
          </cell>
          <cell r="E10" t="str">
            <v>Units (Qty)</v>
          </cell>
          <cell r="F10" t="str">
            <v>Status</v>
          </cell>
          <cell r="G10" t="str">
            <v>Category</v>
          </cell>
          <cell r="H10" t="str">
            <v>Profit Class</v>
          </cell>
          <cell r="I10" t="str">
            <v>1999-2004 Strat Plan (Yes / No)</v>
          </cell>
          <cell r="J10" t="str">
            <v>Total Spending</v>
          </cell>
          <cell r="K10" t="str">
            <v>Projected 1999</v>
          </cell>
          <cell r="L10" t="str">
            <v>Total 2000</v>
          </cell>
          <cell r="M10" t="str">
            <v>QTY-1</v>
          </cell>
          <cell r="N10" t="str">
            <v>QTY-2</v>
          </cell>
          <cell r="O10" t="str">
            <v>QTY-3</v>
          </cell>
          <cell r="P10" t="str">
            <v>QTY-4</v>
          </cell>
          <cell r="Q10" t="str">
            <v>Future Years</v>
          </cell>
        </row>
        <row r="11">
          <cell r="J11">
            <v>0</v>
          </cell>
          <cell r="L11">
            <v>0</v>
          </cell>
        </row>
        <row r="12">
          <cell r="J12">
            <v>0</v>
          </cell>
          <cell r="L12">
            <v>0</v>
          </cell>
        </row>
        <row r="13">
          <cell r="J13">
            <v>0</v>
          </cell>
          <cell r="L13">
            <v>0</v>
          </cell>
        </row>
        <row r="14">
          <cell r="J14">
            <v>0</v>
          </cell>
          <cell r="L14">
            <v>0</v>
          </cell>
        </row>
        <row r="15">
          <cell r="J15">
            <v>0</v>
          </cell>
          <cell r="L15">
            <v>0</v>
          </cell>
        </row>
        <row r="16">
          <cell r="J16">
            <v>0</v>
          </cell>
          <cell r="L16">
            <v>0</v>
          </cell>
        </row>
        <row r="17">
          <cell r="J17">
            <v>0</v>
          </cell>
          <cell r="L17">
            <v>0</v>
          </cell>
        </row>
        <row r="18">
          <cell r="J18">
            <v>0</v>
          </cell>
          <cell r="L18">
            <v>0</v>
          </cell>
        </row>
        <row r="19">
          <cell r="J19">
            <v>0</v>
          </cell>
          <cell r="L19">
            <v>0</v>
          </cell>
        </row>
        <row r="20">
          <cell r="J20">
            <v>0</v>
          </cell>
          <cell r="L20">
            <v>0</v>
          </cell>
        </row>
        <row r="21">
          <cell r="J21">
            <v>0</v>
          </cell>
          <cell r="L21">
            <v>0</v>
          </cell>
        </row>
        <row r="22">
          <cell r="J22">
            <v>0</v>
          </cell>
          <cell r="L22">
            <v>0</v>
          </cell>
        </row>
        <row r="23">
          <cell r="J23">
            <v>0</v>
          </cell>
          <cell r="L23">
            <v>0</v>
          </cell>
        </row>
        <row r="24">
          <cell r="J24">
            <v>0</v>
          </cell>
          <cell r="L24">
            <v>0</v>
          </cell>
        </row>
        <row r="25">
          <cell r="J25">
            <v>0</v>
          </cell>
          <cell r="L25">
            <v>0</v>
          </cell>
        </row>
        <row r="26">
          <cell r="J26">
            <v>0</v>
          </cell>
          <cell r="L26">
            <v>0</v>
          </cell>
        </row>
        <row r="27">
          <cell r="J27">
            <v>0</v>
          </cell>
          <cell r="L27">
            <v>0</v>
          </cell>
        </row>
        <row r="28">
          <cell r="J28">
            <v>0</v>
          </cell>
          <cell r="L28">
            <v>0</v>
          </cell>
        </row>
        <row r="29">
          <cell r="J29">
            <v>0</v>
          </cell>
          <cell r="L29">
            <v>0</v>
          </cell>
        </row>
        <row r="30">
          <cell r="J30">
            <v>0</v>
          </cell>
          <cell r="L30">
            <v>0</v>
          </cell>
        </row>
        <row r="31">
          <cell r="J31">
            <v>0</v>
          </cell>
          <cell r="L31">
            <v>0</v>
          </cell>
        </row>
        <row r="32">
          <cell r="J32">
            <v>0</v>
          </cell>
          <cell r="L32">
            <v>0</v>
          </cell>
        </row>
        <row r="33">
          <cell r="J33">
            <v>0</v>
          </cell>
          <cell r="L33">
            <v>0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A1" t="str">
            <v>BRISTOL MYERS SQUIBB PAKISTAN</v>
          </cell>
        </row>
      </sheetData>
      <sheetData sheetId="12">
        <row r="1">
          <cell r="A1" t="str">
            <v>BRISTOL MYERS SQUIBB PAKISTAN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>
        <row r="1">
          <cell r="A1" t="str">
            <v>BRISTOL MYERS SQUIBB PAKISTAN</v>
          </cell>
        </row>
      </sheetData>
      <sheetData sheetId="18">
        <row r="1">
          <cell r="A1" t="str">
            <v>BRISTOL MYERS SQUIBB PAKISTAN</v>
          </cell>
        </row>
      </sheetData>
      <sheetData sheetId="19">
        <row r="1">
          <cell r="A1" t="str">
            <v>BRISTOL MYERS SQUIBB PAKISTA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/>
      <sheetData sheetId="25">
        <row r="1">
          <cell r="A1" t="str">
            <v>BRISTOL MYERS SQUIBB PAKISTAN</v>
          </cell>
        </row>
      </sheetData>
      <sheetData sheetId="26" refreshError="1"/>
      <sheetData sheetId="27" refreshError="1"/>
      <sheetData sheetId="28" refreshError="1"/>
      <sheetData sheetId="29"/>
      <sheetData sheetId="30" refreshError="1"/>
      <sheetData sheetId="31">
        <row r="1">
          <cell r="A1" t="str">
            <v>BRISTOL MYERS SQUIBB PAKISTAN</v>
          </cell>
        </row>
      </sheetData>
      <sheetData sheetId="32" refreshError="1"/>
      <sheetData sheetId="33">
        <row r="1">
          <cell r="A1" t="str">
            <v>BRISTOL MYERS SQUIBB PAKISTAN</v>
          </cell>
        </row>
      </sheetData>
      <sheetData sheetId="34" refreshError="1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M"/>
      <sheetName val="fixd assts dspsl Note16.1"/>
      <sheetName val="consolidatednew"/>
      <sheetName val="consolidated"/>
      <sheetName val="topsheet"/>
      <sheetName val="stats-add"/>
      <sheetName val="stats-del"/>
      <sheetName val="depglobal"/>
      <sheetName val="depglobalMM"/>
      <sheetName val="depglobalMM (2)"/>
      <sheetName val="EffectiveRate"/>
      <sheetName val="vouchingvehicles"/>
      <sheetName val="vouchingcomp"/>
      <sheetName val="vouchingoffeqp"/>
      <sheetName val="vouchingfurniture"/>
      <sheetName val="vouchingdel (4)"/>
      <sheetName val="vouchingdel (3)"/>
      <sheetName val="vouchingdel (5)"/>
      <sheetName val="INCOME 2004"/>
      <sheetName val="PURCHASES2004"/>
      <sheetName val="Trading summary - March 06"/>
      <sheetName val="ورقة2"/>
      <sheetName val="Wstat 96"/>
      <sheetName val="2000_ Projects Summary"/>
      <sheetName val="fixd_assts_dspsl_Note16_1"/>
      <sheetName val="depglobalMM_(2)"/>
      <sheetName val="vouchingdel_(4)"/>
      <sheetName val="vouchingdel_(3)"/>
      <sheetName val="vouchingdel_(5)"/>
      <sheetName val="INCOME_2004"/>
      <sheetName val="Trading_summary_-_March_06"/>
      <sheetName val="Wstat_96"/>
      <sheetName val="2000__Projects_Summary"/>
      <sheetName val="3 cash flow working"/>
      <sheetName val="Links"/>
      <sheetName val="CURRENT BALANCE"/>
      <sheetName val="Production Master File"/>
      <sheetName val="yarn con"/>
      <sheetName val="3_cash_flow_wo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ured-Sold history"/>
      <sheetName val="carrying Value"/>
      <sheetName val="broker sheet-2"/>
      <sheetName val="LINK-SHEET"/>
      <sheetName val="Chart1"/>
      <sheetName val="OUTPUT"/>
      <sheetName val="Repo-EM"/>
      <sheetName val="Rev.Repo-EM"/>
    </sheetNames>
    <sheetDataSet>
      <sheetData sheetId="0"/>
      <sheetData sheetId="1"/>
      <sheetData sheetId="2" refreshError="1">
        <row r="7">
          <cell r="F7">
            <v>0</v>
          </cell>
          <cell r="G7">
            <v>5.1799999999999999E-2</v>
          </cell>
        </row>
        <row r="8">
          <cell r="F8">
            <v>8</v>
          </cell>
          <cell r="G8">
            <v>4.19E-2</v>
          </cell>
        </row>
        <row r="9">
          <cell r="F9">
            <v>16</v>
          </cell>
          <cell r="G9">
            <v>3.1800000000000002E-2</v>
          </cell>
        </row>
        <row r="10">
          <cell r="F10">
            <v>31</v>
          </cell>
          <cell r="G10">
            <v>2.58E-2</v>
          </cell>
        </row>
        <row r="11">
          <cell r="F11">
            <v>61</v>
          </cell>
          <cell r="G11">
            <v>2.4E-2</v>
          </cell>
        </row>
        <row r="12">
          <cell r="F12">
            <v>91</v>
          </cell>
          <cell r="G12">
            <v>2.3E-2</v>
          </cell>
        </row>
        <row r="13">
          <cell r="F13">
            <v>121</v>
          </cell>
          <cell r="G13">
            <v>2.23E-2</v>
          </cell>
        </row>
        <row r="14">
          <cell r="F14">
            <v>181</v>
          </cell>
          <cell r="G14">
            <v>2.23E-2</v>
          </cell>
        </row>
        <row r="15">
          <cell r="F15">
            <v>271</v>
          </cell>
          <cell r="G15">
            <v>2.29E-2</v>
          </cell>
        </row>
        <row r="16">
          <cell r="F16">
            <v>366</v>
          </cell>
          <cell r="G16">
            <v>3.2399999999999998E-2</v>
          </cell>
        </row>
        <row r="17">
          <cell r="F17">
            <v>732</v>
          </cell>
          <cell r="G17">
            <v>3.9600000000000003E-2</v>
          </cell>
        </row>
        <row r="18">
          <cell r="F18">
            <v>1097</v>
          </cell>
          <cell r="G18">
            <v>4.7100000000000003E-2</v>
          </cell>
        </row>
        <row r="19">
          <cell r="F19">
            <v>1462</v>
          </cell>
          <cell r="G19">
            <v>5.0900000000000001E-2</v>
          </cell>
        </row>
        <row r="20">
          <cell r="F20">
            <v>1828</v>
          </cell>
          <cell r="G20">
            <v>5.79E-2</v>
          </cell>
        </row>
        <row r="21">
          <cell r="F21">
            <v>2193</v>
          </cell>
          <cell r="G21">
            <v>5.79E-2</v>
          </cell>
        </row>
        <row r="22">
          <cell r="F22">
            <v>2558</v>
          </cell>
          <cell r="G22">
            <v>0.06</v>
          </cell>
        </row>
        <row r="23">
          <cell r="F23">
            <v>2923</v>
          </cell>
          <cell r="G23">
            <v>6.3500000000000001E-2</v>
          </cell>
        </row>
        <row r="24">
          <cell r="F24">
            <v>3289</v>
          </cell>
          <cell r="G24">
            <v>6.4000000000000001E-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Cs "/>
      <sheetName val="Rates"/>
      <sheetName val="POSITION"/>
    </sheetNames>
    <sheetDataSet>
      <sheetData sheetId="0" refreshError="1"/>
      <sheetData sheetId="1">
        <row r="11">
          <cell r="C11" t="str">
            <v>TFCs and Sukuks</v>
          </cell>
          <cell r="D11" t="str">
            <v>Traded / Non-Traded</v>
          </cell>
        </row>
        <row r="13">
          <cell r="C13" t="str">
            <v>GOP IJARA SUKUK (11-03-09)</v>
          </cell>
          <cell r="D13" t="str">
            <v>Non-Traded</v>
          </cell>
          <cell r="E13">
            <v>100</v>
          </cell>
        </row>
        <row r="14">
          <cell r="C14" t="str">
            <v>KARACHI SHIPYARD &amp; ENGINEERING WORKS LTD-SUKUK (02-11-07)</v>
          </cell>
          <cell r="D14" t="str">
            <v>Non-Traded</v>
          </cell>
          <cell r="E14">
            <v>98.250200000000007</v>
          </cell>
        </row>
        <row r="15">
          <cell r="C15" t="str">
            <v>KARACHI SHIPYARD &amp; ENGINEERING WORKS LTD-SUKUK (04-02-08)</v>
          </cell>
          <cell r="D15" t="str">
            <v>Traded</v>
          </cell>
          <cell r="E15">
            <v>98.094200000000001</v>
          </cell>
        </row>
        <row r="16">
          <cell r="C16" t="str">
            <v>NATIONAL INDUSTRIAL PARK DEVEL. &amp; MANAGEMENT Co. SUKUK (11-08-07)</v>
          </cell>
          <cell r="D16" t="str">
            <v>Non-Traded</v>
          </cell>
          <cell r="E16">
            <v>99.016300000000001</v>
          </cell>
        </row>
        <row r="17">
          <cell r="C17" t="str">
            <v>WAPDA-SUKUK (01-05-06)</v>
          </cell>
          <cell r="D17" t="str">
            <v>Non-Traded</v>
          </cell>
          <cell r="E17">
            <v>98.2286</v>
          </cell>
        </row>
        <row r="18">
          <cell r="C18" t="str">
            <v>WAPDA-SUKUK (13-07-07)</v>
          </cell>
          <cell r="D18" t="str">
            <v>Non-Traded</v>
          </cell>
          <cell r="E18">
            <v>92.510400000000004</v>
          </cell>
        </row>
        <row r="20">
          <cell r="C20" t="str">
            <v>JAHANGIR SIDDIQUI &amp; COMPANY LTD-TFC (21-12-04)</v>
          </cell>
          <cell r="D20" t="str">
            <v>Non-Traded</v>
          </cell>
          <cell r="E20">
            <v>92.887100000000004</v>
          </cell>
        </row>
        <row r="21">
          <cell r="C21" t="str">
            <v>JAHANGIR SIDDIQUI &amp; COMPANY LTD-TFC (30-09-05)</v>
          </cell>
          <cell r="D21" t="str">
            <v>Non-Traded</v>
          </cell>
          <cell r="E21">
            <v>95.016599999999997</v>
          </cell>
        </row>
        <row r="22">
          <cell r="C22" t="str">
            <v>JAHANGIR SIDDIQUI &amp; COMPANY LTD-TFC (21-11-06)</v>
          </cell>
          <cell r="D22" t="str">
            <v>Non-Traded</v>
          </cell>
          <cell r="E22">
            <v>92.999700000000004</v>
          </cell>
        </row>
        <row r="23">
          <cell r="C23" t="str">
            <v>JAHANGIR SIDDIQUI &amp; COMPANY LTD-TFC (04-07-07)</v>
          </cell>
          <cell r="D23" t="str">
            <v>Non-Traded</v>
          </cell>
          <cell r="E23">
            <v>91.5</v>
          </cell>
        </row>
        <row r="24">
          <cell r="C24" t="str">
            <v>ORIX LEASING PAKISTAN LTD-TFC (25-05-07)</v>
          </cell>
          <cell r="D24" t="str">
            <v>Traded</v>
          </cell>
          <cell r="E24">
            <v>89.5</v>
          </cell>
        </row>
        <row r="25">
          <cell r="C25" t="str">
            <v>PAK KUWAIT INVESTMENT COMPANY LTD-TFC (09-08-05)</v>
          </cell>
          <cell r="D25" t="str">
            <v>Non-Traded</v>
          </cell>
          <cell r="E25">
            <v>99.896799999999999</v>
          </cell>
        </row>
        <row r="26">
          <cell r="C26" t="str">
            <v>PAK KUWAIT INVESTMENT COMPANY LTD-TFC (03-02-06)</v>
          </cell>
          <cell r="D26" t="str">
            <v>Non-Traded</v>
          </cell>
          <cell r="E26">
            <v>99.548299999999998</v>
          </cell>
        </row>
        <row r="27">
          <cell r="C27" t="str">
            <v>PAK KUWAIT INVESTMENT COMPANY LTD-TFC (28-03-06)</v>
          </cell>
          <cell r="D27" t="str">
            <v>Non-Traded</v>
          </cell>
          <cell r="E27">
            <v>99.525899999999993</v>
          </cell>
        </row>
        <row r="29">
          <cell r="C29" t="str">
            <v>BANK AL-HABIB LTD-TFC (15-07-04) 10% cap</v>
          </cell>
          <cell r="D29" t="str">
            <v>Non-Traded</v>
          </cell>
          <cell r="E29">
            <v>91.0792</v>
          </cell>
        </row>
        <row r="30">
          <cell r="C30" t="str">
            <v>BANK AL-HABIB LTD-TFC (07-02-07)</v>
          </cell>
          <cell r="D30" t="str">
            <v>Traded</v>
          </cell>
          <cell r="E30">
            <v>99.5</v>
          </cell>
        </row>
        <row r="31">
          <cell r="C31" t="str">
            <v>BANK AL-HABIB LTD-TFC (15-06-09)</v>
          </cell>
          <cell r="D31" t="str">
            <v>Traded</v>
          </cell>
          <cell r="E31">
            <v>105</v>
          </cell>
        </row>
        <row r="32">
          <cell r="C32" t="str">
            <v>ENGRO CHEMICAL PAKISTAN LTD-SUKUK (06-09-07)</v>
          </cell>
          <cell r="D32" t="str">
            <v>Non-Traded</v>
          </cell>
          <cell r="E32">
            <v>98.261899999999997</v>
          </cell>
        </row>
        <row r="33">
          <cell r="C33" t="str">
            <v>ENGRO CHEMICAL PAKISTAN LTD-TFC (30-11-07)</v>
          </cell>
          <cell r="D33" t="str">
            <v>Traded</v>
          </cell>
          <cell r="E33">
            <v>97.582700000000003</v>
          </cell>
        </row>
        <row r="34">
          <cell r="C34" t="str">
            <v>ENGRO CHEMICAL PAKISTAN LTD-TFC (18-03-08) (PRP-I)</v>
          </cell>
          <cell r="D34" t="str">
            <v>Traded</v>
          </cell>
          <cell r="E34">
            <v>88</v>
          </cell>
        </row>
        <row r="35">
          <cell r="C35" t="str">
            <v>ENGRO CHEMICAL PAKISTAN LTD-TFC (18-03-08) (PRP-II)</v>
          </cell>
          <cell r="D35" t="str">
            <v>Traded</v>
          </cell>
          <cell r="E35">
            <v>87.668499999999995</v>
          </cell>
        </row>
        <row r="36">
          <cell r="C36" t="str">
            <v>ORIX LEASING PAKISTAN LTD-SUKUK (30-06-07)</v>
          </cell>
          <cell r="D36" t="str">
            <v>Non-Traded</v>
          </cell>
          <cell r="E36">
            <v>98.317800000000005</v>
          </cell>
        </row>
        <row r="37">
          <cell r="C37" t="str">
            <v>ORIX LEASING PAKISTAN LTD-TFC (15-01-08)</v>
          </cell>
          <cell r="D37" t="str">
            <v>Traded</v>
          </cell>
          <cell r="E37">
            <v>83.5</v>
          </cell>
        </row>
        <row r="38">
          <cell r="C38" t="str">
            <v>PAK ARAB FERTILIZERS (28-02-08)</v>
          </cell>
          <cell r="D38" t="str">
            <v>Traded</v>
          </cell>
          <cell r="E38">
            <v>96.698700000000002</v>
          </cell>
        </row>
        <row r="39">
          <cell r="C39" t="str">
            <v>SCB (PAK) LTD-TFC (20-01-04)</v>
          </cell>
          <cell r="D39" t="str">
            <v>Non-Traded</v>
          </cell>
          <cell r="E39">
            <v>96.689599999999999</v>
          </cell>
        </row>
        <row r="40">
          <cell r="C40" t="str">
            <v>SCB (PAK) LTD-TFC (01-02-06)</v>
          </cell>
          <cell r="D40" t="str">
            <v>Traded</v>
          </cell>
          <cell r="E40">
            <v>100.7</v>
          </cell>
        </row>
        <row r="41">
          <cell r="C41" t="str">
            <v>SUI SOUTHERN GAS COMPANY - SUKKUK (31-12-07) - I</v>
          </cell>
          <cell r="D41" t="str">
            <v>Traded</v>
          </cell>
          <cell r="E41">
            <v>96</v>
          </cell>
        </row>
        <row r="42">
          <cell r="C42" t="str">
            <v>UNITED BANK LTD-TFC (10-08-04)</v>
          </cell>
          <cell r="D42" t="str">
            <v>Non-Traded</v>
          </cell>
          <cell r="E42">
            <v>87.672200000000004</v>
          </cell>
        </row>
        <row r="43">
          <cell r="C43" t="str">
            <v>UNITED BANK LTD-TFC (15-03-05)</v>
          </cell>
          <cell r="D43" t="str">
            <v>Non-Traded</v>
          </cell>
          <cell r="E43">
            <v>85.770399999999995</v>
          </cell>
        </row>
        <row r="44">
          <cell r="C44" t="str">
            <v>UNITED BANK LTD-TFC (08-09-06)</v>
          </cell>
          <cell r="D44" t="str">
            <v>Non-Traded</v>
          </cell>
          <cell r="E44">
            <v>96.554500000000004</v>
          </cell>
        </row>
        <row r="45">
          <cell r="C45" t="str">
            <v>UNITED BANK LTD-TFC (14-02-08)</v>
          </cell>
          <cell r="D45" t="str">
            <v>Traded</v>
          </cell>
          <cell r="E45">
            <v>91.233900000000006</v>
          </cell>
        </row>
        <row r="47">
          <cell r="C47" t="str">
            <v>ALLIED BANK LTD-TFC (06-12-06)</v>
          </cell>
          <cell r="D47" t="str">
            <v>Traded</v>
          </cell>
          <cell r="E47">
            <v>100</v>
          </cell>
        </row>
        <row r="48">
          <cell r="C48" t="str">
            <v>ASKARI BANK LTD-TFC (04-02-05)</v>
          </cell>
          <cell r="D48" t="str">
            <v>Non-Traded</v>
          </cell>
          <cell r="E48">
            <v>95.653800000000004</v>
          </cell>
        </row>
        <row r="49">
          <cell r="C49" t="str">
            <v>ASKARI BANK LTD-TFC (31-10-05)</v>
          </cell>
          <cell r="D49" t="str">
            <v>Traded</v>
          </cell>
          <cell r="E49">
            <v>97.625</v>
          </cell>
        </row>
        <row r="50">
          <cell r="C50" t="str">
            <v>AZGARD NINE LTD- TFC (20-09-05)</v>
          </cell>
          <cell r="D50" t="str">
            <v>Non-Traded</v>
          </cell>
          <cell r="E50">
            <v>88.474999999999994</v>
          </cell>
        </row>
        <row r="51">
          <cell r="C51" t="str">
            <v>AZGARD NINE LTD- TFC (04-12-07) PP</v>
          </cell>
          <cell r="D51" t="str">
            <v>Non-Traded</v>
          </cell>
          <cell r="E51">
            <v>98.542599999999993</v>
          </cell>
        </row>
        <row r="52">
          <cell r="C52" t="str">
            <v>BANK ALFALAH LTD-TFC (23-11-04)</v>
          </cell>
          <cell r="D52" t="str">
            <v>Non-Traded</v>
          </cell>
          <cell r="E52">
            <v>97.461699999999993</v>
          </cell>
        </row>
        <row r="53">
          <cell r="C53" t="str">
            <v>BANK ALFALAH LTD-TFC (25-11-05)</v>
          </cell>
          <cell r="D53" t="str">
            <v>Non-Traded</v>
          </cell>
          <cell r="E53">
            <v>95.924599999999998</v>
          </cell>
        </row>
        <row r="54">
          <cell r="C54" t="str">
            <v>CENTURY PAPER &amp; BOARD MILLS LTD- SUKUK (25-09-07)</v>
          </cell>
          <cell r="D54" t="str">
            <v>Traded</v>
          </cell>
          <cell r="E54">
            <v>97.82</v>
          </cell>
        </row>
        <row r="55">
          <cell r="C55" t="str">
            <v>FAYSAL BANK LTD  (12-11-2007)</v>
          </cell>
          <cell r="D55" t="str">
            <v>Non-Traded</v>
          </cell>
          <cell r="E55">
            <v>94.805499999999995</v>
          </cell>
        </row>
        <row r="56">
          <cell r="C56" t="str">
            <v>KASB SECURITIES LTD- TFC (27-06-07)</v>
          </cell>
          <cell r="D56" t="str">
            <v>Traded</v>
          </cell>
          <cell r="E56">
            <v>84</v>
          </cell>
        </row>
        <row r="57">
          <cell r="C57" t="str">
            <v>PACE (PAKISTAN) LTD-TFC (15-02-08)</v>
          </cell>
          <cell r="D57" t="str">
            <v>Traded</v>
          </cell>
          <cell r="E57">
            <v>85.5</v>
          </cell>
        </row>
        <row r="58">
          <cell r="C58" t="str">
            <v>PAK AMERICAN FERTILIZER LTD-TFC (30-11-07)</v>
          </cell>
          <cell r="D58" t="str">
            <v>Non-Traded</v>
          </cell>
          <cell r="E58">
            <v>97.378</v>
          </cell>
        </row>
        <row r="59">
          <cell r="C59" t="str">
            <v>PAK AMERICAN FERTILIZER LTD-TFC (14-01-08)</v>
          </cell>
          <cell r="D59" t="str">
            <v>Traded</v>
          </cell>
          <cell r="E59">
            <v>90.777799999999999</v>
          </cell>
        </row>
        <row r="60">
          <cell r="C60" t="str">
            <v>PAK AMERICAN FERTILIZER LTD-SUKUK (06-08-08)</v>
          </cell>
          <cell r="D60" t="str">
            <v>Traded</v>
          </cell>
          <cell r="E60">
            <v>87.5</v>
          </cell>
        </row>
        <row r="61">
          <cell r="C61" t="str">
            <v>PAK AMERICAN FERTILIZER LTD-TFC (01-12-08)</v>
          </cell>
          <cell r="D61" t="str">
            <v>Non-Traded</v>
          </cell>
          <cell r="E61">
            <v>100.6992</v>
          </cell>
        </row>
        <row r="62">
          <cell r="C62" t="str">
            <v>PAKISTAN MOBILE COMMUNICATION LTD-TFC (31-05-06)</v>
          </cell>
          <cell r="D62" t="str">
            <v>Non-Traded</v>
          </cell>
          <cell r="E62">
            <v>100.7358</v>
          </cell>
        </row>
        <row r="63">
          <cell r="C63" t="str">
            <v>PAKISTAN MOBILE COMMUNICATION LTD-TFC (01-10-07)</v>
          </cell>
          <cell r="D63" t="str">
            <v>Traded</v>
          </cell>
          <cell r="E63">
            <v>90.592600000000004</v>
          </cell>
        </row>
        <row r="64">
          <cell r="C64" t="str">
            <v>PAKISTAN MOBILE COMMUNICATION LTD-TFC (28-10-08)</v>
          </cell>
          <cell r="D64" t="str">
            <v>Non-Traded</v>
          </cell>
          <cell r="E64">
            <v>97.89</v>
          </cell>
        </row>
        <row r="65">
          <cell r="C65" t="str">
            <v>ROYAL BANK OF SCOTLAND  - TFC (10-02-05)</v>
          </cell>
          <cell r="D65" t="str">
            <v>Non-Traded</v>
          </cell>
          <cell r="E65">
            <v>98.4636</v>
          </cell>
        </row>
        <row r="66">
          <cell r="C66" t="str">
            <v>SITARA CHEMICALS LTD - SUKUK - II (03-12-06)</v>
          </cell>
          <cell r="D66" t="str">
            <v>Non-Traded</v>
          </cell>
          <cell r="E66">
            <v>98.8142</v>
          </cell>
        </row>
        <row r="67">
          <cell r="C67" t="str">
            <v>SITARA CHEMICALS LTD - SUKUK - III (02-01-08)</v>
          </cell>
          <cell r="D67" t="str">
            <v>Non-Traded</v>
          </cell>
          <cell r="E67">
            <v>99.974999999999994</v>
          </cell>
        </row>
        <row r="69">
          <cell r="C69" t="str">
            <v>AL ABBAS SUGAR MILLS LTD-TFC (21-11-07)</v>
          </cell>
          <cell r="D69" t="str">
            <v>Non-Traded</v>
          </cell>
          <cell r="E69">
            <v>91.592399999999998</v>
          </cell>
        </row>
        <row r="70">
          <cell r="C70" t="str">
            <v>BRR GUARDIAN MODARABA (07-06-08)</v>
          </cell>
          <cell r="D70" t="str">
            <v>Non-Traded</v>
          </cell>
          <cell r="E70">
            <v>95.630300000000005</v>
          </cell>
        </row>
        <row r="71">
          <cell r="E71" t="str">
            <v>Page 1 of 3</v>
          </cell>
        </row>
        <row r="78">
          <cell r="C78" t="str">
            <v>ESCORTS INVESTMENT BANK LTD-TFC (15-03-07)</v>
          </cell>
          <cell r="D78" t="str">
            <v>Non-Traded</v>
          </cell>
          <cell r="E78">
            <v>99.368099999999998</v>
          </cell>
        </row>
        <row r="79">
          <cell r="C79" t="str">
            <v>FINANCIAL REC'BLES SEC'ZATION CO. LTD-TFC CLASS "A"</v>
          </cell>
          <cell r="D79" t="str">
            <v>Non-Traded</v>
          </cell>
          <cell r="E79">
            <v>98.7624</v>
          </cell>
        </row>
        <row r="80">
          <cell r="C80" t="str">
            <v>FINANCIAL REC'BLES SEC'ZATION CO. LTD-TFC CLASS "B"</v>
          </cell>
          <cell r="D80" t="str">
            <v>Non-Traded</v>
          </cell>
          <cell r="E80">
            <v>98.553100000000001</v>
          </cell>
        </row>
        <row r="81">
          <cell r="C81" t="str">
            <v>HOUSE BUILDING FINANCE CORPORATION LTD - SUKUK (07-05-08)</v>
          </cell>
          <cell r="D81" t="str">
            <v>Non-Traded</v>
          </cell>
          <cell r="E81">
            <v>94.600399999999993</v>
          </cell>
        </row>
        <row r="82">
          <cell r="C82" t="str">
            <v>IGI INV. BANK LTD-TFC (FIRST INT'l INV. BANK LTD. - TFC) (11-07-06)</v>
          </cell>
          <cell r="D82" t="str">
            <v>Non-Traded</v>
          </cell>
          <cell r="E82">
            <v>96.945800000000006</v>
          </cell>
        </row>
        <row r="83">
          <cell r="C83" t="str">
            <v>NIB BANK LTD-TFC (05-03-08)</v>
          </cell>
          <cell r="D83" t="str">
            <v>Traded</v>
          </cell>
          <cell r="E83">
            <v>93.5</v>
          </cell>
        </row>
        <row r="84">
          <cell r="C84" t="str">
            <v>PEL-SUKUK (28-09-07)</v>
          </cell>
          <cell r="D84" t="str">
            <v>Non-Traded</v>
          </cell>
          <cell r="E84">
            <v>98.102500000000006</v>
          </cell>
        </row>
        <row r="85">
          <cell r="C85" t="str">
            <v>PEL-SUKUK (30-06-08)</v>
          </cell>
          <cell r="D85" t="str">
            <v>Non-Traded</v>
          </cell>
          <cell r="E85">
            <v>92.377499999999998</v>
          </cell>
        </row>
        <row r="86">
          <cell r="C86" t="str">
            <v>SONERI BANK LTD-TFC (05-05-05)</v>
          </cell>
          <cell r="D86" t="str">
            <v>Non-Traded</v>
          </cell>
          <cell r="E86">
            <v>96.259</v>
          </cell>
        </row>
        <row r="88">
          <cell r="C88" t="str">
            <v>AL-ZAMIN LEASING MODARABA-TFC (31-05-05)</v>
          </cell>
          <cell r="D88" t="str">
            <v>Non-Traded</v>
          </cell>
          <cell r="E88">
            <v>95.769199999999998</v>
          </cell>
        </row>
        <row r="89">
          <cell r="C89" t="str">
            <v>AMTEX LTD.-SUKUK (21-01-08)</v>
          </cell>
          <cell r="D89" t="str">
            <v>Non-Traded</v>
          </cell>
          <cell r="E89">
            <v>89.180800000000005</v>
          </cell>
        </row>
        <row r="90">
          <cell r="C90" t="str">
            <v>EDEN BUILDERS LTD.- SUKUK (08-09-08)</v>
          </cell>
          <cell r="D90" t="str">
            <v>Non-Traded</v>
          </cell>
          <cell r="E90">
            <v>100.25</v>
          </cell>
        </row>
        <row r="91">
          <cell r="C91" t="str">
            <v>EDEN HOUSING LTD.- SUKUK (31-12-07)</v>
          </cell>
          <cell r="D91" t="str">
            <v>Non-Traded</v>
          </cell>
          <cell r="E91">
            <v>99.029899999999998</v>
          </cell>
        </row>
        <row r="92">
          <cell r="C92" t="str">
            <v>EDEN HOUSING LTD.- SUKUK (31-03-08)</v>
          </cell>
          <cell r="D92" t="str">
            <v>Non-Traded</v>
          </cell>
          <cell r="E92">
            <v>98.876000000000005</v>
          </cell>
        </row>
        <row r="93">
          <cell r="C93" t="str">
            <v>ESCORT INVESTMENT BANK (27-09-04) (Cap @ 10%)</v>
          </cell>
          <cell r="D93" t="str">
            <v>Non-Traded</v>
          </cell>
          <cell r="E93">
            <v>99.2821</v>
          </cell>
        </row>
        <row r="94">
          <cell r="C94" t="str">
            <v>JDW SUGAR MILLS LTD. SUKUK (19-06-08)</v>
          </cell>
          <cell r="D94" t="str">
            <v>Non-Traded</v>
          </cell>
          <cell r="E94">
            <v>95.469499999999996</v>
          </cell>
        </row>
        <row r="95">
          <cell r="C95" t="str">
            <v>JDW SUGAR MILLS LTD. SUKUK (23-06-08)</v>
          </cell>
          <cell r="D95" t="str">
            <v>Non-Traded</v>
          </cell>
          <cell r="E95">
            <v>90</v>
          </cell>
        </row>
        <row r="96">
          <cell r="C96" t="str">
            <v>KASHAF FOUNDATION - TFC  (05-11-07)</v>
          </cell>
          <cell r="D96" t="str">
            <v>Non-Traded</v>
          </cell>
          <cell r="E96">
            <v>94.999300000000005</v>
          </cell>
        </row>
        <row r="97">
          <cell r="C97" t="str">
            <v>OPTIMUS LTD - TFC (10-10-07)</v>
          </cell>
          <cell r="D97" t="str">
            <v>Non-Traded</v>
          </cell>
          <cell r="E97">
            <v>97.915999999999997</v>
          </cell>
        </row>
        <row r="98">
          <cell r="C98" t="str">
            <v>TRAKKER (15-09-07) - PPTFC</v>
          </cell>
          <cell r="D98" t="str">
            <v>Non-Traded</v>
          </cell>
          <cell r="E98">
            <v>100.2658</v>
          </cell>
        </row>
        <row r="99">
          <cell r="C99" t="str">
            <v>TRUST INVESTMENT BANK LTD-TFC (15-11-05)</v>
          </cell>
          <cell r="D99" t="str">
            <v>Non-Traded</v>
          </cell>
          <cell r="E99">
            <v>99.666799999999995</v>
          </cell>
        </row>
        <row r="100">
          <cell r="C100" t="str">
            <v>TRUST INVESTMENT BANK LTD-TFC (04-07-08)</v>
          </cell>
          <cell r="D100" t="str">
            <v>Non-Traded</v>
          </cell>
          <cell r="E100">
            <v>97.616500000000002</v>
          </cell>
        </row>
        <row r="101">
          <cell r="C101" t="str">
            <v>WORLDCALL TELECOM LTD.TFC (28-11-06)</v>
          </cell>
          <cell r="D101" t="str">
            <v>Non-Traded</v>
          </cell>
          <cell r="E101">
            <v>99.966099999999997</v>
          </cell>
        </row>
        <row r="102">
          <cell r="C102" t="str">
            <v>WORLDCALL TELECOM LTD-TFC (07-10-08)</v>
          </cell>
          <cell r="D102" t="str">
            <v>Non-Traded</v>
          </cell>
          <cell r="E102">
            <v>96.779499999999999</v>
          </cell>
        </row>
        <row r="104">
          <cell r="C104" t="str">
            <v>ALZAMIN LEASING CORPORATION LTD-TFC (05-09-07)</v>
          </cell>
          <cell r="D104" t="str">
            <v>Non-Traded</v>
          </cell>
          <cell r="E104">
            <v>97.971400000000003</v>
          </cell>
        </row>
        <row r="105">
          <cell r="C105" t="str">
            <v>AL-ZAMIN LEASING MODARABA LTD-TFC (12-05-08)</v>
          </cell>
          <cell r="D105" t="str">
            <v>Non-Traded</v>
          </cell>
          <cell r="E105">
            <v>96.430199999999999</v>
          </cell>
        </row>
        <row r="106">
          <cell r="C106" t="str">
            <v>AVARI HOTELS-TFC (30-04-09)</v>
          </cell>
          <cell r="D106" t="str">
            <v>Non-Traded</v>
          </cell>
          <cell r="E106">
            <v>95.595100000000002</v>
          </cell>
        </row>
        <row r="107">
          <cell r="C107" t="str">
            <v>MAPLE LEAF SUKUK-(3-12-07)</v>
          </cell>
          <cell r="D107" t="str">
            <v>Non-Traded</v>
          </cell>
          <cell r="E107">
            <v>90.010099999999994</v>
          </cell>
        </row>
        <row r="108">
          <cell r="C108" t="str">
            <v>QUETTA TEXTILE MILLS LTD-SUKUK (26-09-08)</v>
          </cell>
          <cell r="D108" t="str">
            <v>Non-Traded</v>
          </cell>
          <cell r="E108">
            <v>88.984700000000004</v>
          </cell>
        </row>
        <row r="109">
          <cell r="C109" t="str">
            <v>SHAHMURAD SUGAR MILLS LTD-SUKUK (27-09-07)</v>
          </cell>
          <cell r="D109" t="str">
            <v>Non-Traded</v>
          </cell>
          <cell r="E109">
            <v>95.804100000000005</v>
          </cell>
        </row>
        <row r="110">
          <cell r="C110" t="str">
            <v>SHAKARGANJ MILLS LTD-TFC (22-09-08)</v>
          </cell>
          <cell r="D110" t="str">
            <v>Non-Traded</v>
          </cell>
          <cell r="E110">
            <v>94.153599999999997</v>
          </cell>
        </row>
        <row r="111">
          <cell r="C111" t="str">
            <v>SME LEASING LTD-TFC (16-07-08)</v>
          </cell>
          <cell r="D111" t="str">
            <v>Non-Traded</v>
          </cell>
          <cell r="E111">
            <v>96.448599999999999</v>
          </cell>
        </row>
        <row r="113">
          <cell r="C113" t="str">
            <v>SEARLE PAKISTAN LTD-TFC (09-03-06)</v>
          </cell>
          <cell r="D113" t="str">
            <v>Non-Traded</v>
          </cell>
          <cell r="E113">
            <v>97.220399999999998</v>
          </cell>
        </row>
        <row r="115">
          <cell r="C115" t="str">
            <v>SAUDI PAK LEASING COMPANY LTD-TFC (13-03-08)</v>
          </cell>
          <cell r="D115" t="str">
            <v>Non-Traded</v>
          </cell>
          <cell r="E115">
            <v>74</v>
          </cell>
        </row>
        <row r="116">
          <cell r="C116" t="str">
            <v>TELECARD LTD-TFC (27-05-05)</v>
          </cell>
          <cell r="D116" t="str">
            <v>Non-Traded</v>
          </cell>
          <cell r="E116">
            <v>96.563599999999994</v>
          </cell>
        </row>
        <row r="118">
          <cell r="C118" t="str">
            <v>GHARIBWAL CEMENT-TFC (18-01-08)</v>
          </cell>
          <cell r="D118" t="str">
            <v>Non-Traded</v>
          </cell>
          <cell r="E118">
            <v>89.1083</v>
          </cell>
        </row>
        <row r="119">
          <cell r="C119" t="str">
            <v>SECURITY LEASING CORPORATION LTD-PPTFC (28-03-06)</v>
          </cell>
          <cell r="D119" t="str">
            <v>Non-Traded</v>
          </cell>
          <cell r="E119">
            <v>94.792299999999997</v>
          </cell>
        </row>
        <row r="120">
          <cell r="C120" t="str">
            <v>SECURITY LEASING CORPORATION LTD-SUKKUK (01-06-07) - I</v>
          </cell>
          <cell r="D120" t="str">
            <v>Non-Traded</v>
          </cell>
          <cell r="E120">
            <v>91.188000000000002</v>
          </cell>
        </row>
        <row r="121">
          <cell r="C121" t="str">
            <v>SECURITY LEASING CORPORATION LTD-SUKKUK (19-09-07) - II</v>
          </cell>
          <cell r="D121" t="str">
            <v>Non-Traded</v>
          </cell>
          <cell r="E121">
            <v>90.490700000000004</v>
          </cell>
        </row>
        <row r="122">
          <cell r="C122" t="str">
            <v>VALUATION OF RATED NON-INVESTMENT GRADE DEBT SECURITIES</v>
          </cell>
        </row>
        <row r="123">
          <cell r="C123" t="str">
            <v>TFCs and Sukuks</v>
          </cell>
          <cell r="D123" t="str">
            <v>Traded / Non-Traded</v>
          </cell>
        </row>
        <row r="124">
          <cell r="C124" t="str">
            <v>FIRST DAWOOD INVESTMENT BANK LTD. TFC (11-09-07)</v>
          </cell>
          <cell r="D124" t="str">
            <v>Non-Traded</v>
          </cell>
          <cell r="E124">
            <v>75</v>
          </cell>
        </row>
        <row r="125">
          <cell r="C125" t="str">
            <v>KOHAT CEMENT-SUKKUK (20-12-07)</v>
          </cell>
          <cell r="D125" t="str">
            <v>Non-Traded</v>
          </cell>
          <cell r="E125">
            <v>75</v>
          </cell>
        </row>
        <row r="126">
          <cell r="C126" t="str">
            <v>THREE STAR HOSIERY (25-06-08)</v>
          </cell>
          <cell r="D126" t="str">
            <v>Non-Traded</v>
          </cell>
          <cell r="E126">
            <v>75</v>
          </cell>
        </row>
        <row r="128">
          <cell r="C128" t="str">
            <v>TFCs and Sukuks</v>
          </cell>
          <cell r="D128" t="str">
            <v>Traded / Non-Traded</v>
          </cell>
        </row>
        <row r="129">
          <cell r="C129" t="str">
            <v>AL ABBAS HOLDINGS (PVT) LTD-TFC (23-08-06)</v>
          </cell>
          <cell r="D129" t="str">
            <v>Non-Traded</v>
          </cell>
          <cell r="E129">
            <v>75</v>
          </cell>
        </row>
        <row r="130">
          <cell r="C130" t="str">
            <v>ARZOO TEXTILE MILLS LTD-SUKUK (15-04-08)</v>
          </cell>
          <cell r="D130" t="str">
            <v>Non-Traded</v>
          </cell>
          <cell r="E130">
            <v>75</v>
          </cell>
        </row>
        <row r="131">
          <cell r="C131" t="str">
            <v>CRESCENT TEXTILE MILLS LTD-TFC (17-06-04)</v>
          </cell>
          <cell r="D131" t="str">
            <v>Non-Traded</v>
          </cell>
          <cell r="E131">
            <v>75</v>
          </cell>
        </row>
        <row r="132">
          <cell r="C132" t="str">
            <v>DAWOOD HERCULES-SUKUK (18-09-07)</v>
          </cell>
          <cell r="D132" t="str">
            <v>Non-Traded</v>
          </cell>
          <cell r="E132">
            <v>96.336799999999997</v>
          </cell>
        </row>
        <row r="133">
          <cell r="C133" t="str">
            <v>DEWAN FAROOQUE SPINNING MILLS LTD-TFC (20-12-04)</v>
          </cell>
          <cell r="D133" t="str">
            <v>Non-Traded</v>
          </cell>
          <cell r="E133">
            <v>75</v>
          </cell>
        </row>
        <row r="134">
          <cell r="C134" t="str">
            <v>DGKC DIMINISHING MUSHARKAH (08-05-08)</v>
          </cell>
          <cell r="D134" t="str">
            <v>Non-Traded</v>
          </cell>
          <cell r="E134">
            <v>96.802499999999995</v>
          </cell>
        </row>
        <row r="135">
          <cell r="C135" t="str">
            <v>GHANI HOLDING (PVT) LTD-TFC (23-08-06)</v>
          </cell>
          <cell r="D135" t="str">
            <v>Non-Traded</v>
          </cell>
          <cell r="E135">
            <v>75</v>
          </cell>
        </row>
        <row r="136">
          <cell r="C136" t="str">
            <v>JAVEDAN CEMENT LTD-TFC (10-11-06)</v>
          </cell>
          <cell r="D136" t="str">
            <v>Non-Traded</v>
          </cell>
          <cell r="E136">
            <v>75</v>
          </cell>
        </row>
        <row r="137">
          <cell r="C137" t="str">
            <v>PAK HY-OILS LTD-TFC (31-12-08)</v>
          </cell>
          <cell r="D137" t="str">
            <v>Non-Traded</v>
          </cell>
          <cell r="E137">
            <v>75</v>
          </cell>
        </row>
        <row r="138">
          <cell r="C138" t="str">
            <v>SITARA ENERGY LTD-SUKUK (16-07-07)</v>
          </cell>
          <cell r="D138" t="str">
            <v>Non-Traded</v>
          </cell>
          <cell r="E138">
            <v>98.334900000000005</v>
          </cell>
        </row>
        <row r="139">
          <cell r="C139" t="str">
            <v>SITARA PEROXIDE LTD-SUK (19-08-08)</v>
          </cell>
          <cell r="D139" t="str">
            <v>Non-Traded</v>
          </cell>
          <cell r="E139">
            <v>75</v>
          </cell>
        </row>
        <row r="140">
          <cell r="C140" t="str">
            <v>VISION DEVELOPERS (PVT) LTD (30-11-08)</v>
          </cell>
          <cell r="D140" t="str">
            <v>Non-Traded</v>
          </cell>
          <cell r="E140">
            <v>75</v>
          </cell>
        </row>
        <row r="142">
          <cell r="C142" t="str">
            <v>TFCs and Sukuks</v>
          </cell>
          <cell r="D142" t="str">
            <v>Traded / Non-Traded</v>
          </cell>
        </row>
        <row r="143">
          <cell r="C143" t="str">
            <v>DEWAN CEMENT LTD</v>
          </cell>
          <cell r="D143" t="str">
            <v>Non-Traded</v>
          </cell>
          <cell r="E143" t="str">
            <v>A/C to NPA</v>
          </cell>
        </row>
        <row r="144">
          <cell r="C144" t="str">
            <v>NEW ALLIED ELECTRONIC (15-05-07)</v>
          </cell>
          <cell r="D144" t="str">
            <v>Non-Traded</v>
          </cell>
          <cell r="E144" t="str">
            <v>A/C to NPA</v>
          </cell>
        </row>
        <row r="145">
          <cell r="C145" t="str">
            <v>NEW ALLIED ELECTRONIC - SUKUK (27-07-07)</v>
          </cell>
          <cell r="D145" t="str">
            <v>Non-Traded</v>
          </cell>
          <cell r="E145" t="str">
            <v>A/C to NPA</v>
          </cell>
        </row>
        <row r="146">
          <cell r="E146" t="str">
            <v>Page 2 of 3</v>
          </cell>
        </row>
        <row r="153">
          <cell r="C153" t="str">
            <v>NEW ALLIED ELECTRONIC - SUKUK (03-12-07)</v>
          </cell>
          <cell r="D153" t="str">
            <v>Non-Traded</v>
          </cell>
          <cell r="E153" t="str">
            <v>A/C to NPA</v>
          </cell>
        </row>
        <row r="154">
          <cell r="C154" t="str">
            <v>Jul 31, 2009 (Prices will change on daily basis)</v>
          </cell>
        </row>
        <row r="155">
          <cell r="C155" t="str">
            <v>Jul 25 to Aug 7, 2009.</v>
          </cell>
        </row>
        <row r="156">
          <cell r="C156" t="str">
            <v>(Page updated on July 31, 2009 at 12:35 P. M.)</v>
          </cell>
        </row>
      </sheetData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"/>
      <sheetName val="Input"/>
      <sheetName val="TOTAL P&amp;L"/>
      <sheetName val="T&amp;D"/>
      <sheetName val="Prf sumry"/>
      <sheetName val="bsheet"/>
      <sheetName val="Ratios"/>
      <sheetName val="Toyota PL ckd"/>
      <sheetName val="cbu pl"/>
      <sheetName val="Toyota ckd_cbu"/>
      <sheetName val="Cuore PL ckd"/>
      <sheetName val="Cuore PL ckd_parts"/>
      <sheetName val="consld pl"/>
      <sheetName val="C Sheet ckd cbu"/>
      <sheetName val="Cashflow"/>
      <sheetName val="Invetory level"/>
      <sheetName val="comparision"/>
      <sheetName val="Sheet1 (3)"/>
      <sheetName val="Sheet1 (2)"/>
      <sheetName val="CKD Variant"/>
      <sheetName val="CBU Variant"/>
      <sheetName val="SUMMARY"/>
      <sheetName val="Sales Plan"/>
      <sheetName val="Reconcilation CKD "/>
      <sheetName val="Reconciliation 2"/>
      <sheetName val="OBJECTIVES"/>
      <sheetName val="R"/>
      <sheetName val="Final Budget 2002-2003"/>
      <sheetName val="in time arr"/>
      <sheetName val="TOTAL_P&amp;L"/>
      <sheetName val="Prf_sumry"/>
      <sheetName val="Toyota_PL_ckd"/>
      <sheetName val="cbu_pl"/>
      <sheetName val="Toyota_ckd_cbu"/>
      <sheetName val="Cuore_PL_ckd"/>
      <sheetName val="Cuore_PL_ckd_parts"/>
      <sheetName val="consld_pl"/>
      <sheetName val="C_Sheet_ckd_cbu"/>
      <sheetName val="Invetory_level"/>
      <sheetName val="Sheet1_(3)"/>
      <sheetName val="Sheet1_(2)"/>
      <sheetName val="CKD_Variant"/>
      <sheetName val="CBU_Variant"/>
      <sheetName val="Sales_Plan"/>
      <sheetName val="Reconcilation_CKD_"/>
      <sheetName val="Reconciliation_2"/>
      <sheetName val="TOTAL_P&amp;L1"/>
      <sheetName val="Prf_sumry1"/>
      <sheetName val="Toyota_PL_ckd1"/>
      <sheetName val="cbu_pl1"/>
      <sheetName val="Toyota_ckd_cbu1"/>
      <sheetName val="Cuore_PL_ckd1"/>
      <sheetName val="Cuore_PL_ckd_parts1"/>
      <sheetName val="consld_pl1"/>
      <sheetName val="C_Sheet_ckd_cbu1"/>
      <sheetName val="Invetory_level1"/>
      <sheetName val="Sheet1_(3)1"/>
      <sheetName val="Sheet1_(2)1"/>
      <sheetName val="CKD_Variant1"/>
      <sheetName val="CBU_Variant1"/>
      <sheetName val="Sales_Plan1"/>
      <sheetName val="Reconcilation_CKD_1"/>
      <sheetName val="Reconciliation_21"/>
      <sheetName val="Final_Budget_2002-2003"/>
      <sheetName val="in_time_arr"/>
      <sheetName val="ELEC. METER READINGS(Annex-A)"/>
      <sheetName val="AC-CODES"/>
      <sheetName val="ATI Payable"/>
      <sheetName val="ISBL-J10"/>
      <sheetName val="BQ Working"/>
      <sheetName val="PipWT"/>
      <sheetName val="FIB-TFC"/>
      <sheetName val="FIB"/>
      <sheetName val="ADD TAXDEP  FIG "/>
      <sheetName val="PROFIT AND LOSS LEADS"/>
      <sheetName val="22 - 23.1 (C)"/>
      <sheetName val="P&amp;L Commentary"/>
      <sheetName val="Adj_EBITDA"/>
      <sheetName val="Adj_EV"/>
      <sheetName val="BVPS"/>
      <sheetName val="EBITDA"/>
      <sheetName val="EV"/>
      <sheetName val="Gross_Yield"/>
      <sheetName val="Start &amp;_EPS"/>
      <sheetName val="PE"/>
      <sheetName val="Recomm"/>
      <sheetName val="corporate"/>
      <sheetName val="middle market"/>
      <sheetName val="sme"/>
      <sheetName val="e"/>
      <sheetName val="Balance Sheet Main"/>
      <sheetName val="Frenchise fee"/>
      <sheetName val="Input:Invetory level"/>
    </sheetNames>
    <sheetDataSet>
      <sheetData sheetId="0"/>
      <sheetData sheetId="1">
        <row r="31">
          <cell r="B31">
            <v>5</v>
          </cell>
          <cell r="C31">
            <v>3</v>
          </cell>
          <cell r="D31">
            <v>2</v>
          </cell>
          <cell r="E31">
            <v>2</v>
          </cell>
          <cell r="F31">
            <v>3</v>
          </cell>
          <cell r="G31">
            <v>6</v>
          </cell>
          <cell r="H31">
            <v>5</v>
          </cell>
          <cell r="I31">
            <v>3</v>
          </cell>
          <cell r="J31">
            <v>2</v>
          </cell>
          <cell r="K31">
            <v>2</v>
          </cell>
          <cell r="L31">
            <v>3</v>
          </cell>
          <cell r="M31">
            <v>6</v>
          </cell>
          <cell r="N31">
            <v>42</v>
          </cell>
        </row>
        <row r="32">
          <cell r="B32">
            <v>10</v>
          </cell>
          <cell r="C32">
            <v>10</v>
          </cell>
          <cell r="D32">
            <v>10</v>
          </cell>
          <cell r="E32">
            <v>10</v>
          </cell>
          <cell r="F32">
            <v>10</v>
          </cell>
          <cell r="G32">
            <v>10</v>
          </cell>
          <cell r="H32">
            <v>10</v>
          </cell>
          <cell r="I32">
            <v>10</v>
          </cell>
          <cell r="J32">
            <v>10</v>
          </cell>
          <cell r="K32">
            <v>10</v>
          </cell>
          <cell r="L32">
            <v>10</v>
          </cell>
          <cell r="M32">
            <v>10</v>
          </cell>
          <cell r="N32">
            <v>120</v>
          </cell>
          <cell r="O32" t="str">
            <v>Hiace - Commuter</v>
          </cell>
        </row>
        <row r="33">
          <cell r="B33">
            <v>10</v>
          </cell>
          <cell r="C33">
            <v>10</v>
          </cell>
          <cell r="D33">
            <v>10</v>
          </cell>
          <cell r="E33">
            <v>10</v>
          </cell>
          <cell r="F33">
            <v>10</v>
          </cell>
          <cell r="G33">
            <v>10</v>
          </cell>
          <cell r="H33">
            <v>10</v>
          </cell>
          <cell r="I33">
            <v>10</v>
          </cell>
          <cell r="J33">
            <v>10</v>
          </cell>
          <cell r="K33">
            <v>10</v>
          </cell>
          <cell r="L33">
            <v>10</v>
          </cell>
          <cell r="M33">
            <v>10</v>
          </cell>
          <cell r="N33">
            <v>120</v>
          </cell>
          <cell r="O33" t="str">
            <v>Hiace - Panle Van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1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1</v>
          </cell>
          <cell r="N34">
            <v>2</v>
          </cell>
          <cell r="O34" t="str">
            <v>Coaster</v>
          </cell>
        </row>
        <row r="35">
          <cell r="B35">
            <v>103</v>
          </cell>
          <cell r="D35">
            <v>81</v>
          </cell>
          <cell r="E35">
            <v>22</v>
          </cell>
          <cell r="F35" t="str">
            <v xml:space="preserve"> G.P. - Parts</v>
          </cell>
          <cell r="G35">
            <v>44200000.00000006</v>
          </cell>
          <cell r="H35">
            <v>0</v>
          </cell>
          <cell r="I35">
            <v>44200000.00000006</v>
          </cell>
        </row>
        <row r="36">
          <cell r="B36">
            <v>0</v>
          </cell>
          <cell r="E36">
            <v>0</v>
          </cell>
          <cell r="F36" t="str">
            <v>Oil</v>
          </cell>
        </row>
        <row r="37">
          <cell r="B37">
            <v>35</v>
          </cell>
          <cell r="C37">
            <v>31</v>
          </cell>
          <cell r="D37">
            <v>30</v>
          </cell>
          <cell r="E37">
            <v>30</v>
          </cell>
          <cell r="F37">
            <v>31</v>
          </cell>
          <cell r="G37">
            <v>36</v>
          </cell>
          <cell r="H37">
            <v>35</v>
          </cell>
          <cell r="I37">
            <v>32</v>
          </cell>
          <cell r="J37">
            <v>30</v>
          </cell>
          <cell r="K37">
            <v>29</v>
          </cell>
          <cell r="L37">
            <v>31</v>
          </cell>
          <cell r="M37">
            <v>37</v>
          </cell>
          <cell r="N37">
            <v>387</v>
          </cell>
        </row>
        <row r="38">
          <cell r="B38">
            <v>1245</v>
          </cell>
          <cell r="C38">
            <v>1421</v>
          </cell>
          <cell r="D38">
            <v>1451</v>
          </cell>
          <cell r="E38">
            <v>1580</v>
          </cell>
          <cell r="F38">
            <v>1201</v>
          </cell>
          <cell r="G38">
            <v>1237</v>
          </cell>
          <cell r="H38">
            <v>1635</v>
          </cell>
          <cell r="I38">
            <v>1332</v>
          </cell>
          <cell r="J38">
            <v>1410</v>
          </cell>
          <cell r="K38">
            <v>1319</v>
          </cell>
          <cell r="L38">
            <v>1311</v>
          </cell>
          <cell r="M38">
            <v>1345</v>
          </cell>
          <cell r="N38">
            <v>16487</v>
          </cell>
        </row>
        <row r="39">
          <cell r="B39">
            <v>30</v>
          </cell>
          <cell r="C39">
            <v>25</v>
          </cell>
          <cell r="D39">
            <v>27</v>
          </cell>
          <cell r="E39">
            <v>672</v>
          </cell>
          <cell r="F39">
            <v>675</v>
          </cell>
          <cell r="G39">
            <v>671</v>
          </cell>
          <cell r="H39">
            <v>176</v>
          </cell>
          <cell r="I39">
            <v>27</v>
          </cell>
          <cell r="J39">
            <v>31</v>
          </cell>
          <cell r="K39">
            <v>25</v>
          </cell>
          <cell r="L39">
            <v>27</v>
          </cell>
          <cell r="M39">
            <v>27</v>
          </cell>
          <cell r="N39">
            <v>2413</v>
          </cell>
        </row>
        <row r="40">
          <cell r="B40">
            <v>1275</v>
          </cell>
          <cell r="C40">
            <v>1446</v>
          </cell>
          <cell r="D40">
            <v>1478</v>
          </cell>
          <cell r="E40">
            <v>2252</v>
          </cell>
          <cell r="F40">
            <v>1876</v>
          </cell>
          <cell r="G40">
            <v>1908</v>
          </cell>
          <cell r="H40">
            <v>1811</v>
          </cell>
          <cell r="I40">
            <v>1359</v>
          </cell>
          <cell r="J40">
            <v>1441</v>
          </cell>
          <cell r="K40">
            <v>1344</v>
          </cell>
          <cell r="L40">
            <v>1338</v>
          </cell>
          <cell r="M40">
            <v>1372</v>
          </cell>
          <cell r="N40">
            <v>18900</v>
          </cell>
        </row>
        <row r="41">
          <cell r="B41">
            <v>910</v>
          </cell>
          <cell r="C41">
            <v>1090</v>
          </cell>
          <cell r="D41">
            <v>1121</v>
          </cell>
          <cell r="E41">
            <v>1250</v>
          </cell>
          <cell r="F41">
            <v>870</v>
          </cell>
          <cell r="G41">
            <v>901</v>
          </cell>
          <cell r="H41">
            <v>1250</v>
          </cell>
          <cell r="I41">
            <v>950</v>
          </cell>
          <cell r="J41">
            <v>1030</v>
          </cell>
          <cell r="K41">
            <v>940</v>
          </cell>
          <cell r="L41">
            <v>930</v>
          </cell>
          <cell r="M41">
            <v>958</v>
          </cell>
          <cell r="N41">
            <v>12200</v>
          </cell>
        </row>
        <row r="42">
          <cell r="B42">
            <v>910</v>
          </cell>
          <cell r="C42">
            <v>1090</v>
          </cell>
          <cell r="D42">
            <v>1121</v>
          </cell>
          <cell r="E42">
            <v>1250</v>
          </cell>
          <cell r="F42">
            <v>870</v>
          </cell>
          <cell r="G42">
            <v>901</v>
          </cell>
          <cell r="H42">
            <v>1250</v>
          </cell>
          <cell r="I42">
            <v>950</v>
          </cell>
          <cell r="J42">
            <v>1030</v>
          </cell>
          <cell r="K42">
            <v>940</v>
          </cell>
          <cell r="L42">
            <v>930</v>
          </cell>
          <cell r="M42">
            <v>958</v>
          </cell>
          <cell r="N42">
            <v>1220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C44" t="str">
            <v>Budget 2002-2003</v>
          </cell>
          <cell r="G44" t="str">
            <v xml:space="preserve">Results   2001-2002 </v>
          </cell>
          <cell r="K44" t="str">
            <v>Variance Favorable / (Adverse)</v>
          </cell>
        </row>
        <row r="45">
          <cell r="C45" t="str">
            <v>CKD</v>
          </cell>
          <cell r="D45">
            <v>391.12</v>
          </cell>
          <cell r="E45" t="str">
            <v>Total</v>
          </cell>
          <cell r="F45" t="str">
            <v>% of Sales</v>
          </cell>
          <cell r="G45" t="str">
            <v xml:space="preserve">CKD </v>
          </cell>
          <cell r="H45" t="str">
            <v xml:space="preserve">CBU </v>
          </cell>
          <cell r="I45" t="str">
            <v>Total</v>
          </cell>
          <cell r="J45" t="str">
            <v>% of Sales</v>
          </cell>
          <cell r="K45" t="str">
            <v xml:space="preserve">CKD </v>
          </cell>
          <cell r="L45" t="str">
            <v xml:space="preserve">CBU </v>
          </cell>
          <cell r="M45" t="str">
            <v>Total</v>
          </cell>
          <cell r="N45" t="str">
            <v xml:space="preserve">% </v>
          </cell>
        </row>
        <row r="46">
          <cell r="C46">
            <v>16100</v>
          </cell>
          <cell r="D46">
            <v>387</v>
          </cell>
          <cell r="E46">
            <v>16487</v>
          </cell>
          <cell r="G46">
            <v>11066</v>
          </cell>
          <cell r="H46">
            <v>172</v>
          </cell>
          <cell r="I46">
            <v>11238</v>
          </cell>
          <cell r="J46" t="str">
            <v>Rupees Per Unit</v>
          </cell>
          <cell r="K46">
            <v>5034</v>
          </cell>
          <cell r="L46">
            <v>215</v>
          </cell>
          <cell r="M46">
            <v>5249</v>
          </cell>
          <cell r="O46" t="str">
            <v>Sales Unit</v>
          </cell>
        </row>
        <row r="47">
          <cell r="B47">
            <v>914</v>
          </cell>
          <cell r="C47">
            <v>945</v>
          </cell>
          <cell r="D47">
            <v>976</v>
          </cell>
          <cell r="E47">
            <v>1007</v>
          </cell>
          <cell r="F47">
            <v>1038</v>
          </cell>
          <cell r="G47">
            <v>1069</v>
          </cell>
          <cell r="H47">
            <v>1100</v>
          </cell>
          <cell r="I47">
            <v>1131</v>
          </cell>
          <cell r="J47">
            <v>1162</v>
          </cell>
          <cell r="K47">
            <v>1193</v>
          </cell>
          <cell r="L47">
            <v>1224</v>
          </cell>
          <cell r="M47">
            <v>1255</v>
          </cell>
        </row>
        <row r="48">
          <cell r="B48">
            <v>200657</v>
          </cell>
          <cell r="C48">
            <v>200657</v>
          </cell>
          <cell r="D48">
            <v>200657</v>
          </cell>
          <cell r="E48">
            <v>200657</v>
          </cell>
          <cell r="F48">
            <v>200657</v>
          </cell>
          <cell r="G48">
            <v>200657</v>
          </cell>
          <cell r="H48">
            <v>200326</v>
          </cell>
          <cell r="I48">
            <v>200326</v>
          </cell>
          <cell r="J48">
            <v>200326</v>
          </cell>
          <cell r="K48">
            <v>200326</v>
          </cell>
          <cell r="L48">
            <v>200326</v>
          </cell>
          <cell r="M48">
            <v>200326</v>
          </cell>
          <cell r="N48">
            <v>0.5600495053866652</v>
          </cell>
          <cell r="O48" t="str">
            <v>Net Sales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O49" t="str">
            <v>Cost of Sales</v>
          </cell>
        </row>
        <row r="50">
          <cell r="B50">
            <v>208301</v>
          </cell>
          <cell r="C50">
            <v>208301</v>
          </cell>
          <cell r="D50">
            <v>208301</v>
          </cell>
          <cell r="E50">
            <v>208301</v>
          </cell>
          <cell r="F50">
            <v>208301</v>
          </cell>
          <cell r="G50">
            <v>208301</v>
          </cell>
          <cell r="H50">
            <v>207970</v>
          </cell>
          <cell r="I50">
            <v>207970</v>
          </cell>
          <cell r="J50">
            <v>207970</v>
          </cell>
          <cell r="K50">
            <v>207970</v>
          </cell>
          <cell r="L50">
            <v>207970</v>
          </cell>
          <cell r="M50">
            <v>207970</v>
          </cell>
          <cell r="N50">
            <v>-0.61131210375319134</v>
          </cell>
          <cell r="O50" t="str">
            <v>Variable Cost (CKD Vendor Parts &amp; Consumables)</v>
          </cell>
        </row>
        <row r="51">
          <cell r="B51">
            <v>230254</v>
          </cell>
          <cell r="C51">
            <v>230254</v>
          </cell>
          <cell r="D51">
            <v>230254</v>
          </cell>
          <cell r="E51">
            <v>230254</v>
          </cell>
          <cell r="F51">
            <v>230254</v>
          </cell>
          <cell r="G51">
            <v>230254</v>
          </cell>
          <cell r="H51">
            <v>229923</v>
          </cell>
          <cell r="I51">
            <v>229923</v>
          </cell>
          <cell r="J51">
            <v>229923</v>
          </cell>
          <cell r="K51">
            <v>229923</v>
          </cell>
          <cell r="L51">
            <v>229923</v>
          </cell>
          <cell r="M51">
            <v>229923</v>
          </cell>
          <cell r="O51" t="str">
            <v>Conversion Cost: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-1.6179027081113066E-2</v>
          </cell>
          <cell r="P52" t="str">
            <v>Salaries &amp; Wages</v>
          </cell>
        </row>
        <row r="53">
          <cell r="B53">
            <v>230311</v>
          </cell>
          <cell r="C53">
            <v>230311</v>
          </cell>
          <cell r="D53">
            <v>230311</v>
          </cell>
          <cell r="E53">
            <v>230311</v>
          </cell>
          <cell r="F53">
            <v>230311</v>
          </cell>
          <cell r="G53">
            <v>230311</v>
          </cell>
          <cell r="H53">
            <v>229980</v>
          </cell>
          <cell r="I53">
            <v>229980</v>
          </cell>
          <cell r="J53">
            <v>229980</v>
          </cell>
          <cell r="K53">
            <v>229980</v>
          </cell>
          <cell r="L53">
            <v>229980</v>
          </cell>
          <cell r="M53">
            <v>229980</v>
          </cell>
          <cell r="N53" t="e">
            <v>#DIV/0!</v>
          </cell>
          <cell r="P53" t="str">
            <v>Utilities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-8.7700644222185584E-2</v>
          </cell>
          <cell r="P54" t="str">
            <v>Depreciation</v>
          </cell>
        </row>
        <row r="55">
          <cell r="B55">
            <v>202074</v>
          </cell>
          <cell r="C55">
            <v>202074</v>
          </cell>
          <cell r="D55">
            <v>202074</v>
          </cell>
          <cell r="E55">
            <v>202074</v>
          </cell>
          <cell r="F55">
            <v>202074</v>
          </cell>
          <cell r="G55">
            <v>202074</v>
          </cell>
          <cell r="H55">
            <v>201743</v>
          </cell>
          <cell r="I55">
            <v>201743</v>
          </cell>
          <cell r="J55">
            <v>201743</v>
          </cell>
          <cell r="K55">
            <v>201743</v>
          </cell>
          <cell r="L55">
            <v>201743</v>
          </cell>
          <cell r="M55">
            <v>201743</v>
          </cell>
          <cell r="N55">
            <v>-0.12668914552994412</v>
          </cell>
          <cell r="P55" t="str">
            <v>Other Factory overhead</v>
          </cell>
        </row>
        <row r="56">
          <cell r="B56">
            <v>226394</v>
          </cell>
          <cell r="C56">
            <v>226394</v>
          </cell>
          <cell r="D56">
            <v>226394</v>
          </cell>
          <cell r="E56">
            <v>226394</v>
          </cell>
          <cell r="F56">
            <v>226394</v>
          </cell>
          <cell r="G56">
            <v>226394</v>
          </cell>
          <cell r="H56">
            <v>226063</v>
          </cell>
          <cell r="I56">
            <v>226063</v>
          </cell>
          <cell r="J56">
            <v>226063</v>
          </cell>
          <cell r="K56">
            <v>226063</v>
          </cell>
          <cell r="L56">
            <v>226063</v>
          </cell>
          <cell r="M56">
            <v>226063</v>
          </cell>
          <cell r="N56" t="e">
            <v>#DIV/0!</v>
          </cell>
          <cell r="P56" t="str">
            <v>Running Royalty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-7.5155475887966533E-2</v>
          </cell>
          <cell r="O57" t="str">
            <v>Total Conversion Cost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-0.58998714170895039</v>
          </cell>
          <cell r="O58" t="str">
            <v>Net Cost of Sales</v>
          </cell>
        </row>
        <row r="59">
          <cell r="B59">
            <v>139346</v>
          </cell>
          <cell r="C59">
            <v>139346</v>
          </cell>
          <cell r="D59">
            <v>139346</v>
          </cell>
          <cell r="E59">
            <v>139346</v>
          </cell>
          <cell r="F59">
            <v>139346</v>
          </cell>
          <cell r="G59">
            <v>139346</v>
          </cell>
          <cell r="H59">
            <v>139346</v>
          </cell>
          <cell r="I59">
            <v>139346</v>
          </cell>
          <cell r="J59">
            <v>139346</v>
          </cell>
          <cell r="K59">
            <v>139346</v>
          </cell>
          <cell r="L59">
            <v>139346</v>
          </cell>
          <cell r="M59">
            <v>139346</v>
          </cell>
          <cell r="N59">
            <v>0.28450869769358966</v>
          </cell>
          <cell r="O59" t="str">
            <v>Gross Profit</v>
          </cell>
        </row>
        <row r="60">
          <cell r="B60">
            <v>139346</v>
          </cell>
          <cell r="C60">
            <v>139346</v>
          </cell>
          <cell r="D60">
            <v>139346</v>
          </cell>
          <cell r="E60">
            <v>139346</v>
          </cell>
          <cell r="F60">
            <v>139346</v>
          </cell>
          <cell r="G60">
            <v>139346</v>
          </cell>
          <cell r="H60">
            <v>139346</v>
          </cell>
          <cell r="I60">
            <v>139346</v>
          </cell>
          <cell r="J60">
            <v>139346</v>
          </cell>
          <cell r="K60">
            <v>139346</v>
          </cell>
          <cell r="L60">
            <v>139346</v>
          </cell>
          <cell r="M60">
            <v>139346</v>
          </cell>
          <cell r="O60" t="str">
            <v>Administration &amp; selling expenses:</v>
          </cell>
        </row>
        <row r="61">
          <cell r="B61">
            <v>70231</v>
          </cell>
          <cell r="C61">
            <v>70231</v>
          </cell>
          <cell r="D61">
            <v>70231</v>
          </cell>
          <cell r="E61">
            <v>70231</v>
          </cell>
          <cell r="F61">
            <v>70231</v>
          </cell>
          <cell r="G61">
            <v>70231</v>
          </cell>
          <cell r="H61">
            <v>70231</v>
          </cell>
          <cell r="I61">
            <v>70231</v>
          </cell>
          <cell r="J61">
            <v>70231</v>
          </cell>
          <cell r="K61">
            <v>70231</v>
          </cell>
          <cell r="L61">
            <v>70231</v>
          </cell>
          <cell r="M61">
            <v>70231</v>
          </cell>
          <cell r="N61">
            <v>-8.3768148513688731E-2</v>
          </cell>
          <cell r="P61" t="str">
            <v>Selling Expenses</v>
          </cell>
        </row>
        <row r="62">
          <cell r="B62">
            <v>92231</v>
          </cell>
          <cell r="C62">
            <v>92231</v>
          </cell>
          <cell r="D62">
            <v>92231</v>
          </cell>
          <cell r="E62">
            <v>92231</v>
          </cell>
          <cell r="F62">
            <v>92231</v>
          </cell>
          <cell r="G62">
            <v>92231</v>
          </cell>
          <cell r="H62">
            <v>92231</v>
          </cell>
          <cell r="I62">
            <v>92231</v>
          </cell>
          <cell r="J62">
            <v>92231</v>
          </cell>
          <cell r="K62">
            <v>92231</v>
          </cell>
          <cell r="L62">
            <v>92231</v>
          </cell>
          <cell r="M62">
            <v>92231</v>
          </cell>
          <cell r="N62">
            <v>-0.95645551948461016</v>
          </cell>
          <cell r="P62" t="str">
            <v>Advertisement Expenses</v>
          </cell>
        </row>
        <row r="63">
          <cell r="B63">
            <v>102048</v>
          </cell>
          <cell r="C63">
            <v>102048</v>
          </cell>
          <cell r="D63">
            <v>102048</v>
          </cell>
          <cell r="E63">
            <v>102048</v>
          </cell>
          <cell r="F63">
            <v>102048</v>
          </cell>
          <cell r="G63">
            <v>102048</v>
          </cell>
          <cell r="H63">
            <v>102048</v>
          </cell>
          <cell r="I63">
            <v>102048</v>
          </cell>
          <cell r="J63">
            <v>102048</v>
          </cell>
          <cell r="K63">
            <v>102048</v>
          </cell>
          <cell r="L63">
            <v>102048</v>
          </cell>
          <cell r="M63">
            <v>102048</v>
          </cell>
          <cell r="N63">
            <v>3.6687055801899446E-2</v>
          </cell>
          <cell r="P63" t="str">
            <v>Administrative Expenses</v>
          </cell>
        </row>
        <row r="64">
          <cell r="B64">
            <v>124048</v>
          </cell>
          <cell r="C64">
            <v>124048</v>
          </cell>
          <cell r="D64">
            <v>124048</v>
          </cell>
          <cell r="E64">
            <v>124048</v>
          </cell>
          <cell r="F64">
            <v>124048</v>
          </cell>
          <cell r="G64">
            <v>124048</v>
          </cell>
          <cell r="H64">
            <v>124048</v>
          </cell>
          <cell r="I64">
            <v>124048</v>
          </cell>
          <cell r="J64">
            <v>124048</v>
          </cell>
          <cell r="K64">
            <v>124048</v>
          </cell>
          <cell r="L64">
            <v>124048</v>
          </cell>
          <cell r="M64">
            <v>124048</v>
          </cell>
          <cell r="N64">
            <v>-8.2498457420251539E-2</v>
          </cell>
          <cell r="P64" t="str">
            <v>Depreciation    (Selling &amp; Admin.)</v>
          </cell>
        </row>
        <row r="65">
          <cell r="C65">
            <v>285940871.42746305</v>
          </cell>
          <cell r="D65">
            <v>27289807.572536934</v>
          </cell>
          <cell r="E65">
            <v>313230678.99999994</v>
          </cell>
          <cell r="F65">
            <v>2.4753473446343054E-2</v>
          </cell>
          <cell r="G65">
            <v>247066433.18739197</v>
          </cell>
          <cell r="H65">
            <v>21749779.812608019</v>
          </cell>
          <cell r="I65">
            <v>268816213</v>
          </cell>
          <cell r="J65">
            <v>3.3141006601767588E-2</v>
          </cell>
          <cell r="K65">
            <v>-38874438.240071036</v>
          </cell>
          <cell r="L65">
            <v>-5540027.7599289138</v>
          </cell>
          <cell r="M65">
            <v>-44414465.999999948</v>
          </cell>
          <cell r="N65">
            <v>-0.16522242280081503</v>
          </cell>
        </row>
        <row r="66">
          <cell r="C66">
            <v>516182585.51655817</v>
          </cell>
          <cell r="D66">
            <v>175676096.50621629</v>
          </cell>
          <cell r="E66">
            <v>691858682.02277374</v>
          </cell>
          <cell r="F66">
            <v>5.4675057911784675E-2</v>
          </cell>
          <cell r="G66">
            <v>406432566.812608</v>
          </cell>
          <cell r="H66">
            <v>119677220.18739198</v>
          </cell>
          <cell r="I66">
            <v>526109787</v>
          </cell>
          <cell r="J66" t="str">
            <v>Rupees Per Unit</v>
          </cell>
          <cell r="K66">
            <v>109750018.7039502</v>
          </cell>
          <cell r="L66">
            <v>71998876.318824321</v>
          </cell>
          <cell r="M66">
            <v>181748895.02277452</v>
          </cell>
          <cell r="N66">
            <v>0.3454581144729294</v>
          </cell>
          <cell r="O66" t="str">
            <v>Operating profit</v>
          </cell>
        </row>
        <row r="67">
          <cell r="B67">
            <v>914</v>
          </cell>
          <cell r="C67">
            <v>945</v>
          </cell>
          <cell r="D67">
            <v>976</v>
          </cell>
          <cell r="E67">
            <v>1007</v>
          </cell>
          <cell r="F67">
            <v>1038</v>
          </cell>
          <cell r="G67">
            <v>1069</v>
          </cell>
          <cell r="H67">
            <v>1100</v>
          </cell>
          <cell r="I67">
            <v>1131</v>
          </cell>
          <cell r="J67">
            <v>1162</v>
          </cell>
          <cell r="K67">
            <v>1193</v>
          </cell>
          <cell r="L67">
            <v>1224</v>
          </cell>
          <cell r="M67">
            <v>1255</v>
          </cell>
          <cell r="O67" t="str">
            <v>Other income:</v>
          </cell>
        </row>
        <row r="68">
          <cell r="B68">
            <v>136433.13680000001</v>
          </cell>
          <cell r="C68">
            <v>136433.13680000001</v>
          </cell>
          <cell r="D68">
            <v>136433.13680000001</v>
          </cell>
          <cell r="E68">
            <v>136433.13680000001</v>
          </cell>
          <cell r="F68">
            <v>136433.13680000001</v>
          </cell>
          <cell r="G68">
            <v>136433.13680000001</v>
          </cell>
          <cell r="H68">
            <v>136433.13680000001</v>
          </cell>
          <cell r="I68">
            <v>136433.13680000001</v>
          </cell>
          <cell r="J68">
            <v>136433.13680000001</v>
          </cell>
          <cell r="K68">
            <v>136433.13680000001</v>
          </cell>
          <cell r="L68">
            <v>136433.13680000001</v>
          </cell>
          <cell r="M68">
            <v>136433.13680000001</v>
          </cell>
          <cell r="N68">
            <v>1.1830679652518139</v>
          </cell>
          <cell r="P68" t="str">
            <v>H.D. Commission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.62250849383196516</v>
          </cell>
          <cell r="P69" t="str">
            <v>Other Income</v>
          </cell>
        </row>
        <row r="70">
          <cell r="B70">
            <v>134303.26995000002</v>
          </cell>
          <cell r="C70">
            <v>134303.26995000002</v>
          </cell>
          <cell r="D70">
            <v>134303.26995000002</v>
          </cell>
          <cell r="E70">
            <v>134303.26995000002</v>
          </cell>
          <cell r="F70">
            <v>134303.26995000002</v>
          </cell>
          <cell r="G70">
            <v>134303.26995000002</v>
          </cell>
          <cell r="H70">
            <v>134303.26995000002</v>
          </cell>
          <cell r="I70">
            <v>134303.26995000002</v>
          </cell>
          <cell r="J70">
            <v>134303.26995000002</v>
          </cell>
          <cell r="K70">
            <v>134303.26995000002</v>
          </cell>
          <cell r="L70">
            <v>134303.26995000002</v>
          </cell>
          <cell r="M70">
            <v>134303.26995000002</v>
          </cell>
          <cell r="N70">
            <v>0.7239991741935623</v>
          </cell>
        </row>
        <row r="71">
          <cell r="B71">
            <v>167695.96620000002</v>
          </cell>
          <cell r="C71">
            <v>167695.96620000002</v>
          </cell>
          <cell r="D71">
            <v>167695.96620000002</v>
          </cell>
          <cell r="E71">
            <v>167695.96620000002</v>
          </cell>
          <cell r="F71">
            <v>167695.96620000002</v>
          </cell>
          <cell r="G71">
            <v>167695.96620000002</v>
          </cell>
          <cell r="H71">
            <v>167695.96620000002</v>
          </cell>
          <cell r="I71">
            <v>167695.96620000002</v>
          </cell>
          <cell r="J71">
            <v>167695.96620000002</v>
          </cell>
          <cell r="K71">
            <v>167695.96620000002</v>
          </cell>
          <cell r="L71">
            <v>167695.96620000002</v>
          </cell>
          <cell r="M71">
            <v>167695.96620000002</v>
          </cell>
          <cell r="N71">
            <v>0.4001265680785005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O72" t="str">
            <v>Financial charges :</v>
          </cell>
        </row>
        <row r="73">
          <cell r="B73">
            <v>169049.41589999999</v>
          </cell>
          <cell r="C73">
            <v>169049.41589999999</v>
          </cell>
          <cell r="D73">
            <v>169049.41589999999</v>
          </cell>
          <cell r="E73">
            <v>169049.41589999999</v>
          </cell>
          <cell r="F73">
            <v>169049.41589999999</v>
          </cell>
          <cell r="G73">
            <v>169049.41589999999</v>
          </cell>
          <cell r="H73">
            <v>169049.41589999999</v>
          </cell>
          <cell r="I73">
            <v>169049.41589999999</v>
          </cell>
          <cell r="J73">
            <v>169049.41589999999</v>
          </cell>
          <cell r="K73">
            <v>169049.41589999999</v>
          </cell>
          <cell r="L73">
            <v>169049.41589999999</v>
          </cell>
          <cell r="M73">
            <v>169049.41589999999</v>
          </cell>
          <cell r="N73">
            <v>1</v>
          </cell>
          <cell r="P73" t="str">
            <v>Financial Charges - Capital Exp.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.67770731007269391</v>
          </cell>
          <cell r="P74" t="str">
            <v>Financial Charges - Working Capital</v>
          </cell>
        </row>
        <row r="75">
          <cell r="B75">
            <v>141809.7622</v>
          </cell>
          <cell r="C75">
            <v>141809.7622</v>
          </cell>
          <cell r="D75">
            <v>141809.7622</v>
          </cell>
          <cell r="E75">
            <v>141809.7622</v>
          </cell>
          <cell r="F75">
            <v>141809.7622</v>
          </cell>
          <cell r="G75">
            <v>141809.7622</v>
          </cell>
          <cell r="H75">
            <v>141809.7622</v>
          </cell>
          <cell r="I75">
            <v>141809.7622</v>
          </cell>
          <cell r="J75">
            <v>141809.7622</v>
          </cell>
          <cell r="K75">
            <v>141809.7622</v>
          </cell>
          <cell r="L75">
            <v>141809.7622</v>
          </cell>
          <cell r="M75">
            <v>141809.7622</v>
          </cell>
          <cell r="O75" t="str">
            <v>Other charges:</v>
          </cell>
        </row>
        <row r="76">
          <cell r="B76">
            <v>153026.83564999999</v>
          </cell>
          <cell r="C76">
            <v>153026.83564999999</v>
          </cell>
          <cell r="D76">
            <v>153026.83564999999</v>
          </cell>
          <cell r="E76">
            <v>153026.83564999999</v>
          </cell>
          <cell r="F76">
            <v>153026.83564999999</v>
          </cell>
          <cell r="G76">
            <v>153026.83564999999</v>
          </cell>
          <cell r="H76">
            <v>153026.83564999999</v>
          </cell>
          <cell r="I76">
            <v>153026.83564999999</v>
          </cell>
          <cell r="J76">
            <v>153026.83564999999</v>
          </cell>
          <cell r="K76">
            <v>153026.83564999999</v>
          </cell>
          <cell r="L76">
            <v>153026.83564999999</v>
          </cell>
          <cell r="M76">
            <v>153026.83564999999</v>
          </cell>
          <cell r="P76" t="str">
            <v>Auditor's remuneration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-0.497967108836598</v>
          </cell>
          <cell r="P77" t="str">
            <v>Charity &amp; Donation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-1</v>
          </cell>
        </row>
        <row r="79">
          <cell r="C79">
            <v>38501476.909725003</v>
          </cell>
          <cell r="D79">
            <v>3936471.5914136693</v>
          </cell>
          <cell r="E79">
            <v>42437948.501138672</v>
          </cell>
          <cell r="F79">
            <v>3.3537156535685649E-3</v>
          </cell>
          <cell r="G79">
            <v>26005666.284113809</v>
          </cell>
          <cell r="H79">
            <v>2289333.7158861929</v>
          </cell>
          <cell r="I79">
            <v>28295000</v>
          </cell>
          <cell r="J79">
            <v>3.4883490520603898E-3</v>
          </cell>
          <cell r="K79">
            <v>-12495810.625611193</v>
          </cell>
          <cell r="L79">
            <v>-1647137.8755274764</v>
          </cell>
          <cell r="M79">
            <v>-14142948.50113867</v>
          </cell>
          <cell r="N79">
            <v>-0.49983914123126594</v>
          </cell>
          <cell r="P79" t="str">
            <v>W.P.P.F.  -  5%</v>
          </cell>
        </row>
        <row r="80">
          <cell r="C80">
            <v>16126420.430432698</v>
          </cell>
          <cell r="D80">
            <v>0</v>
          </cell>
          <cell r="E80">
            <v>16126420.430432698</v>
          </cell>
          <cell r="F80">
            <v>1.2744119483560547E-3</v>
          </cell>
          <cell r="G80">
            <v>8472176.4201081842</v>
          </cell>
          <cell r="H80">
            <v>745823.57989181567</v>
          </cell>
          <cell r="I80">
            <v>9218000</v>
          </cell>
          <cell r="J80">
            <v>1.1364411225266893E-3</v>
          </cell>
          <cell r="K80">
            <v>-7654244.0103245135</v>
          </cell>
          <cell r="L80">
            <v>745823.57989181567</v>
          </cell>
          <cell r="M80">
            <v>-6908420.4304326978</v>
          </cell>
          <cell r="N80">
            <v>-0.7494489510124428</v>
          </cell>
          <cell r="P80" t="str">
            <v>Workers Welfare Fund -  2%</v>
          </cell>
        </row>
        <row r="81">
          <cell r="C81">
            <v>65756235.400152139</v>
          </cell>
          <cell r="D81">
            <v>5008133.5314192306</v>
          </cell>
          <cell r="E81">
            <v>70764368.931571364</v>
          </cell>
          <cell r="F81">
            <v>5.5922489230209645E-3</v>
          </cell>
          <cell r="G81">
            <v>83246944.432481155</v>
          </cell>
          <cell r="H81">
            <v>3305221.5675188368</v>
          </cell>
          <cell r="I81">
            <v>86552166</v>
          </cell>
          <cell r="J81">
            <v>1.0670583715139547E-2</v>
          </cell>
          <cell r="K81">
            <v>15221377.032329017</v>
          </cell>
          <cell r="L81">
            <v>-1702911.9639003938</v>
          </cell>
          <cell r="M81">
            <v>13518465.06842863</v>
          </cell>
          <cell r="N81">
            <v>0.15618863967458227</v>
          </cell>
        </row>
        <row r="82">
          <cell r="C82">
            <v>568426350.11640608</v>
          </cell>
          <cell r="D82">
            <v>205768250.97479707</v>
          </cell>
          <cell r="E82">
            <v>774194601.09120238</v>
          </cell>
          <cell r="F82">
            <v>6.1181764064730186E-2</v>
          </cell>
          <cell r="G82">
            <v>395912514.38012683</v>
          </cell>
          <cell r="H82">
            <v>132450420.61987317</v>
          </cell>
          <cell r="I82">
            <v>528362935</v>
          </cell>
          <cell r="J82">
            <v>6.5139224013115227E-2</v>
          </cell>
          <cell r="K82">
            <v>170244503.73627922</v>
          </cell>
          <cell r="L82">
            <v>89317830.354923934</v>
          </cell>
          <cell r="M82">
            <v>259562334.09120315</v>
          </cell>
          <cell r="N82">
            <v>0.49125765056022175</v>
          </cell>
          <cell r="O82" t="str">
            <v>Profit Before Tax</v>
          </cell>
        </row>
        <row r="83">
          <cell r="O83" t="str">
            <v>Taxation</v>
          </cell>
        </row>
        <row r="84">
          <cell r="C84">
            <v>0</v>
          </cell>
          <cell r="D84">
            <v>51733092.861361779</v>
          </cell>
          <cell r="E84">
            <v>51733092.861361779</v>
          </cell>
          <cell r="F84">
            <v>4.0882768716308231E-3</v>
          </cell>
          <cell r="H84">
            <v>36015862</v>
          </cell>
          <cell r="I84">
            <v>36015862</v>
          </cell>
          <cell r="J84">
            <v>4.4402155174708543E-3</v>
          </cell>
          <cell r="K84">
            <v>0</v>
          </cell>
          <cell r="L84">
            <v>-15717230.861361779</v>
          </cell>
          <cell r="M84">
            <v>-15717230.861361779</v>
          </cell>
          <cell r="N84">
            <v>-0.43639746457718487</v>
          </cell>
          <cell r="P84" t="str">
            <v>Presumptive</v>
          </cell>
        </row>
        <row r="85">
          <cell r="C85">
            <v>211234323.34074187</v>
          </cell>
          <cell r="D85">
            <v>3076804.5</v>
          </cell>
          <cell r="E85">
            <v>214311127.84074187</v>
          </cell>
          <cell r="F85">
            <v>1.6936223581923267E-2</v>
          </cell>
          <cell r="G85">
            <v>139626138</v>
          </cell>
          <cell r="H85">
            <v>0</v>
          </cell>
          <cell r="I85">
            <v>139626138</v>
          </cell>
          <cell r="J85">
            <v>1.7213808310130876E-2</v>
          </cell>
          <cell r="K85">
            <v>-71608185.340741873</v>
          </cell>
          <cell r="L85">
            <v>-3076804.5</v>
          </cell>
          <cell r="M85">
            <v>-74684989.840741873</v>
          </cell>
          <cell r="N85">
            <v>-0.53489261330669957</v>
          </cell>
          <cell r="P85" t="str">
            <v>Normal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-7741000</v>
          </cell>
          <cell r="H86">
            <v>0</v>
          </cell>
          <cell r="I86">
            <v>-7741000</v>
          </cell>
          <cell r="J86" t="str">
            <v>Rupees Per Unit</v>
          </cell>
          <cell r="K86">
            <v>-7741000</v>
          </cell>
          <cell r="L86">
            <v>0</v>
          </cell>
          <cell r="M86">
            <v>-7741000</v>
          </cell>
          <cell r="N86">
            <v>1</v>
          </cell>
        </row>
        <row r="87">
          <cell r="B87">
            <v>914</v>
          </cell>
          <cell r="C87">
            <v>945</v>
          </cell>
          <cell r="D87">
            <v>976</v>
          </cell>
          <cell r="E87">
            <v>1007</v>
          </cell>
          <cell r="F87">
            <v>1038</v>
          </cell>
          <cell r="G87">
            <v>1069</v>
          </cell>
          <cell r="H87">
            <v>1100</v>
          </cell>
          <cell r="I87">
            <v>1131</v>
          </cell>
          <cell r="J87">
            <v>1162</v>
          </cell>
          <cell r="K87">
            <v>1193</v>
          </cell>
          <cell r="L87">
            <v>1224</v>
          </cell>
          <cell r="M87">
            <v>1255</v>
          </cell>
        </row>
        <row r="88">
          <cell r="B88">
            <v>11365</v>
          </cell>
          <cell r="C88">
            <v>11365</v>
          </cell>
          <cell r="D88">
            <v>11365</v>
          </cell>
          <cell r="E88">
            <v>11365</v>
          </cell>
          <cell r="F88">
            <v>11365</v>
          </cell>
          <cell r="G88">
            <v>11365</v>
          </cell>
          <cell r="H88">
            <v>11365</v>
          </cell>
          <cell r="I88">
            <v>11365</v>
          </cell>
          <cell r="J88">
            <v>11365</v>
          </cell>
          <cell r="K88">
            <v>11365</v>
          </cell>
          <cell r="L88">
            <v>11365</v>
          </cell>
          <cell r="M88">
            <v>11365</v>
          </cell>
          <cell r="N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B90">
            <v>14743</v>
          </cell>
          <cell r="C90">
            <v>14743</v>
          </cell>
          <cell r="D90">
            <v>14743</v>
          </cell>
          <cell r="E90">
            <v>14743</v>
          </cell>
          <cell r="F90">
            <v>14743</v>
          </cell>
          <cell r="G90">
            <v>14743</v>
          </cell>
          <cell r="H90">
            <v>14743</v>
          </cell>
          <cell r="I90">
            <v>14743</v>
          </cell>
          <cell r="J90">
            <v>14743</v>
          </cell>
          <cell r="K90">
            <v>14743</v>
          </cell>
          <cell r="L90">
            <v>14743</v>
          </cell>
          <cell r="M90">
            <v>14743</v>
          </cell>
          <cell r="N90">
            <v>0</v>
          </cell>
        </row>
        <row r="91">
          <cell r="B91">
            <v>14450</v>
          </cell>
          <cell r="C91">
            <v>14450</v>
          </cell>
          <cell r="D91">
            <v>14450</v>
          </cell>
          <cell r="E91">
            <v>14450</v>
          </cell>
          <cell r="F91">
            <v>14450</v>
          </cell>
          <cell r="G91">
            <v>14450</v>
          </cell>
          <cell r="H91">
            <v>14450</v>
          </cell>
          <cell r="I91">
            <v>14450</v>
          </cell>
          <cell r="J91">
            <v>14450</v>
          </cell>
          <cell r="K91">
            <v>14450</v>
          </cell>
          <cell r="L91">
            <v>14450</v>
          </cell>
          <cell r="M91">
            <v>14450</v>
          </cell>
          <cell r="N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B93">
            <v>14623</v>
          </cell>
          <cell r="C93">
            <v>14623</v>
          </cell>
          <cell r="D93">
            <v>14623</v>
          </cell>
          <cell r="E93">
            <v>14623</v>
          </cell>
          <cell r="F93">
            <v>14623</v>
          </cell>
          <cell r="G93">
            <v>14623</v>
          </cell>
          <cell r="H93">
            <v>14623</v>
          </cell>
          <cell r="I93">
            <v>14623</v>
          </cell>
          <cell r="J93">
            <v>14623</v>
          </cell>
          <cell r="K93">
            <v>14623</v>
          </cell>
          <cell r="L93">
            <v>14623</v>
          </cell>
          <cell r="M93">
            <v>14623</v>
          </cell>
          <cell r="N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 t="str">
            <v>Budget  2002 ~ 2003</v>
          </cell>
          <cell r="P94">
            <v>0</v>
          </cell>
        </row>
        <row r="95">
          <cell r="B95">
            <v>11355</v>
          </cell>
          <cell r="C95">
            <v>11355</v>
          </cell>
          <cell r="D95">
            <v>11355</v>
          </cell>
          <cell r="E95">
            <v>11355</v>
          </cell>
          <cell r="F95">
            <v>11355</v>
          </cell>
          <cell r="G95">
            <v>11355</v>
          </cell>
          <cell r="H95">
            <v>11355</v>
          </cell>
          <cell r="I95">
            <v>11355</v>
          </cell>
          <cell r="J95">
            <v>11355</v>
          </cell>
          <cell r="K95">
            <v>11355</v>
          </cell>
          <cell r="L95">
            <v>11355</v>
          </cell>
          <cell r="M95">
            <v>11355</v>
          </cell>
          <cell r="N95">
            <v>0</v>
          </cell>
        </row>
        <row r="96">
          <cell r="B96">
            <v>14625</v>
          </cell>
          <cell r="C96">
            <v>14625</v>
          </cell>
          <cell r="D96">
            <v>14625</v>
          </cell>
          <cell r="E96">
            <v>14625</v>
          </cell>
          <cell r="F96">
            <v>14625</v>
          </cell>
          <cell r="G96">
            <v>14625</v>
          </cell>
          <cell r="H96">
            <v>14625</v>
          </cell>
          <cell r="I96">
            <v>14625</v>
          </cell>
          <cell r="J96">
            <v>14625</v>
          </cell>
          <cell r="K96">
            <v>14625</v>
          </cell>
          <cell r="L96">
            <v>14625</v>
          </cell>
          <cell r="M96">
            <v>14625</v>
          </cell>
          <cell r="N96">
            <v>0</v>
          </cell>
          <cell r="P96" t="e">
            <v>#REF!</v>
          </cell>
        </row>
        <row r="97"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645000</v>
          </cell>
        </row>
        <row r="99">
          <cell r="B99">
            <v>11677</v>
          </cell>
          <cell r="C99">
            <v>11677</v>
          </cell>
          <cell r="D99">
            <v>11677</v>
          </cell>
          <cell r="E99">
            <v>11677</v>
          </cell>
          <cell r="F99">
            <v>11677</v>
          </cell>
          <cell r="G99">
            <v>11677</v>
          </cell>
          <cell r="H99">
            <v>11677</v>
          </cell>
          <cell r="I99">
            <v>11677</v>
          </cell>
          <cell r="J99">
            <v>11677</v>
          </cell>
          <cell r="K99">
            <v>11677</v>
          </cell>
          <cell r="L99">
            <v>11677</v>
          </cell>
          <cell r="M99">
            <v>11677</v>
          </cell>
          <cell r="N99">
            <v>0</v>
          </cell>
          <cell r="P99" t="e">
            <v>#REF!</v>
          </cell>
        </row>
        <row r="100">
          <cell r="B100">
            <v>11677</v>
          </cell>
          <cell r="C100">
            <v>11677</v>
          </cell>
          <cell r="D100">
            <v>11677</v>
          </cell>
          <cell r="E100">
            <v>11677</v>
          </cell>
          <cell r="F100">
            <v>11677</v>
          </cell>
          <cell r="G100">
            <v>11677</v>
          </cell>
          <cell r="H100">
            <v>11677</v>
          </cell>
          <cell r="I100">
            <v>11677</v>
          </cell>
          <cell r="J100">
            <v>11677</v>
          </cell>
          <cell r="K100">
            <v>11677</v>
          </cell>
          <cell r="L100">
            <v>11677</v>
          </cell>
          <cell r="M100">
            <v>11677</v>
          </cell>
          <cell r="N100">
            <v>0</v>
          </cell>
          <cell r="P100" t="e">
            <v>#REF!</v>
          </cell>
        </row>
        <row r="101">
          <cell r="B101">
            <v>3341</v>
          </cell>
          <cell r="C101">
            <v>3341</v>
          </cell>
          <cell r="D101">
            <v>3341</v>
          </cell>
          <cell r="E101">
            <v>3341</v>
          </cell>
          <cell r="F101">
            <v>3341</v>
          </cell>
          <cell r="G101">
            <v>3341</v>
          </cell>
          <cell r="H101">
            <v>3341</v>
          </cell>
          <cell r="I101">
            <v>3341</v>
          </cell>
          <cell r="J101">
            <v>3341</v>
          </cell>
          <cell r="K101">
            <v>3341</v>
          </cell>
          <cell r="L101">
            <v>3341</v>
          </cell>
          <cell r="M101">
            <v>3341</v>
          </cell>
          <cell r="N101">
            <v>12055500</v>
          </cell>
          <cell r="P101" t="e">
            <v>#REF!</v>
          </cell>
        </row>
        <row r="102">
          <cell r="B102">
            <v>3341</v>
          </cell>
          <cell r="C102">
            <v>3341</v>
          </cell>
          <cell r="D102">
            <v>3341</v>
          </cell>
          <cell r="E102">
            <v>3341</v>
          </cell>
          <cell r="F102">
            <v>3341</v>
          </cell>
          <cell r="G102">
            <v>3341</v>
          </cell>
          <cell r="H102">
            <v>3341</v>
          </cell>
          <cell r="I102">
            <v>3341</v>
          </cell>
          <cell r="J102">
            <v>3341</v>
          </cell>
          <cell r="K102">
            <v>3341</v>
          </cell>
          <cell r="L102">
            <v>3341</v>
          </cell>
          <cell r="M102">
            <v>3341</v>
          </cell>
          <cell r="P102" t="e">
            <v>#REF!</v>
          </cell>
        </row>
        <row r="103">
          <cell r="B103">
            <v>6816</v>
          </cell>
          <cell r="C103">
            <v>6816</v>
          </cell>
          <cell r="D103">
            <v>6816</v>
          </cell>
          <cell r="E103">
            <v>6816</v>
          </cell>
          <cell r="F103">
            <v>6816</v>
          </cell>
          <cell r="G103">
            <v>6816</v>
          </cell>
          <cell r="H103">
            <v>6816</v>
          </cell>
          <cell r="I103">
            <v>6816</v>
          </cell>
          <cell r="J103">
            <v>6816</v>
          </cell>
          <cell r="K103">
            <v>6816</v>
          </cell>
          <cell r="L103">
            <v>6816</v>
          </cell>
          <cell r="M103">
            <v>6816</v>
          </cell>
          <cell r="N103">
            <v>1720000</v>
          </cell>
          <cell r="P103" t="e">
            <v>#REF!</v>
          </cell>
        </row>
        <row r="104">
          <cell r="B104">
            <v>6816</v>
          </cell>
          <cell r="C104">
            <v>6816</v>
          </cell>
          <cell r="D104">
            <v>6816</v>
          </cell>
          <cell r="E104">
            <v>6816</v>
          </cell>
          <cell r="F104">
            <v>6816</v>
          </cell>
          <cell r="G104">
            <v>6816</v>
          </cell>
          <cell r="H104">
            <v>6816</v>
          </cell>
          <cell r="I104">
            <v>6816</v>
          </cell>
          <cell r="J104">
            <v>6816</v>
          </cell>
          <cell r="K104">
            <v>6816</v>
          </cell>
          <cell r="L104">
            <v>6816</v>
          </cell>
          <cell r="M104">
            <v>6816</v>
          </cell>
          <cell r="N104">
            <v>3500000</v>
          </cell>
          <cell r="P104" t="e">
            <v>#REF!</v>
          </cell>
        </row>
        <row r="105">
          <cell r="B105">
            <v>6874487.284659557</v>
          </cell>
          <cell r="C105">
            <v>3828373.9199999981</v>
          </cell>
          <cell r="D105">
            <v>3046113.364659559</v>
          </cell>
          <cell r="F105" t="str">
            <v>Add: Chariy &amp; Donation</v>
          </cell>
          <cell r="H105">
            <v>5000000</v>
          </cell>
          <cell r="I105">
            <v>3337857</v>
          </cell>
          <cell r="J105">
            <v>1662143</v>
          </cell>
          <cell r="L105" t="str">
            <v>Cuore CNG</v>
          </cell>
          <cell r="N105">
            <v>2660000</v>
          </cell>
        </row>
        <row r="106">
          <cell r="F106" t="str">
            <v>Total of IMC including charity</v>
          </cell>
          <cell r="H106">
            <v>669959999.99999988</v>
          </cell>
          <cell r="I106">
            <v>608702538</v>
          </cell>
          <cell r="J106" t="str">
            <v>Rupees Per Unit</v>
          </cell>
          <cell r="L106" t="str">
            <v>Cuore Special edition</v>
          </cell>
          <cell r="N106">
            <v>500000</v>
          </cell>
        </row>
        <row r="107">
          <cell r="B107">
            <v>914</v>
          </cell>
          <cell r="C107">
            <v>945</v>
          </cell>
          <cell r="D107">
            <v>976</v>
          </cell>
          <cell r="E107">
            <v>1007</v>
          </cell>
          <cell r="F107">
            <v>1038</v>
          </cell>
          <cell r="G107">
            <v>1069</v>
          </cell>
          <cell r="H107">
            <v>1100</v>
          </cell>
          <cell r="I107">
            <v>1131</v>
          </cell>
          <cell r="J107">
            <v>1162</v>
          </cell>
          <cell r="K107">
            <v>1193</v>
          </cell>
          <cell r="L107">
            <v>1224</v>
          </cell>
          <cell r="M107">
            <v>1255</v>
          </cell>
          <cell r="N107">
            <v>8000000</v>
          </cell>
        </row>
        <row r="108">
          <cell r="B108">
            <v>5237</v>
          </cell>
          <cell r="C108">
            <v>5237</v>
          </cell>
          <cell r="D108">
            <v>5237</v>
          </cell>
          <cell r="E108">
            <v>5237</v>
          </cell>
          <cell r="F108">
            <v>5237</v>
          </cell>
          <cell r="G108">
            <v>5237</v>
          </cell>
          <cell r="H108">
            <v>5237</v>
          </cell>
          <cell r="I108">
            <v>5237</v>
          </cell>
          <cell r="J108">
            <v>5237</v>
          </cell>
          <cell r="K108">
            <v>5237</v>
          </cell>
          <cell r="L108">
            <v>5237</v>
          </cell>
          <cell r="M108">
            <v>5237</v>
          </cell>
          <cell r="N108">
            <v>0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 t="e">
            <v>#REF!</v>
          </cell>
          <cell r="P109" t="e">
            <v>#REF!</v>
          </cell>
        </row>
        <row r="110">
          <cell r="B110">
            <v>5349</v>
          </cell>
          <cell r="C110">
            <v>5349</v>
          </cell>
          <cell r="D110">
            <v>5349</v>
          </cell>
          <cell r="E110">
            <v>5349</v>
          </cell>
          <cell r="F110">
            <v>5349</v>
          </cell>
          <cell r="G110">
            <v>5349</v>
          </cell>
          <cell r="H110">
            <v>5349</v>
          </cell>
          <cell r="I110">
            <v>5349</v>
          </cell>
          <cell r="J110">
            <v>5349</v>
          </cell>
          <cell r="K110">
            <v>5349</v>
          </cell>
          <cell r="L110">
            <v>5349</v>
          </cell>
          <cell r="M110">
            <v>5349</v>
          </cell>
          <cell r="N110">
            <v>0</v>
          </cell>
          <cell r="O110" t="e">
            <v>#REF!</v>
          </cell>
          <cell r="P110" t="e">
            <v>#REF!</v>
          </cell>
        </row>
        <row r="111">
          <cell r="B111">
            <v>5342</v>
          </cell>
          <cell r="C111">
            <v>5342</v>
          </cell>
          <cell r="D111">
            <v>5342</v>
          </cell>
          <cell r="E111">
            <v>5342</v>
          </cell>
          <cell r="F111">
            <v>5342</v>
          </cell>
          <cell r="G111">
            <v>5342</v>
          </cell>
          <cell r="H111">
            <v>5342</v>
          </cell>
          <cell r="I111">
            <v>5342</v>
          </cell>
          <cell r="J111">
            <v>5342</v>
          </cell>
          <cell r="K111">
            <v>5342</v>
          </cell>
          <cell r="L111">
            <v>5342</v>
          </cell>
          <cell r="M111">
            <v>5342</v>
          </cell>
          <cell r="N111">
            <v>0</v>
          </cell>
          <cell r="O111" t="e">
            <v>#REF!</v>
          </cell>
          <cell r="P111" t="e">
            <v>#REF!</v>
          </cell>
        </row>
        <row r="112"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O112" t="e">
            <v>#REF!</v>
          </cell>
          <cell r="P112" t="e">
            <v>#REF!</v>
          </cell>
        </row>
        <row r="113">
          <cell r="B113">
            <v>5347</v>
          </cell>
          <cell r="C113">
            <v>5347</v>
          </cell>
          <cell r="D113">
            <v>5347</v>
          </cell>
          <cell r="E113">
            <v>5347</v>
          </cell>
          <cell r="F113">
            <v>5347</v>
          </cell>
          <cell r="G113">
            <v>5347</v>
          </cell>
          <cell r="H113">
            <v>5347</v>
          </cell>
          <cell r="I113">
            <v>5347</v>
          </cell>
          <cell r="J113">
            <v>5347</v>
          </cell>
          <cell r="K113">
            <v>5347</v>
          </cell>
          <cell r="L113">
            <v>5347</v>
          </cell>
          <cell r="M113">
            <v>5347</v>
          </cell>
          <cell r="N113">
            <v>0</v>
          </cell>
        </row>
        <row r="114"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B115">
            <v>5236</v>
          </cell>
          <cell r="C115">
            <v>5236</v>
          </cell>
          <cell r="D115">
            <v>5236</v>
          </cell>
          <cell r="E115">
            <v>5236</v>
          </cell>
          <cell r="F115">
            <v>5236</v>
          </cell>
          <cell r="G115">
            <v>5236</v>
          </cell>
          <cell r="H115">
            <v>5236</v>
          </cell>
          <cell r="I115">
            <v>5236</v>
          </cell>
          <cell r="J115">
            <v>5236</v>
          </cell>
          <cell r="K115">
            <v>5236</v>
          </cell>
          <cell r="L115">
            <v>5236</v>
          </cell>
          <cell r="M115">
            <v>5236</v>
          </cell>
          <cell r="N115">
            <v>0</v>
          </cell>
        </row>
        <row r="116">
          <cell r="B116">
            <v>5346</v>
          </cell>
          <cell r="C116">
            <v>5346</v>
          </cell>
          <cell r="D116">
            <v>5346</v>
          </cell>
          <cell r="E116">
            <v>5346</v>
          </cell>
          <cell r="F116">
            <v>5346</v>
          </cell>
          <cell r="G116">
            <v>5346</v>
          </cell>
          <cell r="H116">
            <v>5346</v>
          </cell>
          <cell r="I116">
            <v>5346</v>
          </cell>
          <cell r="J116">
            <v>5346</v>
          </cell>
          <cell r="K116">
            <v>5346</v>
          </cell>
          <cell r="L116">
            <v>5346</v>
          </cell>
          <cell r="M116">
            <v>5346</v>
          </cell>
          <cell r="N116">
            <v>0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B119">
            <v>3227</v>
          </cell>
          <cell r="C119">
            <v>3227</v>
          </cell>
          <cell r="D119">
            <v>3227</v>
          </cell>
          <cell r="E119">
            <v>3227</v>
          </cell>
          <cell r="F119">
            <v>3227</v>
          </cell>
          <cell r="G119">
            <v>3227</v>
          </cell>
          <cell r="H119">
            <v>3227</v>
          </cell>
          <cell r="I119">
            <v>3227</v>
          </cell>
          <cell r="J119">
            <v>3227</v>
          </cell>
          <cell r="K119">
            <v>3227</v>
          </cell>
          <cell r="L119">
            <v>3227</v>
          </cell>
          <cell r="M119">
            <v>3227</v>
          </cell>
          <cell r="N119">
            <v>0</v>
          </cell>
        </row>
        <row r="120">
          <cell r="B120">
            <v>3227</v>
          </cell>
          <cell r="C120">
            <v>3227</v>
          </cell>
          <cell r="D120">
            <v>3227</v>
          </cell>
          <cell r="E120">
            <v>3227</v>
          </cell>
          <cell r="F120">
            <v>3227</v>
          </cell>
          <cell r="G120">
            <v>3227</v>
          </cell>
          <cell r="H120">
            <v>3227</v>
          </cell>
          <cell r="I120">
            <v>3227</v>
          </cell>
          <cell r="J120">
            <v>3227</v>
          </cell>
          <cell r="K120">
            <v>3227</v>
          </cell>
          <cell r="L120">
            <v>3227</v>
          </cell>
          <cell r="M120">
            <v>3227</v>
          </cell>
          <cell r="N120">
            <v>0</v>
          </cell>
        </row>
        <row r="121">
          <cell r="B121">
            <v>3304</v>
          </cell>
          <cell r="C121">
            <v>3304</v>
          </cell>
          <cell r="D121">
            <v>3304</v>
          </cell>
          <cell r="E121">
            <v>3304</v>
          </cell>
          <cell r="F121">
            <v>3304</v>
          </cell>
          <cell r="G121">
            <v>3304</v>
          </cell>
          <cell r="H121">
            <v>3304</v>
          </cell>
          <cell r="I121">
            <v>3304</v>
          </cell>
          <cell r="J121">
            <v>3304</v>
          </cell>
          <cell r="K121">
            <v>3304</v>
          </cell>
          <cell r="L121">
            <v>3304</v>
          </cell>
          <cell r="M121">
            <v>3304</v>
          </cell>
        </row>
        <row r="122">
          <cell r="B122">
            <v>3304</v>
          </cell>
          <cell r="C122">
            <v>3304</v>
          </cell>
          <cell r="D122">
            <v>3304</v>
          </cell>
          <cell r="E122">
            <v>3304</v>
          </cell>
          <cell r="F122">
            <v>3304</v>
          </cell>
          <cell r="G122">
            <v>3304</v>
          </cell>
          <cell r="H122">
            <v>3304</v>
          </cell>
          <cell r="I122">
            <v>3304</v>
          </cell>
          <cell r="J122">
            <v>3304</v>
          </cell>
          <cell r="K122">
            <v>3304</v>
          </cell>
          <cell r="L122">
            <v>3304</v>
          </cell>
          <cell r="M122">
            <v>3304</v>
          </cell>
        </row>
        <row r="123">
          <cell r="B123">
            <v>3362</v>
          </cell>
          <cell r="C123">
            <v>3362</v>
          </cell>
          <cell r="D123">
            <v>3362</v>
          </cell>
          <cell r="E123">
            <v>3362</v>
          </cell>
          <cell r="F123">
            <v>3362</v>
          </cell>
          <cell r="G123">
            <v>3362</v>
          </cell>
          <cell r="H123">
            <v>3362</v>
          </cell>
          <cell r="I123">
            <v>3362</v>
          </cell>
          <cell r="J123">
            <v>3362</v>
          </cell>
          <cell r="K123">
            <v>3362</v>
          </cell>
          <cell r="L123">
            <v>3362</v>
          </cell>
          <cell r="M123">
            <v>3362</v>
          </cell>
        </row>
        <row r="124">
          <cell r="B124">
            <v>3362</v>
          </cell>
          <cell r="C124">
            <v>3362</v>
          </cell>
          <cell r="D124">
            <v>3362</v>
          </cell>
          <cell r="E124">
            <v>3362</v>
          </cell>
          <cell r="F124">
            <v>3362</v>
          </cell>
          <cell r="G124">
            <v>3362</v>
          </cell>
          <cell r="H124">
            <v>3362</v>
          </cell>
          <cell r="I124">
            <v>3362</v>
          </cell>
          <cell r="J124">
            <v>3362</v>
          </cell>
          <cell r="K124">
            <v>3362</v>
          </cell>
          <cell r="L124">
            <v>3362</v>
          </cell>
          <cell r="M124">
            <v>3362</v>
          </cell>
        </row>
        <row r="126">
          <cell r="J126" t="str">
            <v>Rupees Per Unit</v>
          </cell>
        </row>
        <row r="127">
          <cell r="B127">
            <v>914</v>
          </cell>
          <cell r="C127">
            <v>945</v>
          </cell>
          <cell r="D127">
            <v>976</v>
          </cell>
          <cell r="E127">
            <v>1007</v>
          </cell>
          <cell r="F127">
            <v>1038</v>
          </cell>
          <cell r="G127">
            <v>1069</v>
          </cell>
          <cell r="H127">
            <v>1100</v>
          </cell>
          <cell r="I127">
            <v>1131</v>
          </cell>
          <cell r="J127">
            <v>1162</v>
          </cell>
          <cell r="K127">
            <v>1193</v>
          </cell>
          <cell r="L127">
            <v>1224</v>
          </cell>
          <cell r="M127">
            <v>1255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7">
          <cell r="J147" t="str">
            <v>Rupees Per Unit</v>
          </cell>
        </row>
        <row r="148">
          <cell r="B148">
            <v>914</v>
          </cell>
          <cell r="C148">
            <v>945</v>
          </cell>
          <cell r="D148">
            <v>976</v>
          </cell>
          <cell r="E148">
            <v>1007</v>
          </cell>
          <cell r="F148">
            <v>1038</v>
          </cell>
          <cell r="G148">
            <v>1069</v>
          </cell>
          <cell r="H148">
            <v>1100</v>
          </cell>
          <cell r="I148">
            <v>1131</v>
          </cell>
          <cell r="J148">
            <v>1162</v>
          </cell>
          <cell r="K148">
            <v>1193</v>
          </cell>
          <cell r="L148">
            <v>1224</v>
          </cell>
          <cell r="M148">
            <v>1255</v>
          </cell>
        </row>
        <row r="149">
          <cell r="B149">
            <v>934</v>
          </cell>
          <cell r="C149">
            <v>934</v>
          </cell>
          <cell r="D149">
            <v>934</v>
          </cell>
          <cell r="E149">
            <v>934</v>
          </cell>
          <cell r="F149">
            <v>934</v>
          </cell>
          <cell r="G149">
            <v>934</v>
          </cell>
          <cell r="H149">
            <v>934</v>
          </cell>
          <cell r="I149">
            <v>934</v>
          </cell>
          <cell r="J149">
            <v>934</v>
          </cell>
          <cell r="K149">
            <v>934</v>
          </cell>
          <cell r="L149">
            <v>934</v>
          </cell>
          <cell r="M149">
            <v>934</v>
          </cell>
          <cell r="N149">
            <v>0</v>
          </cell>
        </row>
        <row r="150"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B151">
            <v>1002</v>
          </cell>
          <cell r="C151">
            <v>1002</v>
          </cell>
          <cell r="D151">
            <v>1002</v>
          </cell>
          <cell r="E151">
            <v>1002</v>
          </cell>
          <cell r="F151">
            <v>1002</v>
          </cell>
          <cell r="G151">
            <v>1002</v>
          </cell>
          <cell r="H151">
            <v>1002</v>
          </cell>
          <cell r="I151">
            <v>1002</v>
          </cell>
          <cell r="J151">
            <v>1002</v>
          </cell>
          <cell r="K151">
            <v>1002</v>
          </cell>
          <cell r="L151">
            <v>1002</v>
          </cell>
          <cell r="M151">
            <v>1002</v>
          </cell>
          <cell r="N151">
            <v>0</v>
          </cell>
        </row>
        <row r="152">
          <cell r="B152">
            <v>789</v>
          </cell>
          <cell r="C152">
            <v>789</v>
          </cell>
          <cell r="D152">
            <v>789</v>
          </cell>
          <cell r="E152">
            <v>789</v>
          </cell>
          <cell r="F152">
            <v>789</v>
          </cell>
          <cell r="G152">
            <v>789</v>
          </cell>
          <cell r="H152">
            <v>789</v>
          </cell>
          <cell r="I152">
            <v>789</v>
          </cell>
          <cell r="J152">
            <v>789</v>
          </cell>
          <cell r="K152">
            <v>789</v>
          </cell>
          <cell r="L152">
            <v>789</v>
          </cell>
          <cell r="M152">
            <v>789</v>
          </cell>
          <cell r="N152">
            <v>0</v>
          </cell>
        </row>
        <row r="153"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B154">
            <v>779</v>
          </cell>
          <cell r="C154">
            <v>779</v>
          </cell>
          <cell r="D154">
            <v>779</v>
          </cell>
          <cell r="E154">
            <v>779</v>
          </cell>
          <cell r="F154">
            <v>779</v>
          </cell>
          <cell r="G154">
            <v>779</v>
          </cell>
          <cell r="H154">
            <v>779</v>
          </cell>
          <cell r="I154">
            <v>779</v>
          </cell>
          <cell r="J154">
            <v>779</v>
          </cell>
          <cell r="K154">
            <v>779</v>
          </cell>
          <cell r="L154">
            <v>779</v>
          </cell>
          <cell r="M154">
            <v>779</v>
          </cell>
          <cell r="N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B156">
            <v>900</v>
          </cell>
          <cell r="C156">
            <v>900</v>
          </cell>
          <cell r="D156">
            <v>900</v>
          </cell>
          <cell r="E156">
            <v>900</v>
          </cell>
          <cell r="F156">
            <v>900</v>
          </cell>
          <cell r="G156">
            <v>900</v>
          </cell>
          <cell r="H156">
            <v>900</v>
          </cell>
          <cell r="I156">
            <v>900</v>
          </cell>
          <cell r="J156">
            <v>900</v>
          </cell>
          <cell r="K156">
            <v>900</v>
          </cell>
          <cell r="L156">
            <v>900</v>
          </cell>
          <cell r="M156">
            <v>900</v>
          </cell>
          <cell r="N156">
            <v>0</v>
          </cell>
        </row>
        <row r="157">
          <cell r="B157">
            <v>789</v>
          </cell>
          <cell r="C157">
            <v>789</v>
          </cell>
          <cell r="D157">
            <v>789</v>
          </cell>
          <cell r="E157">
            <v>789</v>
          </cell>
          <cell r="F157">
            <v>789</v>
          </cell>
          <cell r="G157">
            <v>789</v>
          </cell>
          <cell r="H157">
            <v>789</v>
          </cell>
          <cell r="I157">
            <v>789</v>
          </cell>
          <cell r="J157">
            <v>789</v>
          </cell>
          <cell r="K157">
            <v>789</v>
          </cell>
          <cell r="L157">
            <v>789</v>
          </cell>
          <cell r="M157">
            <v>789</v>
          </cell>
          <cell r="N157">
            <v>0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B160">
            <v>41</v>
          </cell>
          <cell r="C160">
            <v>41</v>
          </cell>
          <cell r="D160">
            <v>41</v>
          </cell>
          <cell r="E160">
            <v>41</v>
          </cell>
          <cell r="F160">
            <v>41</v>
          </cell>
          <cell r="G160">
            <v>41</v>
          </cell>
          <cell r="H160">
            <v>41</v>
          </cell>
          <cell r="I160">
            <v>41</v>
          </cell>
          <cell r="J160">
            <v>41</v>
          </cell>
          <cell r="K160">
            <v>41</v>
          </cell>
          <cell r="L160">
            <v>41</v>
          </cell>
          <cell r="M160">
            <v>41</v>
          </cell>
          <cell r="N160">
            <v>0</v>
          </cell>
        </row>
        <row r="161">
          <cell r="B161">
            <v>41</v>
          </cell>
          <cell r="C161">
            <v>41</v>
          </cell>
          <cell r="D161">
            <v>41</v>
          </cell>
          <cell r="E161">
            <v>41</v>
          </cell>
          <cell r="F161">
            <v>41</v>
          </cell>
          <cell r="G161">
            <v>41</v>
          </cell>
          <cell r="H161">
            <v>41</v>
          </cell>
          <cell r="I161">
            <v>41</v>
          </cell>
          <cell r="J161">
            <v>41</v>
          </cell>
          <cell r="K161">
            <v>41</v>
          </cell>
          <cell r="L161">
            <v>41</v>
          </cell>
          <cell r="M161">
            <v>41</v>
          </cell>
          <cell r="N161">
            <v>0</v>
          </cell>
        </row>
        <row r="162">
          <cell r="B162">
            <v>44</v>
          </cell>
          <cell r="C162">
            <v>44</v>
          </cell>
          <cell r="D162">
            <v>44</v>
          </cell>
          <cell r="E162">
            <v>44</v>
          </cell>
          <cell r="F162">
            <v>44</v>
          </cell>
          <cell r="G162">
            <v>44</v>
          </cell>
          <cell r="H162">
            <v>44</v>
          </cell>
          <cell r="I162">
            <v>44</v>
          </cell>
          <cell r="J162">
            <v>44</v>
          </cell>
          <cell r="K162">
            <v>44</v>
          </cell>
          <cell r="L162">
            <v>44</v>
          </cell>
          <cell r="M162">
            <v>44</v>
          </cell>
        </row>
        <row r="163">
          <cell r="B163">
            <v>44</v>
          </cell>
          <cell r="C163">
            <v>44</v>
          </cell>
          <cell r="D163">
            <v>44</v>
          </cell>
          <cell r="E163">
            <v>44</v>
          </cell>
          <cell r="F163">
            <v>44</v>
          </cell>
          <cell r="G163">
            <v>44</v>
          </cell>
          <cell r="H163">
            <v>44</v>
          </cell>
          <cell r="I163">
            <v>44</v>
          </cell>
          <cell r="J163">
            <v>44</v>
          </cell>
          <cell r="K163">
            <v>44</v>
          </cell>
          <cell r="L163">
            <v>44</v>
          </cell>
          <cell r="M163">
            <v>44</v>
          </cell>
        </row>
        <row r="164">
          <cell r="B164">
            <v>39</v>
          </cell>
          <cell r="C164">
            <v>39</v>
          </cell>
          <cell r="D164">
            <v>39</v>
          </cell>
          <cell r="E164">
            <v>39</v>
          </cell>
          <cell r="F164">
            <v>39</v>
          </cell>
          <cell r="G164">
            <v>39</v>
          </cell>
          <cell r="H164">
            <v>39</v>
          </cell>
          <cell r="I164">
            <v>39</v>
          </cell>
          <cell r="J164">
            <v>39</v>
          </cell>
          <cell r="K164">
            <v>39</v>
          </cell>
          <cell r="L164">
            <v>39</v>
          </cell>
          <cell r="M164">
            <v>39</v>
          </cell>
        </row>
        <row r="165">
          <cell r="B165">
            <v>39</v>
          </cell>
          <cell r="C165">
            <v>39</v>
          </cell>
          <cell r="D165">
            <v>39</v>
          </cell>
          <cell r="E165">
            <v>39</v>
          </cell>
          <cell r="F165">
            <v>39</v>
          </cell>
          <cell r="G165">
            <v>39</v>
          </cell>
          <cell r="H165">
            <v>39</v>
          </cell>
          <cell r="I165">
            <v>39</v>
          </cell>
          <cell r="J165">
            <v>39</v>
          </cell>
          <cell r="K165">
            <v>39</v>
          </cell>
          <cell r="L165">
            <v>39</v>
          </cell>
          <cell r="M165">
            <v>39</v>
          </cell>
        </row>
        <row r="167">
          <cell r="J167" t="str">
            <v>Rupees Per Unit</v>
          </cell>
        </row>
        <row r="168">
          <cell r="B168">
            <v>914</v>
          </cell>
          <cell r="C168">
            <v>945</v>
          </cell>
          <cell r="D168">
            <v>976</v>
          </cell>
          <cell r="E168">
            <v>1007</v>
          </cell>
          <cell r="F168">
            <v>1038</v>
          </cell>
          <cell r="G168">
            <v>1069</v>
          </cell>
          <cell r="H168">
            <v>1100</v>
          </cell>
          <cell r="I168">
            <v>1131</v>
          </cell>
          <cell r="J168">
            <v>1162</v>
          </cell>
          <cell r="K168">
            <v>1193</v>
          </cell>
          <cell r="L168">
            <v>1224</v>
          </cell>
          <cell r="M168">
            <v>1255</v>
          </cell>
        </row>
        <row r="169">
          <cell r="B169">
            <v>17536</v>
          </cell>
          <cell r="C169">
            <v>17536</v>
          </cell>
          <cell r="D169">
            <v>17536</v>
          </cell>
          <cell r="E169">
            <v>17536</v>
          </cell>
          <cell r="F169">
            <v>17536</v>
          </cell>
          <cell r="G169">
            <v>17536</v>
          </cell>
          <cell r="H169">
            <v>17536</v>
          </cell>
          <cell r="I169">
            <v>17536</v>
          </cell>
          <cell r="J169">
            <v>17536</v>
          </cell>
          <cell r="K169">
            <v>17536</v>
          </cell>
          <cell r="L169">
            <v>17536</v>
          </cell>
          <cell r="M169">
            <v>17536</v>
          </cell>
          <cell r="N169">
            <v>0</v>
          </cell>
        </row>
        <row r="170"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B171">
            <v>21094</v>
          </cell>
          <cell r="C171">
            <v>21094</v>
          </cell>
          <cell r="D171">
            <v>21094</v>
          </cell>
          <cell r="E171">
            <v>21094</v>
          </cell>
          <cell r="F171">
            <v>21094</v>
          </cell>
          <cell r="G171">
            <v>21094</v>
          </cell>
          <cell r="H171">
            <v>21094</v>
          </cell>
          <cell r="I171">
            <v>21094</v>
          </cell>
          <cell r="J171">
            <v>21094</v>
          </cell>
          <cell r="K171">
            <v>21094</v>
          </cell>
          <cell r="L171">
            <v>21094</v>
          </cell>
          <cell r="M171">
            <v>21094</v>
          </cell>
          <cell r="N171">
            <v>0</v>
          </cell>
        </row>
        <row r="172">
          <cell r="B172">
            <v>20581</v>
          </cell>
          <cell r="C172">
            <v>20581</v>
          </cell>
          <cell r="D172">
            <v>20581</v>
          </cell>
          <cell r="E172">
            <v>20581</v>
          </cell>
          <cell r="F172">
            <v>20581</v>
          </cell>
          <cell r="G172">
            <v>20581</v>
          </cell>
          <cell r="H172">
            <v>20581</v>
          </cell>
          <cell r="I172">
            <v>20581</v>
          </cell>
          <cell r="J172">
            <v>20581</v>
          </cell>
          <cell r="K172">
            <v>20581</v>
          </cell>
          <cell r="L172">
            <v>20581</v>
          </cell>
          <cell r="M172">
            <v>20581</v>
          </cell>
          <cell r="N172">
            <v>0</v>
          </cell>
        </row>
        <row r="173"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B174">
            <v>20749</v>
          </cell>
          <cell r="C174">
            <v>20749</v>
          </cell>
          <cell r="D174">
            <v>20749</v>
          </cell>
          <cell r="E174">
            <v>20749</v>
          </cell>
          <cell r="F174">
            <v>20749</v>
          </cell>
          <cell r="G174">
            <v>20749</v>
          </cell>
          <cell r="H174">
            <v>20749</v>
          </cell>
          <cell r="I174">
            <v>20749</v>
          </cell>
          <cell r="J174">
            <v>20749</v>
          </cell>
          <cell r="K174">
            <v>20749</v>
          </cell>
          <cell r="L174">
            <v>20749</v>
          </cell>
          <cell r="M174">
            <v>20749</v>
          </cell>
          <cell r="N174">
            <v>0</v>
          </cell>
        </row>
        <row r="175"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287548043.47826093</v>
          </cell>
        </row>
        <row r="176">
          <cell r="B176">
            <v>17491</v>
          </cell>
          <cell r="C176">
            <v>17491</v>
          </cell>
          <cell r="D176">
            <v>17491</v>
          </cell>
          <cell r="E176">
            <v>17491</v>
          </cell>
          <cell r="F176">
            <v>17491</v>
          </cell>
          <cell r="G176">
            <v>17491</v>
          </cell>
          <cell r="H176">
            <v>17491</v>
          </cell>
          <cell r="I176">
            <v>17491</v>
          </cell>
          <cell r="J176">
            <v>17491</v>
          </cell>
          <cell r="K176">
            <v>17491</v>
          </cell>
          <cell r="L176">
            <v>17491</v>
          </cell>
          <cell r="M176">
            <v>17491</v>
          </cell>
          <cell r="N176">
            <v>0</v>
          </cell>
        </row>
        <row r="177">
          <cell r="B177">
            <v>20760</v>
          </cell>
          <cell r="C177">
            <v>20760</v>
          </cell>
          <cell r="D177">
            <v>20760</v>
          </cell>
          <cell r="E177">
            <v>20760</v>
          </cell>
          <cell r="F177">
            <v>20760</v>
          </cell>
          <cell r="G177">
            <v>20760</v>
          </cell>
          <cell r="H177">
            <v>20760</v>
          </cell>
          <cell r="I177">
            <v>20760</v>
          </cell>
          <cell r="J177">
            <v>20760</v>
          </cell>
          <cell r="K177">
            <v>20760</v>
          </cell>
          <cell r="L177">
            <v>20760</v>
          </cell>
          <cell r="M177">
            <v>20760</v>
          </cell>
          <cell r="N177">
            <v>0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-251696609.9015587</v>
          </cell>
        </row>
        <row r="180">
          <cell r="B180">
            <v>14945</v>
          </cell>
          <cell r="C180">
            <v>14945</v>
          </cell>
          <cell r="D180">
            <v>14945</v>
          </cell>
          <cell r="E180">
            <v>14945</v>
          </cell>
          <cell r="F180">
            <v>14945</v>
          </cell>
          <cell r="G180">
            <v>14945</v>
          </cell>
          <cell r="H180">
            <v>14945</v>
          </cell>
          <cell r="I180">
            <v>14945</v>
          </cell>
          <cell r="J180">
            <v>14945</v>
          </cell>
          <cell r="K180">
            <v>14945</v>
          </cell>
          <cell r="L180">
            <v>14945</v>
          </cell>
          <cell r="M180">
            <v>14945</v>
          </cell>
          <cell r="N180">
            <v>0</v>
          </cell>
        </row>
        <row r="181">
          <cell r="B181">
            <v>14945</v>
          </cell>
          <cell r="C181">
            <v>14945</v>
          </cell>
          <cell r="D181">
            <v>14945</v>
          </cell>
          <cell r="E181">
            <v>14945</v>
          </cell>
          <cell r="F181">
            <v>14945</v>
          </cell>
          <cell r="G181">
            <v>14945</v>
          </cell>
          <cell r="H181">
            <v>14945</v>
          </cell>
          <cell r="I181">
            <v>14945</v>
          </cell>
          <cell r="J181">
            <v>14945</v>
          </cell>
          <cell r="K181">
            <v>14945</v>
          </cell>
          <cell r="L181">
            <v>14945</v>
          </cell>
          <cell r="M181">
            <v>14945</v>
          </cell>
          <cell r="N181">
            <v>0</v>
          </cell>
        </row>
        <row r="182">
          <cell r="B182">
            <v>6689</v>
          </cell>
          <cell r="C182">
            <v>6689</v>
          </cell>
          <cell r="D182">
            <v>6689</v>
          </cell>
          <cell r="E182">
            <v>6689</v>
          </cell>
          <cell r="F182">
            <v>6689</v>
          </cell>
          <cell r="G182">
            <v>6689</v>
          </cell>
          <cell r="H182">
            <v>6689</v>
          </cell>
          <cell r="I182">
            <v>6689</v>
          </cell>
          <cell r="J182">
            <v>6689</v>
          </cell>
          <cell r="K182">
            <v>6689</v>
          </cell>
          <cell r="L182">
            <v>6689</v>
          </cell>
          <cell r="M182">
            <v>6689</v>
          </cell>
        </row>
        <row r="183">
          <cell r="B183">
            <v>6689</v>
          </cell>
          <cell r="C183">
            <v>6689</v>
          </cell>
          <cell r="D183">
            <v>6689</v>
          </cell>
          <cell r="E183">
            <v>6689</v>
          </cell>
          <cell r="F183">
            <v>6689</v>
          </cell>
          <cell r="G183">
            <v>6689</v>
          </cell>
          <cell r="H183">
            <v>6689</v>
          </cell>
          <cell r="I183">
            <v>6689</v>
          </cell>
          <cell r="J183">
            <v>6689</v>
          </cell>
          <cell r="K183">
            <v>6689</v>
          </cell>
          <cell r="L183">
            <v>6689</v>
          </cell>
          <cell r="M183">
            <v>6689</v>
          </cell>
          <cell r="N183">
            <v>35851433.576702222</v>
          </cell>
        </row>
        <row r="184">
          <cell r="B184">
            <v>10217</v>
          </cell>
          <cell r="C184">
            <v>10217</v>
          </cell>
          <cell r="D184">
            <v>10217</v>
          </cell>
          <cell r="E184">
            <v>10217</v>
          </cell>
          <cell r="F184">
            <v>10217</v>
          </cell>
          <cell r="G184">
            <v>10217</v>
          </cell>
          <cell r="H184">
            <v>10217</v>
          </cell>
          <cell r="I184">
            <v>10217</v>
          </cell>
          <cell r="J184">
            <v>10217</v>
          </cell>
          <cell r="K184">
            <v>10217</v>
          </cell>
          <cell r="L184">
            <v>10217</v>
          </cell>
          <cell r="M184">
            <v>10217</v>
          </cell>
          <cell r="N184">
            <v>6874487.284659557</v>
          </cell>
        </row>
        <row r="185">
          <cell r="B185">
            <v>10217</v>
          </cell>
          <cell r="C185">
            <v>10217</v>
          </cell>
          <cell r="D185">
            <v>10217</v>
          </cell>
          <cell r="E185">
            <v>10217</v>
          </cell>
          <cell r="F185">
            <v>10217</v>
          </cell>
          <cell r="G185">
            <v>10217</v>
          </cell>
          <cell r="H185">
            <v>10217</v>
          </cell>
          <cell r="I185">
            <v>10217</v>
          </cell>
          <cell r="J185">
            <v>10217</v>
          </cell>
          <cell r="K185">
            <v>10217</v>
          </cell>
          <cell r="L185">
            <v>10217</v>
          </cell>
          <cell r="M185">
            <v>10217</v>
          </cell>
        </row>
        <row r="186">
          <cell r="G186" t="str">
            <v>Total Gross Profit Parts &amp; Oil</v>
          </cell>
          <cell r="L186">
            <v>71792920.861361772</v>
          </cell>
          <cell r="M186">
            <v>29067000</v>
          </cell>
          <cell r="N186">
            <v>42725920.861361779</v>
          </cell>
        </row>
        <row r="187">
          <cell r="B187">
            <v>914</v>
          </cell>
          <cell r="C187">
            <v>945</v>
          </cell>
          <cell r="D187">
            <v>976</v>
          </cell>
          <cell r="E187">
            <v>1007</v>
          </cell>
          <cell r="F187">
            <v>1038</v>
          </cell>
          <cell r="G187">
            <v>1069</v>
          </cell>
          <cell r="H187">
            <v>1100</v>
          </cell>
          <cell r="I187">
            <v>1131</v>
          </cell>
          <cell r="J187">
            <v>1162</v>
          </cell>
          <cell r="K187">
            <v>1193</v>
          </cell>
          <cell r="L187">
            <v>1224</v>
          </cell>
          <cell r="M187">
            <v>1255</v>
          </cell>
        </row>
        <row r="190">
          <cell r="B190">
            <v>0.52</v>
          </cell>
          <cell r="C190">
            <v>0.52</v>
          </cell>
          <cell r="D190">
            <v>0.52</v>
          </cell>
          <cell r="E190">
            <v>0.52</v>
          </cell>
          <cell r="F190">
            <v>0.52</v>
          </cell>
          <cell r="G190">
            <v>0.52</v>
          </cell>
          <cell r="H190">
            <v>0.52</v>
          </cell>
          <cell r="I190">
            <v>0.52</v>
          </cell>
          <cell r="J190">
            <v>0.52</v>
          </cell>
          <cell r="K190">
            <v>0.52</v>
          </cell>
          <cell r="L190">
            <v>0.52</v>
          </cell>
          <cell r="M190">
            <v>0.52</v>
          </cell>
        </row>
        <row r="191">
          <cell r="B191">
            <v>0.52</v>
          </cell>
          <cell r="C191">
            <v>0.52</v>
          </cell>
          <cell r="D191">
            <v>0.52</v>
          </cell>
          <cell r="E191">
            <v>0.52</v>
          </cell>
          <cell r="F191">
            <v>0.52</v>
          </cell>
          <cell r="G191">
            <v>0.52</v>
          </cell>
          <cell r="H191">
            <v>0.52</v>
          </cell>
          <cell r="I191">
            <v>0.52</v>
          </cell>
          <cell r="J191">
            <v>0.52</v>
          </cell>
          <cell r="K191">
            <v>0.52</v>
          </cell>
          <cell r="L191">
            <v>0.52</v>
          </cell>
          <cell r="M191">
            <v>0.52</v>
          </cell>
        </row>
        <row r="194">
          <cell r="B194">
            <v>0.52</v>
          </cell>
          <cell r="C194">
            <v>0.52</v>
          </cell>
          <cell r="D194">
            <v>0.52</v>
          </cell>
          <cell r="E194">
            <v>0.52</v>
          </cell>
          <cell r="F194">
            <v>0.52</v>
          </cell>
          <cell r="G194">
            <v>0.52</v>
          </cell>
          <cell r="H194">
            <v>0.52</v>
          </cell>
          <cell r="I194">
            <v>0.52</v>
          </cell>
          <cell r="J194">
            <v>0.52</v>
          </cell>
          <cell r="K194">
            <v>0.52</v>
          </cell>
          <cell r="L194">
            <v>0.52</v>
          </cell>
          <cell r="M194">
            <v>0.52</v>
          </cell>
        </row>
        <row r="195">
          <cell r="B195">
            <v>0.52</v>
          </cell>
          <cell r="C195">
            <v>0.52</v>
          </cell>
          <cell r="D195">
            <v>0.52</v>
          </cell>
          <cell r="E195">
            <v>0.52</v>
          </cell>
          <cell r="F195">
            <v>0.52</v>
          </cell>
          <cell r="G195">
            <v>0.52</v>
          </cell>
          <cell r="H195">
            <v>0.52</v>
          </cell>
          <cell r="I195">
            <v>0.52</v>
          </cell>
          <cell r="J195">
            <v>0.52</v>
          </cell>
          <cell r="K195">
            <v>0.52</v>
          </cell>
          <cell r="L195">
            <v>0.52</v>
          </cell>
          <cell r="M195">
            <v>0.52</v>
          </cell>
        </row>
        <row r="198">
          <cell r="B198">
            <v>0.52</v>
          </cell>
          <cell r="C198">
            <v>0.52</v>
          </cell>
          <cell r="D198">
            <v>0.52</v>
          </cell>
          <cell r="E198">
            <v>0.52</v>
          </cell>
          <cell r="F198">
            <v>0.52</v>
          </cell>
          <cell r="G198">
            <v>0.52</v>
          </cell>
          <cell r="H198">
            <v>0.52</v>
          </cell>
          <cell r="I198">
            <v>0.52</v>
          </cell>
          <cell r="J198">
            <v>0.52</v>
          </cell>
          <cell r="K198">
            <v>0.52</v>
          </cell>
          <cell r="L198">
            <v>0.52</v>
          </cell>
          <cell r="M198">
            <v>0.52</v>
          </cell>
        </row>
        <row r="199">
          <cell r="B199">
            <v>0.52</v>
          </cell>
          <cell r="C199">
            <v>0.52</v>
          </cell>
          <cell r="D199">
            <v>0.52</v>
          </cell>
          <cell r="E199">
            <v>0.52</v>
          </cell>
          <cell r="F199">
            <v>0.52</v>
          </cell>
          <cell r="G199">
            <v>0.52</v>
          </cell>
          <cell r="H199">
            <v>0.52</v>
          </cell>
          <cell r="I199">
            <v>0.52</v>
          </cell>
          <cell r="J199">
            <v>0.52</v>
          </cell>
          <cell r="K199">
            <v>0.52</v>
          </cell>
          <cell r="L199">
            <v>0.52</v>
          </cell>
          <cell r="M199">
            <v>0.52</v>
          </cell>
        </row>
        <row r="201">
          <cell r="D201"/>
        </row>
        <row r="202">
          <cell r="B202">
            <v>914</v>
          </cell>
          <cell r="C202">
            <v>945</v>
          </cell>
          <cell r="D202">
            <v>976</v>
          </cell>
          <cell r="E202">
            <v>1007</v>
          </cell>
          <cell r="F202">
            <v>1038</v>
          </cell>
          <cell r="G202">
            <v>1069</v>
          </cell>
          <cell r="H202">
            <v>1100</v>
          </cell>
          <cell r="I202">
            <v>1131</v>
          </cell>
          <cell r="J202">
            <v>1162</v>
          </cell>
          <cell r="K202">
            <v>1193</v>
          </cell>
          <cell r="L202">
            <v>1224</v>
          </cell>
          <cell r="M202">
            <v>1255</v>
          </cell>
        </row>
        <row r="203">
          <cell r="B203">
            <v>361160</v>
          </cell>
          <cell r="C203">
            <v>361160</v>
          </cell>
          <cell r="D203">
            <v>361160</v>
          </cell>
          <cell r="E203">
            <v>355561</v>
          </cell>
          <cell r="F203">
            <v>355561</v>
          </cell>
          <cell r="G203">
            <v>355561</v>
          </cell>
          <cell r="H203">
            <v>355561</v>
          </cell>
          <cell r="I203">
            <v>355561</v>
          </cell>
          <cell r="J203">
            <v>355561</v>
          </cell>
          <cell r="K203">
            <v>355561</v>
          </cell>
          <cell r="L203">
            <v>355561</v>
          </cell>
          <cell r="M203">
            <v>355561</v>
          </cell>
        </row>
        <row r="204"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B205">
            <v>435394</v>
          </cell>
          <cell r="C205">
            <v>435394</v>
          </cell>
          <cell r="D205">
            <v>435394</v>
          </cell>
          <cell r="E205">
            <v>428667</v>
          </cell>
          <cell r="F205">
            <v>428667</v>
          </cell>
          <cell r="G205">
            <v>428667</v>
          </cell>
          <cell r="H205">
            <v>428667</v>
          </cell>
          <cell r="I205">
            <v>428667</v>
          </cell>
          <cell r="J205">
            <v>428667</v>
          </cell>
          <cell r="K205">
            <v>428667</v>
          </cell>
          <cell r="L205">
            <v>428667</v>
          </cell>
          <cell r="M205">
            <v>428667</v>
          </cell>
        </row>
        <row r="206">
          <cell r="B206">
            <v>526273</v>
          </cell>
          <cell r="C206">
            <v>526273</v>
          </cell>
          <cell r="D206">
            <v>526273</v>
          </cell>
          <cell r="E206">
            <v>518119</v>
          </cell>
          <cell r="F206">
            <v>518119</v>
          </cell>
          <cell r="G206">
            <v>518119</v>
          </cell>
          <cell r="H206">
            <v>518119</v>
          </cell>
          <cell r="I206">
            <v>518119</v>
          </cell>
          <cell r="J206">
            <v>518119</v>
          </cell>
          <cell r="K206">
            <v>518119</v>
          </cell>
          <cell r="L206">
            <v>518119</v>
          </cell>
          <cell r="M206">
            <v>518119</v>
          </cell>
        </row>
        <row r="207"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B208">
            <v>611345</v>
          </cell>
          <cell r="C208">
            <v>611345</v>
          </cell>
          <cell r="D208">
            <v>611345</v>
          </cell>
          <cell r="E208">
            <v>601897</v>
          </cell>
          <cell r="F208">
            <v>601897</v>
          </cell>
          <cell r="G208">
            <v>601897</v>
          </cell>
          <cell r="H208">
            <v>601897</v>
          </cell>
          <cell r="I208">
            <v>601897</v>
          </cell>
          <cell r="J208">
            <v>601897</v>
          </cell>
          <cell r="K208">
            <v>601897</v>
          </cell>
          <cell r="L208">
            <v>601897</v>
          </cell>
          <cell r="M208">
            <v>601897</v>
          </cell>
        </row>
        <row r="209"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B210">
            <v>525074</v>
          </cell>
          <cell r="C210">
            <v>525074</v>
          </cell>
          <cell r="D210">
            <v>525074</v>
          </cell>
          <cell r="E210">
            <v>516949</v>
          </cell>
          <cell r="F210">
            <v>516949</v>
          </cell>
          <cell r="G210">
            <v>516949</v>
          </cell>
          <cell r="H210">
            <v>516949</v>
          </cell>
          <cell r="I210">
            <v>516949</v>
          </cell>
          <cell r="J210">
            <v>516949</v>
          </cell>
          <cell r="K210">
            <v>516949</v>
          </cell>
          <cell r="L210">
            <v>516949</v>
          </cell>
          <cell r="M210">
            <v>516949</v>
          </cell>
        </row>
        <row r="211">
          <cell r="B211">
            <v>712402</v>
          </cell>
          <cell r="C211">
            <v>712402</v>
          </cell>
          <cell r="D211">
            <v>712402</v>
          </cell>
          <cell r="E211">
            <v>701383</v>
          </cell>
          <cell r="F211">
            <v>701383</v>
          </cell>
          <cell r="G211">
            <v>701383</v>
          </cell>
          <cell r="H211">
            <v>701383</v>
          </cell>
          <cell r="I211">
            <v>701383</v>
          </cell>
          <cell r="J211">
            <v>701383</v>
          </cell>
          <cell r="K211">
            <v>701383</v>
          </cell>
          <cell r="L211">
            <v>701383</v>
          </cell>
          <cell r="M211">
            <v>701383</v>
          </cell>
        </row>
        <row r="212"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  <row r="213"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</row>
        <row r="214">
          <cell r="B214">
            <v>710824</v>
          </cell>
          <cell r="C214">
            <v>710824</v>
          </cell>
          <cell r="D214">
            <v>710824</v>
          </cell>
          <cell r="E214">
            <v>710824</v>
          </cell>
          <cell r="F214">
            <v>710824</v>
          </cell>
          <cell r="G214">
            <v>710824</v>
          </cell>
          <cell r="H214">
            <v>710824</v>
          </cell>
          <cell r="I214">
            <v>710824</v>
          </cell>
          <cell r="J214">
            <v>710824</v>
          </cell>
          <cell r="K214">
            <v>710824</v>
          </cell>
          <cell r="L214">
            <v>710824</v>
          </cell>
          <cell r="M214">
            <v>710824</v>
          </cell>
        </row>
        <row r="215">
          <cell r="B215">
            <v>710824</v>
          </cell>
          <cell r="C215">
            <v>710824</v>
          </cell>
          <cell r="D215">
            <v>710824</v>
          </cell>
          <cell r="E215">
            <v>710824</v>
          </cell>
          <cell r="F215">
            <v>710824</v>
          </cell>
          <cell r="G215">
            <v>710824</v>
          </cell>
          <cell r="H215">
            <v>710824</v>
          </cell>
          <cell r="I215">
            <v>710824</v>
          </cell>
          <cell r="J215">
            <v>710824</v>
          </cell>
          <cell r="K215">
            <v>710824</v>
          </cell>
          <cell r="L215">
            <v>710824</v>
          </cell>
          <cell r="M215">
            <v>710824</v>
          </cell>
        </row>
        <row r="216">
          <cell r="B216">
            <v>256211</v>
          </cell>
          <cell r="C216">
            <v>256211</v>
          </cell>
          <cell r="D216">
            <v>256211</v>
          </cell>
          <cell r="E216">
            <v>256211</v>
          </cell>
          <cell r="F216">
            <v>256211</v>
          </cell>
          <cell r="G216">
            <v>256211</v>
          </cell>
          <cell r="H216">
            <v>256211</v>
          </cell>
          <cell r="I216">
            <v>256211</v>
          </cell>
          <cell r="J216">
            <v>256211</v>
          </cell>
          <cell r="K216">
            <v>256211</v>
          </cell>
          <cell r="L216">
            <v>256211</v>
          </cell>
          <cell r="M216">
            <v>256211</v>
          </cell>
        </row>
        <row r="217">
          <cell r="B217">
            <v>256211</v>
          </cell>
          <cell r="C217">
            <v>256211</v>
          </cell>
          <cell r="D217">
            <v>256211</v>
          </cell>
          <cell r="E217">
            <v>256211</v>
          </cell>
          <cell r="F217">
            <v>256211</v>
          </cell>
          <cell r="G217">
            <v>256211</v>
          </cell>
          <cell r="H217">
            <v>256211</v>
          </cell>
          <cell r="I217">
            <v>256211</v>
          </cell>
          <cell r="J217">
            <v>256211</v>
          </cell>
          <cell r="K217">
            <v>256211</v>
          </cell>
          <cell r="L217">
            <v>256211</v>
          </cell>
          <cell r="M217">
            <v>256211</v>
          </cell>
        </row>
        <row r="218">
          <cell r="B218">
            <v>256211</v>
          </cell>
          <cell r="C218">
            <v>256211</v>
          </cell>
          <cell r="D218">
            <v>256211</v>
          </cell>
          <cell r="E218">
            <v>256211</v>
          </cell>
          <cell r="F218">
            <v>256211</v>
          </cell>
          <cell r="G218">
            <v>256211</v>
          </cell>
          <cell r="H218">
            <v>256211</v>
          </cell>
          <cell r="I218">
            <v>256211</v>
          </cell>
          <cell r="J218">
            <v>256211</v>
          </cell>
          <cell r="K218">
            <v>256211</v>
          </cell>
          <cell r="L218">
            <v>256211</v>
          </cell>
          <cell r="M218">
            <v>256211</v>
          </cell>
        </row>
        <row r="219">
          <cell r="B219">
            <v>256211</v>
          </cell>
          <cell r="C219">
            <v>256211</v>
          </cell>
          <cell r="D219">
            <v>256211</v>
          </cell>
          <cell r="E219">
            <v>256211</v>
          </cell>
          <cell r="F219">
            <v>256211</v>
          </cell>
          <cell r="G219">
            <v>256211</v>
          </cell>
          <cell r="H219">
            <v>256211</v>
          </cell>
          <cell r="I219">
            <v>256211</v>
          </cell>
          <cell r="J219">
            <v>256211</v>
          </cell>
          <cell r="K219">
            <v>256211</v>
          </cell>
          <cell r="L219">
            <v>256211</v>
          </cell>
          <cell r="M219">
            <v>256211</v>
          </cell>
        </row>
        <row r="220"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</row>
        <row r="221"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</row>
        <row r="222"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</row>
        <row r="223"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</row>
        <row r="224"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</row>
        <row r="225"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</row>
        <row r="226"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</row>
        <row r="227"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</row>
        <row r="229"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</row>
        <row r="230"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</row>
        <row r="232"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</row>
        <row r="233"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45">
          <cell r="E245"/>
        </row>
        <row r="246">
          <cell r="B246">
            <v>914</v>
          </cell>
          <cell r="C246">
            <v>945</v>
          </cell>
          <cell r="D246">
            <v>976</v>
          </cell>
          <cell r="E246">
            <v>1007</v>
          </cell>
          <cell r="F246">
            <v>1038</v>
          </cell>
          <cell r="G246">
            <v>1069</v>
          </cell>
          <cell r="H246">
            <v>1100</v>
          </cell>
          <cell r="I246">
            <v>1131</v>
          </cell>
          <cell r="J246">
            <v>1162</v>
          </cell>
          <cell r="K246">
            <v>1193</v>
          </cell>
          <cell r="L246">
            <v>1224</v>
          </cell>
          <cell r="M246">
            <v>1255</v>
          </cell>
        </row>
        <row r="247">
          <cell r="B247">
            <v>849000</v>
          </cell>
          <cell r="C247">
            <v>849000</v>
          </cell>
          <cell r="D247">
            <v>849000</v>
          </cell>
          <cell r="E247">
            <v>849000</v>
          </cell>
          <cell r="F247">
            <v>849000</v>
          </cell>
          <cell r="G247">
            <v>849000</v>
          </cell>
          <cell r="H247">
            <v>849000</v>
          </cell>
          <cell r="I247">
            <v>849000</v>
          </cell>
          <cell r="J247">
            <v>849000</v>
          </cell>
          <cell r="K247">
            <v>849000</v>
          </cell>
          <cell r="L247">
            <v>849000</v>
          </cell>
          <cell r="M247">
            <v>849000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</row>
        <row r="249">
          <cell r="B249">
            <v>939000</v>
          </cell>
          <cell r="C249">
            <v>939000</v>
          </cell>
          <cell r="D249">
            <v>939000</v>
          </cell>
          <cell r="E249">
            <v>939000</v>
          </cell>
          <cell r="F249">
            <v>939000</v>
          </cell>
          <cell r="G249">
            <v>939000</v>
          </cell>
          <cell r="H249">
            <v>939000</v>
          </cell>
          <cell r="I249">
            <v>939000</v>
          </cell>
          <cell r="J249">
            <v>939000</v>
          </cell>
          <cell r="K249">
            <v>939000</v>
          </cell>
          <cell r="L249">
            <v>939000</v>
          </cell>
          <cell r="M249">
            <v>939000</v>
          </cell>
        </row>
        <row r="250">
          <cell r="B250">
            <v>1079000</v>
          </cell>
          <cell r="C250">
            <v>1079000</v>
          </cell>
          <cell r="D250">
            <v>1079000</v>
          </cell>
          <cell r="E250">
            <v>1079000</v>
          </cell>
          <cell r="F250">
            <v>1079000</v>
          </cell>
          <cell r="G250">
            <v>1079000</v>
          </cell>
          <cell r="H250">
            <v>1079000</v>
          </cell>
          <cell r="I250">
            <v>1079000</v>
          </cell>
          <cell r="J250">
            <v>1079000</v>
          </cell>
          <cell r="K250">
            <v>1079000</v>
          </cell>
          <cell r="L250">
            <v>1079000</v>
          </cell>
          <cell r="M250">
            <v>1079000</v>
          </cell>
        </row>
        <row r="251"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</row>
        <row r="252">
          <cell r="B252">
            <v>1169000</v>
          </cell>
          <cell r="C252">
            <v>1169000</v>
          </cell>
          <cell r="D252">
            <v>1169000</v>
          </cell>
          <cell r="E252">
            <v>1169000</v>
          </cell>
          <cell r="F252">
            <v>1169000</v>
          </cell>
          <cell r="G252">
            <v>1169000</v>
          </cell>
          <cell r="H252">
            <v>1169000</v>
          </cell>
          <cell r="I252">
            <v>1169000</v>
          </cell>
          <cell r="J252">
            <v>1169000</v>
          </cell>
          <cell r="K252">
            <v>1169000</v>
          </cell>
          <cell r="L252">
            <v>1169000</v>
          </cell>
          <cell r="M252">
            <v>1169000</v>
          </cell>
        </row>
        <row r="253"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B254">
            <v>999000</v>
          </cell>
          <cell r="C254">
            <v>999000</v>
          </cell>
          <cell r="D254">
            <v>999000</v>
          </cell>
          <cell r="E254">
            <v>999000</v>
          </cell>
          <cell r="F254">
            <v>999000</v>
          </cell>
          <cell r="G254">
            <v>999000</v>
          </cell>
          <cell r="H254">
            <v>999000</v>
          </cell>
          <cell r="I254">
            <v>999000</v>
          </cell>
          <cell r="J254">
            <v>999000</v>
          </cell>
          <cell r="K254">
            <v>999000</v>
          </cell>
          <cell r="L254">
            <v>999000</v>
          </cell>
          <cell r="M254">
            <v>999000</v>
          </cell>
        </row>
        <row r="255">
          <cell r="B255">
            <v>1189000</v>
          </cell>
          <cell r="C255">
            <v>1189000</v>
          </cell>
          <cell r="D255">
            <v>1189000</v>
          </cell>
          <cell r="E255">
            <v>1189000</v>
          </cell>
          <cell r="F255">
            <v>1189000</v>
          </cell>
          <cell r="G255">
            <v>1189000</v>
          </cell>
          <cell r="H255">
            <v>1189000</v>
          </cell>
          <cell r="I255">
            <v>1189000</v>
          </cell>
          <cell r="J255">
            <v>1189000</v>
          </cell>
          <cell r="K255">
            <v>1189000</v>
          </cell>
          <cell r="L255">
            <v>1189000</v>
          </cell>
          <cell r="M255">
            <v>1189000</v>
          </cell>
        </row>
        <row r="256"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B258">
            <v>799000</v>
          </cell>
          <cell r="C258">
            <v>799000</v>
          </cell>
          <cell r="D258">
            <v>799000</v>
          </cell>
          <cell r="E258">
            <v>799000</v>
          </cell>
          <cell r="F258">
            <v>799000</v>
          </cell>
          <cell r="G258">
            <v>799000</v>
          </cell>
          <cell r="H258">
            <v>799000</v>
          </cell>
          <cell r="I258">
            <v>799000</v>
          </cell>
          <cell r="J258">
            <v>799000</v>
          </cell>
          <cell r="K258">
            <v>799000</v>
          </cell>
          <cell r="L258">
            <v>799000</v>
          </cell>
          <cell r="M258">
            <v>799000</v>
          </cell>
          <cell r="N258">
            <v>834000</v>
          </cell>
          <cell r="O258">
            <v>-35000</v>
          </cell>
        </row>
        <row r="259">
          <cell r="B259">
            <v>765000</v>
          </cell>
          <cell r="C259">
            <v>765000</v>
          </cell>
          <cell r="D259">
            <v>765000</v>
          </cell>
          <cell r="E259">
            <v>765000</v>
          </cell>
          <cell r="F259">
            <v>765000</v>
          </cell>
          <cell r="G259">
            <v>765000</v>
          </cell>
          <cell r="H259">
            <v>765000</v>
          </cell>
          <cell r="I259">
            <v>765000</v>
          </cell>
          <cell r="J259">
            <v>765000</v>
          </cell>
          <cell r="K259">
            <v>765000</v>
          </cell>
          <cell r="L259">
            <v>765000</v>
          </cell>
          <cell r="M259">
            <v>765000</v>
          </cell>
          <cell r="N259">
            <v>779000</v>
          </cell>
          <cell r="O259">
            <v>-14000</v>
          </cell>
        </row>
        <row r="260">
          <cell r="B260">
            <v>349000</v>
          </cell>
          <cell r="C260">
            <v>349000</v>
          </cell>
          <cell r="D260">
            <v>349000</v>
          </cell>
          <cell r="E260">
            <v>349000</v>
          </cell>
          <cell r="F260">
            <v>349000</v>
          </cell>
          <cell r="G260">
            <v>349000</v>
          </cell>
          <cell r="H260">
            <v>349000</v>
          </cell>
          <cell r="I260">
            <v>349000</v>
          </cell>
          <cell r="J260">
            <v>349000</v>
          </cell>
          <cell r="K260">
            <v>349000</v>
          </cell>
          <cell r="L260">
            <v>349000</v>
          </cell>
          <cell r="M260">
            <v>349000</v>
          </cell>
        </row>
        <row r="261">
          <cell r="B261">
            <v>379000</v>
          </cell>
          <cell r="C261">
            <v>379000</v>
          </cell>
          <cell r="D261">
            <v>379000</v>
          </cell>
          <cell r="E261">
            <v>379000</v>
          </cell>
          <cell r="F261">
            <v>379000</v>
          </cell>
          <cell r="G261">
            <v>379000</v>
          </cell>
          <cell r="H261">
            <v>379000</v>
          </cell>
          <cell r="I261">
            <v>379000</v>
          </cell>
          <cell r="J261">
            <v>379000</v>
          </cell>
          <cell r="K261">
            <v>379000</v>
          </cell>
          <cell r="L261">
            <v>379000</v>
          </cell>
          <cell r="M261">
            <v>379000</v>
          </cell>
        </row>
        <row r="262">
          <cell r="B262">
            <v>399000</v>
          </cell>
          <cell r="C262">
            <v>399000</v>
          </cell>
          <cell r="D262">
            <v>399000</v>
          </cell>
          <cell r="E262">
            <v>399000</v>
          </cell>
          <cell r="F262">
            <v>399000</v>
          </cell>
          <cell r="G262">
            <v>399000</v>
          </cell>
          <cell r="H262">
            <v>399000</v>
          </cell>
          <cell r="I262">
            <v>399000</v>
          </cell>
          <cell r="J262">
            <v>399000</v>
          </cell>
          <cell r="K262">
            <v>399000</v>
          </cell>
          <cell r="L262">
            <v>399000</v>
          </cell>
          <cell r="M262">
            <v>399000</v>
          </cell>
        </row>
        <row r="263">
          <cell r="B263">
            <v>429000</v>
          </cell>
          <cell r="C263">
            <v>429000</v>
          </cell>
          <cell r="D263">
            <v>429000</v>
          </cell>
          <cell r="E263">
            <v>429000</v>
          </cell>
          <cell r="F263">
            <v>429000</v>
          </cell>
          <cell r="G263">
            <v>429000</v>
          </cell>
          <cell r="H263">
            <v>429000</v>
          </cell>
          <cell r="I263">
            <v>429000</v>
          </cell>
          <cell r="J263">
            <v>429000</v>
          </cell>
          <cell r="K263">
            <v>429000</v>
          </cell>
          <cell r="L263">
            <v>429000</v>
          </cell>
          <cell r="M263">
            <v>429000</v>
          </cell>
        </row>
        <row r="266">
          <cell r="B266">
            <v>914</v>
          </cell>
          <cell r="C266">
            <v>945</v>
          </cell>
          <cell r="D266">
            <v>976</v>
          </cell>
          <cell r="E266">
            <v>1007</v>
          </cell>
          <cell r="F266">
            <v>1038</v>
          </cell>
          <cell r="G266">
            <v>1069</v>
          </cell>
          <cell r="H266">
            <v>1100</v>
          </cell>
          <cell r="I266">
            <v>1131</v>
          </cell>
          <cell r="J266">
            <v>1162</v>
          </cell>
          <cell r="K266">
            <v>1193</v>
          </cell>
          <cell r="L266">
            <v>1224</v>
          </cell>
          <cell r="M266">
            <v>1255</v>
          </cell>
        </row>
        <row r="267">
          <cell r="B267">
            <v>20000</v>
          </cell>
          <cell r="C267">
            <v>20000</v>
          </cell>
          <cell r="D267">
            <v>20000</v>
          </cell>
          <cell r="E267">
            <v>20000</v>
          </cell>
          <cell r="F267">
            <v>20000</v>
          </cell>
          <cell r="G267">
            <v>20000</v>
          </cell>
          <cell r="H267">
            <v>20000</v>
          </cell>
          <cell r="I267">
            <v>20000</v>
          </cell>
          <cell r="J267">
            <v>20000</v>
          </cell>
          <cell r="K267">
            <v>20000</v>
          </cell>
          <cell r="L267">
            <v>20000</v>
          </cell>
          <cell r="M267">
            <v>20000</v>
          </cell>
        </row>
        <row r="268"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</row>
        <row r="269">
          <cell r="B269">
            <v>20000</v>
          </cell>
          <cell r="C269">
            <v>20000</v>
          </cell>
          <cell r="D269">
            <v>20000</v>
          </cell>
          <cell r="E269">
            <v>20000</v>
          </cell>
          <cell r="F269">
            <v>20000</v>
          </cell>
          <cell r="G269">
            <v>20000</v>
          </cell>
          <cell r="H269">
            <v>20000</v>
          </cell>
          <cell r="I269">
            <v>20000</v>
          </cell>
          <cell r="J269">
            <v>20000</v>
          </cell>
          <cell r="K269">
            <v>20000</v>
          </cell>
          <cell r="L269">
            <v>20000</v>
          </cell>
          <cell r="M269">
            <v>20000</v>
          </cell>
        </row>
        <row r="270">
          <cell r="B270">
            <v>35000</v>
          </cell>
          <cell r="C270">
            <v>35000</v>
          </cell>
          <cell r="D270">
            <v>35000</v>
          </cell>
          <cell r="E270">
            <v>35000</v>
          </cell>
          <cell r="F270">
            <v>35000</v>
          </cell>
          <cell r="G270">
            <v>35000</v>
          </cell>
          <cell r="H270">
            <v>35000</v>
          </cell>
          <cell r="I270">
            <v>35000</v>
          </cell>
          <cell r="J270">
            <v>35000</v>
          </cell>
          <cell r="K270">
            <v>35000</v>
          </cell>
          <cell r="L270">
            <v>35000</v>
          </cell>
          <cell r="M270">
            <v>35000</v>
          </cell>
        </row>
        <row r="271"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</row>
        <row r="272">
          <cell r="B272">
            <v>35000</v>
          </cell>
          <cell r="C272">
            <v>35000</v>
          </cell>
          <cell r="D272">
            <v>35000</v>
          </cell>
          <cell r="E272">
            <v>35000</v>
          </cell>
          <cell r="F272">
            <v>35000</v>
          </cell>
          <cell r="G272">
            <v>35000</v>
          </cell>
          <cell r="H272">
            <v>35000</v>
          </cell>
          <cell r="I272">
            <v>35000</v>
          </cell>
          <cell r="J272">
            <v>35000</v>
          </cell>
          <cell r="K272">
            <v>35000</v>
          </cell>
          <cell r="L272">
            <v>35000</v>
          </cell>
          <cell r="M272">
            <v>35000</v>
          </cell>
        </row>
        <row r="273"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</row>
        <row r="274">
          <cell r="B274">
            <v>20000</v>
          </cell>
          <cell r="C274">
            <v>20000</v>
          </cell>
          <cell r="D274">
            <v>20000</v>
          </cell>
          <cell r="E274">
            <v>20000</v>
          </cell>
          <cell r="F274">
            <v>20000</v>
          </cell>
          <cell r="G274">
            <v>20000</v>
          </cell>
          <cell r="H274">
            <v>20000</v>
          </cell>
          <cell r="I274">
            <v>20000</v>
          </cell>
          <cell r="J274">
            <v>20000</v>
          </cell>
          <cell r="K274">
            <v>20000</v>
          </cell>
          <cell r="L274">
            <v>20000</v>
          </cell>
          <cell r="M274">
            <v>20000</v>
          </cell>
        </row>
        <row r="275">
          <cell r="B275">
            <v>35000</v>
          </cell>
          <cell r="C275">
            <v>35000</v>
          </cell>
          <cell r="D275">
            <v>35000</v>
          </cell>
          <cell r="E275">
            <v>35000</v>
          </cell>
          <cell r="F275">
            <v>35000</v>
          </cell>
          <cell r="G275">
            <v>35000</v>
          </cell>
          <cell r="H275">
            <v>35000</v>
          </cell>
          <cell r="I275">
            <v>35000</v>
          </cell>
          <cell r="J275">
            <v>35000</v>
          </cell>
          <cell r="K275">
            <v>35000</v>
          </cell>
          <cell r="L275">
            <v>35000</v>
          </cell>
          <cell r="M275">
            <v>35000</v>
          </cell>
        </row>
        <row r="276"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</row>
        <row r="277"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</row>
        <row r="278">
          <cell r="B278">
            <v>20000</v>
          </cell>
          <cell r="C278">
            <v>20000</v>
          </cell>
          <cell r="D278">
            <v>20000</v>
          </cell>
          <cell r="E278">
            <v>20000</v>
          </cell>
          <cell r="F278">
            <v>20000</v>
          </cell>
          <cell r="G278">
            <v>20000</v>
          </cell>
          <cell r="H278">
            <v>20000</v>
          </cell>
          <cell r="I278">
            <v>20000</v>
          </cell>
          <cell r="J278">
            <v>20000</v>
          </cell>
          <cell r="K278">
            <v>20000</v>
          </cell>
          <cell r="L278">
            <v>20000</v>
          </cell>
          <cell r="M278">
            <v>20000</v>
          </cell>
        </row>
        <row r="279">
          <cell r="B279">
            <v>20000</v>
          </cell>
          <cell r="C279">
            <v>20000</v>
          </cell>
          <cell r="D279">
            <v>20000</v>
          </cell>
          <cell r="E279">
            <v>20000</v>
          </cell>
          <cell r="F279">
            <v>20000</v>
          </cell>
          <cell r="G279">
            <v>20000</v>
          </cell>
          <cell r="H279">
            <v>20000</v>
          </cell>
          <cell r="I279">
            <v>20000</v>
          </cell>
          <cell r="J279">
            <v>20000</v>
          </cell>
          <cell r="K279">
            <v>20000</v>
          </cell>
          <cell r="L279">
            <v>20000</v>
          </cell>
          <cell r="M279">
            <v>20000</v>
          </cell>
        </row>
        <row r="280">
          <cell r="B280">
            <v>6000</v>
          </cell>
          <cell r="C280">
            <v>6000</v>
          </cell>
          <cell r="D280">
            <v>6000</v>
          </cell>
          <cell r="E280">
            <v>6000</v>
          </cell>
          <cell r="F280">
            <v>6000</v>
          </cell>
          <cell r="G280">
            <v>6000</v>
          </cell>
          <cell r="H280">
            <v>6000</v>
          </cell>
          <cell r="I280">
            <v>6000</v>
          </cell>
          <cell r="J280">
            <v>6000</v>
          </cell>
          <cell r="K280">
            <v>6000</v>
          </cell>
          <cell r="L280">
            <v>6000</v>
          </cell>
          <cell r="M280">
            <v>6000</v>
          </cell>
        </row>
        <row r="281">
          <cell r="B281">
            <v>6000</v>
          </cell>
          <cell r="C281">
            <v>6000</v>
          </cell>
          <cell r="D281">
            <v>6000</v>
          </cell>
          <cell r="E281">
            <v>6000</v>
          </cell>
          <cell r="F281">
            <v>6000</v>
          </cell>
          <cell r="G281">
            <v>6000</v>
          </cell>
          <cell r="H281">
            <v>6000</v>
          </cell>
          <cell r="I281">
            <v>6000</v>
          </cell>
          <cell r="J281">
            <v>6000</v>
          </cell>
          <cell r="K281">
            <v>6000</v>
          </cell>
          <cell r="L281">
            <v>6000</v>
          </cell>
          <cell r="M281">
            <v>6000</v>
          </cell>
        </row>
        <row r="282">
          <cell r="B282">
            <v>10000</v>
          </cell>
          <cell r="C282">
            <v>10000</v>
          </cell>
          <cell r="D282">
            <v>10000</v>
          </cell>
          <cell r="E282">
            <v>10000</v>
          </cell>
          <cell r="F282">
            <v>10000</v>
          </cell>
          <cell r="G282">
            <v>10000</v>
          </cell>
          <cell r="H282">
            <v>10000</v>
          </cell>
          <cell r="I282">
            <v>10000</v>
          </cell>
          <cell r="J282">
            <v>10000</v>
          </cell>
          <cell r="K282">
            <v>10000</v>
          </cell>
          <cell r="L282">
            <v>10000</v>
          </cell>
          <cell r="M282">
            <v>10000</v>
          </cell>
        </row>
        <row r="283">
          <cell r="B283">
            <v>10000</v>
          </cell>
          <cell r="C283">
            <v>10000</v>
          </cell>
          <cell r="D283">
            <v>10000</v>
          </cell>
          <cell r="E283">
            <v>10000</v>
          </cell>
          <cell r="F283">
            <v>10000</v>
          </cell>
          <cell r="G283">
            <v>10000</v>
          </cell>
          <cell r="H283">
            <v>10000</v>
          </cell>
          <cell r="I283">
            <v>10000</v>
          </cell>
          <cell r="J283">
            <v>10000</v>
          </cell>
          <cell r="K283">
            <v>10000</v>
          </cell>
          <cell r="L283">
            <v>10000</v>
          </cell>
          <cell r="M283">
            <v>10000</v>
          </cell>
        </row>
        <row r="286">
          <cell r="B286">
            <v>914</v>
          </cell>
          <cell r="C286">
            <v>945</v>
          </cell>
          <cell r="D286">
            <v>976</v>
          </cell>
          <cell r="E286">
            <v>1007</v>
          </cell>
          <cell r="F286">
            <v>1038</v>
          </cell>
          <cell r="G286">
            <v>1069</v>
          </cell>
          <cell r="H286">
            <v>1100</v>
          </cell>
          <cell r="I286">
            <v>1131</v>
          </cell>
          <cell r="J286">
            <v>1162</v>
          </cell>
          <cell r="K286">
            <v>1193</v>
          </cell>
          <cell r="L286">
            <v>1224</v>
          </cell>
          <cell r="M286">
            <v>1255</v>
          </cell>
          <cell r="N286" t="str">
            <v>Units</v>
          </cell>
        </row>
        <row r="287">
          <cell r="B287">
            <v>6674</v>
          </cell>
          <cell r="C287">
            <v>6674</v>
          </cell>
          <cell r="D287">
            <v>6674</v>
          </cell>
          <cell r="E287">
            <v>6674</v>
          </cell>
          <cell r="F287">
            <v>6674</v>
          </cell>
          <cell r="G287">
            <v>6674</v>
          </cell>
          <cell r="H287">
            <v>6674</v>
          </cell>
          <cell r="I287">
            <v>6674</v>
          </cell>
          <cell r="J287">
            <v>6674</v>
          </cell>
          <cell r="K287">
            <v>6674</v>
          </cell>
          <cell r="L287">
            <v>6674</v>
          </cell>
          <cell r="M287">
            <v>6674</v>
          </cell>
          <cell r="N287">
            <v>1460</v>
          </cell>
          <cell r="O287">
            <v>9744040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B289">
            <v>6987</v>
          </cell>
          <cell r="C289">
            <v>6987</v>
          </cell>
          <cell r="D289">
            <v>6987</v>
          </cell>
          <cell r="E289">
            <v>6987</v>
          </cell>
          <cell r="F289">
            <v>6987</v>
          </cell>
          <cell r="G289">
            <v>6987</v>
          </cell>
          <cell r="H289">
            <v>6987</v>
          </cell>
          <cell r="I289">
            <v>6987</v>
          </cell>
          <cell r="J289">
            <v>6987</v>
          </cell>
          <cell r="K289">
            <v>6987</v>
          </cell>
          <cell r="L289">
            <v>6987</v>
          </cell>
          <cell r="M289">
            <v>6987</v>
          </cell>
          <cell r="N289">
            <v>960</v>
          </cell>
          <cell r="O289">
            <v>6707520</v>
          </cell>
        </row>
        <row r="290">
          <cell r="B290">
            <v>7155</v>
          </cell>
          <cell r="C290">
            <v>7155</v>
          </cell>
          <cell r="D290">
            <v>7155</v>
          </cell>
          <cell r="E290">
            <v>7155</v>
          </cell>
          <cell r="F290">
            <v>7155</v>
          </cell>
          <cell r="G290">
            <v>7155</v>
          </cell>
          <cell r="H290">
            <v>7155</v>
          </cell>
          <cell r="I290">
            <v>7155</v>
          </cell>
          <cell r="J290">
            <v>7155</v>
          </cell>
          <cell r="K290">
            <v>7155</v>
          </cell>
          <cell r="L290">
            <v>7155</v>
          </cell>
          <cell r="M290">
            <v>7155</v>
          </cell>
          <cell r="N290">
            <v>1300</v>
          </cell>
          <cell r="O290">
            <v>9301500</v>
          </cell>
        </row>
        <row r="291"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B292">
            <v>7715</v>
          </cell>
          <cell r="C292">
            <v>7715</v>
          </cell>
          <cell r="D292">
            <v>7715</v>
          </cell>
          <cell r="E292">
            <v>7715</v>
          </cell>
          <cell r="F292">
            <v>7715</v>
          </cell>
          <cell r="G292">
            <v>7715</v>
          </cell>
          <cell r="H292">
            <v>7715</v>
          </cell>
          <cell r="I292">
            <v>7715</v>
          </cell>
          <cell r="J292">
            <v>7715</v>
          </cell>
          <cell r="K292">
            <v>7715</v>
          </cell>
          <cell r="L292">
            <v>7715</v>
          </cell>
          <cell r="M292">
            <v>7715</v>
          </cell>
          <cell r="N292">
            <v>1100</v>
          </cell>
          <cell r="O292">
            <v>8486500</v>
          </cell>
        </row>
        <row r="293"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</row>
        <row r="294">
          <cell r="B294">
            <v>6550</v>
          </cell>
          <cell r="C294">
            <v>6550</v>
          </cell>
          <cell r="D294">
            <v>6550</v>
          </cell>
          <cell r="E294">
            <v>6550</v>
          </cell>
          <cell r="F294">
            <v>6550</v>
          </cell>
          <cell r="G294">
            <v>6550</v>
          </cell>
          <cell r="H294">
            <v>6550</v>
          </cell>
          <cell r="I294">
            <v>6550</v>
          </cell>
          <cell r="J294">
            <v>6550</v>
          </cell>
          <cell r="K294">
            <v>6550</v>
          </cell>
          <cell r="L294">
            <v>6550</v>
          </cell>
          <cell r="M294">
            <v>6550</v>
          </cell>
          <cell r="N294">
            <v>1840</v>
          </cell>
          <cell r="O294">
            <v>12052000</v>
          </cell>
        </row>
        <row r="295">
          <cell r="B295">
            <v>7106</v>
          </cell>
          <cell r="C295">
            <v>7106</v>
          </cell>
          <cell r="D295">
            <v>7106</v>
          </cell>
          <cell r="E295">
            <v>7106</v>
          </cell>
          <cell r="F295">
            <v>7106</v>
          </cell>
          <cell r="G295">
            <v>7106</v>
          </cell>
          <cell r="H295">
            <v>7106</v>
          </cell>
          <cell r="I295">
            <v>7106</v>
          </cell>
          <cell r="J295">
            <v>7106</v>
          </cell>
          <cell r="K295">
            <v>7106</v>
          </cell>
          <cell r="L295">
            <v>7106</v>
          </cell>
          <cell r="M295">
            <v>7106</v>
          </cell>
          <cell r="N295">
            <v>2940</v>
          </cell>
          <cell r="O295">
            <v>20891640</v>
          </cell>
        </row>
        <row r="296"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</row>
        <row r="298">
          <cell r="B298">
            <v>3399.76</v>
          </cell>
          <cell r="C298">
            <v>3399.76</v>
          </cell>
          <cell r="D298">
            <v>3399.76</v>
          </cell>
          <cell r="E298">
            <v>3399.76</v>
          </cell>
          <cell r="F298">
            <v>3399.76</v>
          </cell>
          <cell r="G298">
            <v>3399.76</v>
          </cell>
          <cell r="H298">
            <v>3399.76</v>
          </cell>
          <cell r="I298">
            <v>3399.76</v>
          </cell>
          <cell r="J298">
            <v>3399.76</v>
          </cell>
          <cell r="K298">
            <v>3399.76</v>
          </cell>
          <cell r="L298">
            <v>3399.76</v>
          </cell>
          <cell r="M298">
            <v>3399.76</v>
          </cell>
          <cell r="N298">
            <v>1121</v>
          </cell>
        </row>
        <row r="299">
          <cell r="B299">
            <v>3399.76</v>
          </cell>
          <cell r="C299">
            <v>3399.76</v>
          </cell>
          <cell r="D299">
            <v>3399.76</v>
          </cell>
          <cell r="E299">
            <v>3399.76</v>
          </cell>
          <cell r="F299">
            <v>3399.76</v>
          </cell>
          <cell r="G299">
            <v>3399.76</v>
          </cell>
          <cell r="H299">
            <v>3399.76</v>
          </cell>
          <cell r="I299">
            <v>3399.76</v>
          </cell>
          <cell r="J299">
            <v>3399.76</v>
          </cell>
          <cell r="K299">
            <v>3399.76</v>
          </cell>
          <cell r="L299">
            <v>3399.76</v>
          </cell>
          <cell r="M299">
            <v>3399.76</v>
          </cell>
          <cell r="N299">
            <v>1479</v>
          </cell>
        </row>
        <row r="300">
          <cell r="B300">
            <v>1894</v>
          </cell>
          <cell r="C300">
            <v>1894</v>
          </cell>
          <cell r="D300">
            <v>1894</v>
          </cell>
          <cell r="E300">
            <v>1894</v>
          </cell>
          <cell r="F300">
            <v>1894</v>
          </cell>
          <cell r="G300">
            <v>1894</v>
          </cell>
          <cell r="H300">
            <v>1894</v>
          </cell>
          <cell r="I300">
            <v>1894</v>
          </cell>
          <cell r="J300">
            <v>1894</v>
          </cell>
          <cell r="K300">
            <v>1894</v>
          </cell>
          <cell r="L300">
            <v>1894</v>
          </cell>
          <cell r="M300">
            <v>1894</v>
          </cell>
          <cell r="O300">
            <v>67183200</v>
          </cell>
        </row>
        <row r="301">
          <cell r="B301">
            <v>1894</v>
          </cell>
          <cell r="C301">
            <v>1894</v>
          </cell>
          <cell r="D301">
            <v>1894</v>
          </cell>
          <cell r="E301">
            <v>1894</v>
          </cell>
          <cell r="F301">
            <v>1894</v>
          </cell>
          <cell r="G301">
            <v>1894</v>
          </cell>
          <cell r="H301">
            <v>1894</v>
          </cell>
          <cell r="I301">
            <v>1894</v>
          </cell>
          <cell r="J301">
            <v>1894</v>
          </cell>
          <cell r="K301">
            <v>1894</v>
          </cell>
          <cell r="L301">
            <v>1894</v>
          </cell>
          <cell r="M301">
            <v>1894</v>
          </cell>
        </row>
        <row r="302">
          <cell r="B302">
            <v>2105</v>
          </cell>
          <cell r="C302">
            <v>2105</v>
          </cell>
          <cell r="D302">
            <v>2105</v>
          </cell>
          <cell r="E302">
            <v>2105</v>
          </cell>
          <cell r="F302">
            <v>2105</v>
          </cell>
          <cell r="G302">
            <v>2105</v>
          </cell>
          <cell r="H302">
            <v>2105</v>
          </cell>
          <cell r="I302">
            <v>2105</v>
          </cell>
          <cell r="J302">
            <v>2105</v>
          </cell>
          <cell r="K302">
            <v>2105</v>
          </cell>
          <cell r="L302">
            <v>2105</v>
          </cell>
          <cell r="M302">
            <v>2105</v>
          </cell>
        </row>
        <row r="303">
          <cell r="B303">
            <v>2105</v>
          </cell>
          <cell r="C303">
            <v>2105</v>
          </cell>
          <cell r="D303">
            <v>2105</v>
          </cell>
          <cell r="E303">
            <v>2105</v>
          </cell>
          <cell r="F303">
            <v>2105</v>
          </cell>
          <cell r="G303">
            <v>2105</v>
          </cell>
          <cell r="H303">
            <v>2105</v>
          </cell>
          <cell r="I303">
            <v>2105</v>
          </cell>
          <cell r="J303">
            <v>2105</v>
          </cell>
          <cell r="K303">
            <v>2105</v>
          </cell>
          <cell r="L303">
            <v>2105</v>
          </cell>
          <cell r="M303">
            <v>2105</v>
          </cell>
        </row>
        <row r="306">
          <cell r="B306">
            <v>914</v>
          </cell>
          <cell r="C306">
            <v>945</v>
          </cell>
          <cell r="D306">
            <v>976</v>
          </cell>
          <cell r="E306">
            <v>1007</v>
          </cell>
          <cell r="F306">
            <v>1038</v>
          </cell>
          <cell r="G306">
            <v>1069</v>
          </cell>
          <cell r="H306">
            <v>1100</v>
          </cell>
          <cell r="I306">
            <v>1131</v>
          </cell>
          <cell r="J306">
            <v>1162</v>
          </cell>
          <cell r="K306">
            <v>1193</v>
          </cell>
          <cell r="L306">
            <v>1224</v>
          </cell>
          <cell r="M306">
            <v>1255</v>
          </cell>
          <cell r="N306" t="str">
            <v>Total</v>
          </cell>
        </row>
        <row r="307">
          <cell r="B307">
            <v>934360</v>
          </cell>
          <cell r="C307">
            <v>934360</v>
          </cell>
          <cell r="D307">
            <v>934360</v>
          </cell>
          <cell r="E307">
            <v>1067840</v>
          </cell>
          <cell r="F307">
            <v>734140</v>
          </cell>
          <cell r="G307">
            <v>734140</v>
          </cell>
          <cell r="H307">
            <v>1001100</v>
          </cell>
          <cell r="I307">
            <v>800880</v>
          </cell>
          <cell r="J307">
            <v>667400</v>
          </cell>
          <cell r="K307">
            <v>600660</v>
          </cell>
          <cell r="L307">
            <v>667400</v>
          </cell>
          <cell r="M307">
            <v>667400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</row>
        <row r="309">
          <cell r="B309">
            <v>628830</v>
          </cell>
          <cell r="C309">
            <v>628830</v>
          </cell>
          <cell r="D309">
            <v>628830</v>
          </cell>
          <cell r="E309">
            <v>698700</v>
          </cell>
          <cell r="F309">
            <v>489090</v>
          </cell>
          <cell r="G309">
            <v>489090</v>
          </cell>
          <cell r="H309">
            <v>698700</v>
          </cell>
          <cell r="I309">
            <v>558960</v>
          </cell>
          <cell r="J309">
            <v>419220</v>
          </cell>
          <cell r="K309">
            <v>489090</v>
          </cell>
          <cell r="L309">
            <v>489090</v>
          </cell>
          <cell r="M309">
            <v>489090</v>
          </cell>
        </row>
        <row r="310">
          <cell r="B310">
            <v>643950</v>
          </cell>
          <cell r="C310">
            <v>715500</v>
          </cell>
          <cell r="D310">
            <v>715500</v>
          </cell>
          <cell r="E310">
            <v>787050</v>
          </cell>
          <cell r="F310">
            <v>643950</v>
          </cell>
          <cell r="G310">
            <v>572400</v>
          </cell>
          <cell r="H310">
            <v>930150</v>
          </cell>
          <cell r="I310">
            <v>715500</v>
          </cell>
          <cell r="J310">
            <v>787050</v>
          </cell>
          <cell r="K310">
            <v>930150</v>
          </cell>
          <cell r="L310">
            <v>930150</v>
          </cell>
          <cell r="M310">
            <v>930150</v>
          </cell>
        </row>
        <row r="311"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</row>
        <row r="312">
          <cell r="B312">
            <v>617200</v>
          </cell>
          <cell r="C312">
            <v>694350</v>
          </cell>
          <cell r="D312">
            <v>694350</v>
          </cell>
          <cell r="E312">
            <v>694350</v>
          </cell>
          <cell r="F312">
            <v>462900</v>
          </cell>
          <cell r="G312">
            <v>540050</v>
          </cell>
          <cell r="H312">
            <v>848650</v>
          </cell>
          <cell r="I312">
            <v>694350</v>
          </cell>
          <cell r="J312">
            <v>694350</v>
          </cell>
          <cell r="K312">
            <v>848650</v>
          </cell>
          <cell r="L312">
            <v>848650</v>
          </cell>
          <cell r="M312">
            <v>848650</v>
          </cell>
        </row>
        <row r="313"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</row>
        <row r="314">
          <cell r="B314">
            <v>982500</v>
          </cell>
          <cell r="C314">
            <v>1113500</v>
          </cell>
          <cell r="D314">
            <v>1113500</v>
          </cell>
          <cell r="E314">
            <v>1179000</v>
          </cell>
          <cell r="F314">
            <v>851500</v>
          </cell>
          <cell r="G314">
            <v>851500</v>
          </cell>
          <cell r="H314">
            <v>1113500</v>
          </cell>
          <cell r="I314">
            <v>786000</v>
          </cell>
          <cell r="J314">
            <v>982500</v>
          </cell>
          <cell r="K314">
            <v>1048000</v>
          </cell>
          <cell r="L314">
            <v>982500</v>
          </cell>
          <cell r="M314">
            <v>1048000</v>
          </cell>
        </row>
        <row r="315">
          <cell r="B315">
            <v>1705440</v>
          </cell>
          <cell r="C315">
            <v>1847560</v>
          </cell>
          <cell r="D315">
            <v>1847560</v>
          </cell>
          <cell r="E315">
            <v>2060740</v>
          </cell>
          <cell r="F315">
            <v>1421200</v>
          </cell>
          <cell r="G315">
            <v>1492260</v>
          </cell>
          <cell r="H315">
            <v>1918620</v>
          </cell>
          <cell r="I315">
            <v>1421200</v>
          </cell>
          <cell r="J315">
            <v>1705440</v>
          </cell>
          <cell r="K315">
            <v>1847560</v>
          </cell>
          <cell r="L315">
            <v>1776500</v>
          </cell>
          <cell r="M315">
            <v>1847560</v>
          </cell>
        </row>
        <row r="316"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</row>
        <row r="317"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</row>
        <row r="318">
          <cell r="B318">
            <v>173387.76</v>
          </cell>
          <cell r="C318">
            <v>169988</v>
          </cell>
          <cell r="D318">
            <v>149589.44</v>
          </cell>
          <cell r="E318">
            <v>186986.80000000002</v>
          </cell>
          <cell r="F318">
            <v>333176.48000000004</v>
          </cell>
          <cell r="G318">
            <v>78194.48000000001</v>
          </cell>
          <cell r="H318">
            <v>339976</v>
          </cell>
          <cell r="I318">
            <v>176787.52000000002</v>
          </cell>
          <cell r="J318">
            <v>951932.8</v>
          </cell>
          <cell r="K318">
            <v>407971.2</v>
          </cell>
          <cell r="L318">
            <v>407971.2</v>
          </cell>
          <cell r="M318">
            <v>435169.28000000003</v>
          </cell>
        </row>
        <row r="319">
          <cell r="B319">
            <v>234583.44</v>
          </cell>
          <cell r="C319">
            <v>645954.4</v>
          </cell>
          <cell r="D319">
            <v>771745.52</v>
          </cell>
          <cell r="E319">
            <v>900936.4</v>
          </cell>
          <cell r="F319">
            <v>380773.12</v>
          </cell>
          <cell r="G319">
            <v>707150.08000000007</v>
          </cell>
          <cell r="H319">
            <v>747947.20000000007</v>
          </cell>
          <cell r="I319">
            <v>639154.88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</row>
        <row r="320">
          <cell r="B320">
            <v>170460</v>
          </cell>
          <cell r="C320">
            <v>170460</v>
          </cell>
          <cell r="D320">
            <v>170460</v>
          </cell>
          <cell r="E320">
            <v>170460</v>
          </cell>
          <cell r="F320">
            <v>170460</v>
          </cell>
          <cell r="G320">
            <v>170460</v>
          </cell>
          <cell r="H320">
            <v>170460</v>
          </cell>
          <cell r="I320">
            <v>170460</v>
          </cell>
          <cell r="J320">
            <v>170460</v>
          </cell>
          <cell r="K320">
            <v>170460</v>
          </cell>
          <cell r="L320">
            <v>170460</v>
          </cell>
          <cell r="M320">
            <v>170460</v>
          </cell>
        </row>
        <row r="321"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28410</v>
          </cell>
          <cell r="I321">
            <v>28410</v>
          </cell>
          <cell r="J321">
            <v>28410</v>
          </cell>
          <cell r="K321">
            <v>28410</v>
          </cell>
          <cell r="L321">
            <v>28410</v>
          </cell>
          <cell r="M321">
            <v>28410</v>
          </cell>
        </row>
        <row r="322">
          <cell r="B322">
            <v>442050</v>
          </cell>
          <cell r="C322">
            <v>442050</v>
          </cell>
          <cell r="D322">
            <v>442050</v>
          </cell>
          <cell r="E322">
            <v>442050</v>
          </cell>
          <cell r="F322">
            <v>442050</v>
          </cell>
          <cell r="G322">
            <v>442050</v>
          </cell>
          <cell r="H322">
            <v>442050</v>
          </cell>
          <cell r="I322">
            <v>442050</v>
          </cell>
          <cell r="J322">
            <v>442050</v>
          </cell>
          <cell r="K322">
            <v>442050</v>
          </cell>
          <cell r="L322">
            <v>442050</v>
          </cell>
          <cell r="M322">
            <v>442050</v>
          </cell>
        </row>
        <row r="324">
          <cell r="B324">
            <v>6532761.2000000002</v>
          </cell>
          <cell r="C324">
            <v>7362552.4000000004</v>
          </cell>
          <cell r="D324">
            <v>7467944.9600000009</v>
          </cell>
          <cell r="E324">
            <v>8188113.2000000002</v>
          </cell>
          <cell r="F324">
            <v>5929239.6000000006</v>
          </cell>
          <cell r="G324">
            <v>6077294.5600000005</v>
          </cell>
          <cell r="H324">
            <v>8239563.2000000002</v>
          </cell>
          <cell r="I324">
            <v>6433752.3999999994</v>
          </cell>
          <cell r="J324">
            <v>6848812.7999999998</v>
          </cell>
          <cell r="K324">
            <v>6813001.2000000002</v>
          </cell>
          <cell r="L324">
            <v>6743181.2000000002</v>
          </cell>
          <cell r="M324">
            <v>6906939.2800000003</v>
          </cell>
          <cell r="N324">
            <v>83543156</v>
          </cell>
        </row>
        <row r="328">
          <cell r="C328" t="str">
            <v>Exchange rate</v>
          </cell>
          <cell r="E328">
            <v>0.52</v>
          </cell>
        </row>
        <row r="329">
          <cell r="C329" t="str">
            <v>XE</v>
          </cell>
          <cell r="D329" t="str">
            <v>GL</v>
          </cell>
          <cell r="E329" t="str">
            <v>GLi</v>
          </cell>
          <cell r="F329" t="str">
            <v>GLi - A/T</v>
          </cell>
          <cell r="G329" t="str">
            <v>2.0D</v>
          </cell>
        </row>
        <row r="330">
          <cell r="B330" t="str">
            <v>A</v>
          </cell>
          <cell r="C330"/>
          <cell r="D330">
            <v>435394</v>
          </cell>
          <cell r="E330">
            <v>526273</v>
          </cell>
          <cell r="F330">
            <v>0</v>
          </cell>
          <cell r="G330">
            <v>611345</v>
          </cell>
        </row>
        <row r="331">
          <cell r="B331" t="str">
            <v>B</v>
          </cell>
          <cell r="C331">
            <v>0</v>
          </cell>
          <cell r="D331">
            <v>771949.03505927371</v>
          </cell>
          <cell r="E331">
            <v>902161.30401995801</v>
          </cell>
          <cell r="F331">
            <v>0</v>
          </cell>
          <cell r="G331">
            <v>968590.2322021377</v>
          </cell>
        </row>
        <row r="332">
          <cell r="B332" t="str">
            <v>C</v>
          </cell>
          <cell r="C332">
            <v>7365</v>
          </cell>
          <cell r="D332">
            <v>8891</v>
          </cell>
          <cell r="E332">
            <v>8884</v>
          </cell>
          <cell r="F332">
            <v>10550</v>
          </cell>
          <cell r="G332">
            <v>7779</v>
          </cell>
        </row>
        <row r="334">
          <cell r="B334" t="str">
            <v>D</v>
          </cell>
          <cell r="C334">
            <v>42.603589999999997</v>
          </cell>
          <cell r="D334">
            <v>43.598089999999999</v>
          </cell>
          <cell r="E334">
            <v>41.665309999999998</v>
          </cell>
          <cell r="F334">
            <v>41.550800000000002</v>
          </cell>
          <cell r="G334">
            <v>36.883009999999999</v>
          </cell>
        </row>
        <row r="335">
          <cell r="C335">
            <v>11.360099999999999</v>
          </cell>
          <cell r="D335">
            <v>10.187799999999999</v>
          </cell>
          <cell r="E335">
            <v>10.3911</v>
          </cell>
          <cell r="F335">
            <v>10.3911</v>
          </cell>
          <cell r="G335">
            <v>10.083</v>
          </cell>
        </row>
        <row r="336">
          <cell r="C336">
            <v>1.5323</v>
          </cell>
          <cell r="D336">
            <v>1.7496</v>
          </cell>
          <cell r="E336">
            <v>1.8768</v>
          </cell>
          <cell r="F336">
            <v>1.8768</v>
          </cell>
          <cell r="G336">
            <v>1.4814000000000001</v>
          </cell>
        </row>
        <row r="337">
          <cell r="C337">
            <v>0.18559999999999999</v>
          </cell>
          <cell r="D337">
            <v>0.16639999999999999</v>
          </cell>
          <cell r="E337">
            <v>0.1421</v>
          </cell>
          <cell r="F337">
            <v>0.1421</v>
          </cell>
          <cell r="G337">
            <v>0.34200000000000003</v>
          </cell>
        </row>
        <row r="338">
          <cell r="B338" t="str">
            <v>E</v>
          </cell>
          <cell r="C338">
            <v>13.077999999999999</v>
          </cell>
          <cell r="D338">
            <v>12.1038</v>
          </cell>
          <cell r="E338">
            <v>12.409999999999998</v>
          </cell>
          <cell r="F338">
            <v>12.409999999999998</v>
          </cell>
          <cell r="G338">
            <v>11.906400000000001</v>
          </cell>
        </row>
        <row r="339">
          <cell r="B339" t="str">
            <v>F</v>
          </cell>
          <cell r="C339">
            <v>29.525589999999998</v>
          </cell>
          <cell r="D339">
            <v>31.494289999999999</v>
          </cell>
          <cell r="E339">
            <v>29.255310000000001</v>
          </cell>
          <cell r="F339">
            <v>29.140800000000006</v>
          </cell>
          <cell r="G339">
            <v>24.976609999999997</v>
          </cell>
        </row>
        <row r="340">
          <cell r="C340">
            <v>7365</v>
          </cell>
          <cell r="D340">
            <v>8891</v>
          </cell>
          <cell r="E340">
            <v>8884</v>
          </cell>
          <cell r="F340">
            <v>10550</v>
          </cell>
          <cell r="G340">
            <v>7779</v>
          </cell>
        </row>
        <row r="341">
          <cell r="C341">
            <v>3829.8</v>
          </cell>
          <cell r="D341">
            <v>4623.32</v>
          </cell>
          <cell r="E341">
            <v>4619.68</v>
          </cell>
          <cell r="F341">
            <v>5486</v>
          </cell>
          <cell r="G341">
            <v>4045.08</v>
          </cell>
        </row>
        <row r="345">
          <cell r="B345">
            <v>914</v>
          </cell>
          <cell r="C345">
            <v>945</v>
          </cell>
          <cell r="D345">
            <v>976</v>
          </cell>
          <cell r="E345">
            <v>1007</v>
          </cell>
          <cell r="F345">
            <v>1038</v>
          </cell>
          <cell r="G345">
            <v>1069</v>
          </cell>
          <cell r="H345">
            <v>1100</v>
          </cell>
          <cell r="I345">
            <v>1131</v>
          </cell>
          <cell r="J345">
            <v>1162</v>
          </cell>
          <cell r="K345">
            <v>1193</v>
          </cell>
          <cell r="L345">
            <v>1224</v>
          </cell>
          <cell r="M345">
            <v>1255</v>
          </cell>
        </row>
        <row r="346">
          <cell r="B346">
            <v>4866</v>
          </cell>
          <cell r="C346">
            <v>4866</v>
          </cell>
          <cell r="D346">
            <v>4866</v>
          </cell>
          <cell r="E346">
            <v>4866</v>
          </cell>
          <cell r="F346">
            <v>4866</v>
          </cell>
          <cell r="G346">
            <v>4866</v>
          </cell>
          <cell r="H346">
            <v>4866</v>
          </cell>
          <cell r="I346">
            <v>4866</v>
          </cell>
          <cell r="J346">
            <v>4866</v>
          </cell>
          <cell r="K346">
            <v>4866</v>
          </cell>
          <cell r="L346">
            <v>4866</v>
          </cell>
          <cell r="M346">
            <v>4866</v>
          </cell>
        </row>
        <row r="347"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</row>
        <row r="348">
          <cell r="B348">
            <v>4030</v>
          </cell>
          <cell r="C348">
            <v>4030</v>
          </cell>
          <cell r="D348">
            <v>4030</v>
          </cell>
          <cell r="E348">
            <v>4030</v>
          </cell>
          <cell r="F348">
            <v>4030</v>
          </cell>
          <cell r="G348">
            <v>4030</v>
          </cell>
          <cell r="H348">
            <v>4030</v>
          </cell>
          <cell r="I348">
            <v>4030</v>
          </cell>
          <cell r="J348">
            <v>4030</v>
          </cell>
          <cell r="K348">
            <v>4030</v>
          </cell>
          <cell r="L348">
            <v>4030</v>
          </cell>
          <cell r="M348">
            <v>4030</v>
          </cell>
        </row>
        <row r="349">
          <cell r="B349">
            <v>4841</v>
          </cell>
          <cell r="C349">
            <v>4841</v>
          </cell>
          <cell r="D349">
            <v>4841</v>
          </cell>
          <cell r="E349">
            <v>4841</v>
          </cell>
          <cell r="F349">
            <v>4841</v>
          </cell>
          <cell r="G349">
            <v>4841</v>
          </cell>
          <cell r="H349">
            <v>4841</v>
          </cell>
          <cell r="I349">
            <v>4841</v>
          </cell>
          <cell r="J349">
            <v>4841</v>
          </cell>
          <cell r="K349">
            <v>4841</v>
          </cell>
          <cell r="L349">
            <v>4841</v>
          </cell>
          <cell r="M349">
            <v>4841</v>
          </cell>
        </row>
        <row r="350"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</row>
        <row r="351">
          <cell r="B351">
            <v>4789</v>
          </cell>
          <cell r="C351">
            <v>4789</v>
          </cell>
          <cell r="D351">
            <v>4789</v>
          </cell>
          <cell r="E351">
            <v>4789</v>
          </cell>
          <cell r="F351">
            <v>4789</v>
          </cell>
          <cell r="G351">
            <v>4789</v>
          </cell>
          <cell r="H351">
            <v>4789</v>
          </cell>
          <cell r="I351">
            <v>4789</v>
          </cell>
          <cell r="J351">
            <v>4789</v>
          </cell>
          <cell r="K351">
            <v>4789</v>
          </cell>
          <cell r="L351">
            <v>4789</v>
          </cell>
          <cell r="M351">
            <v>4789</v>
          </cell>
        </row>
        <row r="352"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B353">
            <v>3878</v>
          </cell>
          <cell r="C353">
            <v>3878</v>
          </cell>
          <cell r="D353">
            <v>3878</v>
          </cell>
          <cell r="E353">
            <v>3878</v>
          </cell>
          <cell r="F353">
            <v>3878</v>
          </cell>
          <cell r="G353">
            <v>3878</v>
          </cell>
          <cell r="H353">
            <v>3878</v>
          </cell>
          <cell r="I353">
            <v>3878</v>
          </cell>
          <cell r="J353">
            <v>3878</v>
          </cell>
          <cell r="K353">
            <v>3878</v>
          </cell>
          <cell r="L353">
            <v>3878</v>
          </cell>
          <cell r="M353">
            <v>3878</v>
          </cell>
        </row>
        <row r="354">
          <cell r="B354">
            <v>5093</v>
          </cell>
          <cell r="C354">
            <v>5093</v>
          </cell>
          <cell r="D354">
            <v>5093</v>
          </cell>
          <cell r="E354">
            <v>5093</v>
          </cell>
          <cell r="F354">
            <v>5093</v>
          </cell>
          <cell r="G354">
            <v>5093</v>
          </cell>
          <cell r="H354">
            <v>5093</v>
          </cell>
          <cell r="I354">
            <v>5093</v>
          </cell>
          <cell r="J354">
            <v>5093</v>
          </cell>
          <cell r="K354">
            <v>5093</v>
          </cell>
          <cell r="L354">
            <v>5093</v>
          </cell>
          <cell r="M354">
            <v>5093</v>
          </cell>
        </row>
        <row r="355"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</row>
        <row r="356"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</row>
        <row r="357">
          <cell r="B357">
            <v>4297</v>
          </cell>
          <cell r="C357">
            <v>4297</v>
          </cell>
          <cell r="D357">
            <v>4297</v>
          </cell>
          <cell r="E357">
            <v>4297</v>
          </cell>
          <cell r="F357">
            <v>4297</v>
          </cell>
          <cell r="G357">
            <v>4297</v>
          </cell>
          <cell r="H357">
            <v>4297</v>
          </cell>
          <cell r="I357">
            <v>4297</v>
          </cell>
          <cell r="J357">
            <v>4297</v>
          </cell>
          <cell r="K357">
            <v>4297</v>
          </cell>
          <cell r="L357">
            <v>4297</v>
          </cell>
          <cell r="M357">
            <v>4297</v>
          </cell>
        </row>
        <row r="358">
          <cell r="B358">
            <v>4297</v>
          </cell>
          <cell r="C358">
            <v>4297</v>
          </cell>
          <cell r="D358">
            <v>4297</v>
          </cell>
          <cell r="E358">
            <v>4297</v>
          </cell>
          <cell r="F358">
            <v>4297</v>
          </cell>
          <cell r="G358">
            <v>4297</v>
          </cell>
          <cell r="H358">
            <v>4297</v>
          </cell>
          <cell r="I358">
            <v>4297</v>
          </cell>
          <cell r="J358">
            <v>4297</v>
          </cell>
          <cell r="K358">
            <v>4297</v>
          </cell>
          <cell r="L358">
            <v>4297</v>
          </cell>
          <cell r="M358">
            <v>4297</v>
          </cell>
        </row>
        <row r="359">
          <cell r="B359">
            <v>3875</v>
          </cell>
          <cell r="C359">
            <v>3875</v>
          </cell>
          <cell r="D359">
            <v>3875</v>
          </cell>
          <cell r="E359">
            <v>3875</v>
          </cell>
          <cell r="F359">
            <v>3875</v>
          </cell>
          <cell r="G359">
            <v>3875</v>
          </cell>
          <cell r="H359">
            <v>3875</v>
          </cell>
          <cell r="I359">
            <v>3875</v>
          </cell>
          <cell r="J359">
            <v>3875</v>
          </cell>
          <cell r="K359">
            <v>3875</v>
          </cell>
          <cell r="L359">
            <v>3875</v>
          </cell>
          <cell r="M359">
            <v>3875</v>
          </cell>
        </row>
        <row r="360">
          <cell r="B360">
            <v>3875</v>
          </cell>
          <cell r="C360">
            <v>3875</v>
          </cell>
          <cell r="D360">
            <v>3875</v>
          </cell>
          <cell r="E360">
            <v>3875</v>
          </cell>
          <cell r="F360">
            <v>3875</v>
          </cell>
          <cell r="G360">
            <v>3875</v>
          </cell>
          <cell r="H360">
            <v>3875</v>
          </cell>
          <cell r="I360">
            <v>3875</v>
          </cell>
          <cell r="J360">
            <v>3875</v>
          </cell>
          <cell r="K360">
            <v>3875</v>
          </cell>
          <cell r="L360">
            <v>3875</v>
          </cell>
          <cell r="M360">
            <v>3875</v>
          </cell>
        </row>
        <row r="361">
          <cell r="B361">
            <v>4396</v>
          </cell>
          <cell r="C361">
            <v>4396</v>
          </cell>
          <cell r="D361">
            <v>4396</v>
          </cell>
          <cell r="E361">
            <v>4396</v>
          </cell>
          <cell r="F361">
            <v>4396</v>
          </cell>
          <cell r="G361">
            <v>4396</v>
          </cell>
          <cell r="H361">
            <v>4396</v>
          </cell>
          <cell r="I361">
            <v>4396</v>
          </cell>
          <cell r="J361">
            <v>4396</v>
          </cell>
          <cell r="K361">
            <v>4396</v>
          </cell>
          <cell r="L361">
            <v>4396</v>
          </cell>
          <cell r="M361">
            <v>4396</v>
          </cell>
        </row>
        <row r="362">
          <cell r="B362">
            <v>4396</v>
          </cell>
          <cell r="C362">
            <v>4396</v>
          </cell>
          <cell r="D362">
            <v>4396</v>
          </cell>
          <cell r="E362">
            <v>4396</v>
          </cell>
          <cell r="F362">
            <v>4396</v>
          </cell>
          <cell r="G362">
            <v>4396</v>
          </cell>
          <cell r="H362">
            <v>4396</v>
          </cell>
          <cell r="I362">
            <v>4396</v>
          </cell>
          <cell r="J362">
            <v>4396</v>
          </cell>
          <cell r="K362">
            <v>4396</v>
          </cell>
          <cell r="L362">
            <v>4396</v>
          </cell>
          <cell r="M362">
            <v>4396</v>
          </cell>
        </row>
        <row r="366">
          <cell r="B366">
            <v>914</v>
          </cell>
          <cell r="C366">
            <v>945</v>
          </cell>
          <cell r="D366">
            <v>976</v>
          </cell>
          <cell r="E366">
            <v>1007</v>
          </cell>
          <cell r="F366">
            <v>1038</v>
          </cell>
          <cell r="G366">
            <v>1069</v>
          </cell>
          <cell r="H366">
            <v>1100</v>
          </cell>
          <cell r="I366">
            <v>1131</v>
          </cell>
          <cell r="J366">
            <v>1162</v>
          </cell>
          <cell r="K366">
            <v>1193</v>
          </cell>
          <cell r="L366">
            <v>1224</v>
          </cell>
          <cell r="M366">
            <v>1255</v>
          </cell>
          <cell r="N366" t="str">
            <v>Total</v>
          </cell>
        </row>
        <row r="368">
          <cell r="B368">
            <v>6236980.166666666</v>
          </cell>
          <cell r="C368">
            <v>6236980.166666666</v>
          </cell>
          <cell r="D368">
            <v>6236980.166666666</v>
          </cell>
          <cell r="E368">
            <v>6236980.166666666</v>
          </cell>
          <cell r="F368">
            <v>6236980.166666666</v>
          </cell>
          <cell r="G368">
            <v>6236980.166666666</v>
          </cell>
          <cell r="H368">
            <v>6236980.166666666</v>
          </cell>
          <cell r="I368">
            <v>6236980.166666666</v>
          </cell>
          <cell r="J368">
            <v>6236980.166666666</v>
          </cell>
          <cell r="K368">
            <v>6236980.166666666</v>
          </cell>
          <cell r="L368">
            <v>6236980.166666666</v>
          </cell>
          <cell r="M368">
            <v>6236980.166666666</v>
          </cell>
          <cell r="N368">
            <v>74843761.999999985</v>
          </cell>
          <cell r="O368" t="str">
            <v>Salaries &amp; Allowances</v>
          </cell>
          <cell r="P368">
            <v>68132779</v>
          </cell>
          <cell r="Q368">
            <v>6710982.9999999851</v>
          </cell>
        </row>
        <row r="369"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 t="str">
            <v xml:space="preserve">Utilities </v>
          </cell>
          <cell r="Q369">
            <v>0</v>
          </cell>
        </row>
        <row r="370"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 t="str">
            <v>Depreciation  -  See below</v>
          </cell>
          <cell r="Q370">
            <v>0</v>
          </cell>
        </row>
        <row r="371">
          <cell r="B371">
            <v>3894213.2499999963</v>
          </cell>
          <cell r="C371">
            <v>3894213.2499999963</v>
          </cell>
          <cell r="D371">
            <v>3894213.2499999963</v>
          </cell>
          <cell r="E371">
            <v>3894213.2499999963</v>
          </cell>
          <cell r="F371">
            <v>3894213.2499999963</v>
          </cell>
          <cell r="G371">
            <v>3894213.2499999963</v>
          </cell>
          <cell r="H371">
            <v>3894213.2499999963</v>
          </cell>
          <cell r="I371">
            <v>3894213.2499999963</v>
          </cell>
          <cell r="J371">
            <v>3894213.2499999963</v>
          </cell>
          <cell r="K371">
            <v>3894213.2499999963</v>
          </cell>
          <cell r="L371">
            <v>3894213.2499999963</v>
          </cell>
          <cell r="M371">
            <v>3894213.2499999963</v>
          </cell>
          <cell r="N371">
            <v>46730558.99999997</v>
          </cell>
          <cell r="O371" t="str">
            <v>Other Factory Overhead</v>
          </cell>
          <cell r="P371">
            <v>28741611</v>
          </cell>
          <cell r="Q371">
            <v>17988947.99999997</v>
          </cell>
        </row>
        <row r="372">
          <cell r="Q372">
            <v>0</v>
          </cell>
        </row>
        <row r="373">
          <cell r="B373">
            <v>10131193.416666662</v>
          </cell>
          <cell r="C373">
            <v>10131193.416666662</v>
          </cell>
          <cell r="D373">
            <v>10131193.416666662</v>
          </cell>
          <cell r="E373">
            <v>10131193.416666662</v>
          </cell>
          <cell r="F373">
            <v>10131193.416666662</v>
          </cell>
          <cell r="G373">
            <v>10131193.416666662</v>
          </cell>
          <cell r="H373">
            <v>10131193.416666662</v>
          </cell>
          <cell r="I373">
            <v>10131193.416666662</v>
          </cell>
          <cell r="J373">
            <v>10131193.416666662</v>
          </cell>
          <cell r="K373">
            <v>10131193.416666662</v>
          </cell>
          <cell r="L373">
            <v>10131193.416666662</v>
          </cell>
          <cell r="M373">
            <v>10131193.416666662</v>
          </cell>
          <cell r="N373">
            <v>121574320.99999996</v>
          </cell>
          <cell r="P373">
            <v>96874390</v>
          </cell>
          <cell r="Q373">
            <v>24699930.999999955</v>
          </cell>
        </row>
        <row r="374">
          <cell r="Q374">
            <v>0</v>
          </cell>
        </row>
        <row r="375">
          <cell r="B375">
            <v>5261850.333333333</v>
          </cell>
          <cell r="C375">
            <v>5261850.333333333</v>
          </cell>
          <cell r="D375">
            <v>5261850.333333333</v>
          </cell>
          <cell r="E375">
            <v>5261850.333333333</v>
          </cell>
          <cell r="F375">
            <v>5261850.333333333</v>
          </cell>
          <cell r="G375">
            <v>5261850.333333333</v>
          </cell>
          <cell r="H375">
            <v>5261850.333333333</v>
          </cell>
          <cell r="I375">
            <v>5261850.333333333</v>
          </cell>
          <cell r="J375">
            <v>5261850.333333333</v>
          </cell>
          <cell r="K375">
            <v>5261850.333333333</v>
          </cell>
          <cell r="L375">
            <v>5261850.333333333</v>
          </cell>
          <cell r="M375">
            <v>5261850.333333333</v>
          </cell>
          <cell r="N375">
            <v>63142204.000000007</v>
          </cell>
          <cell r="O375" t="str">
            <v>Selling Expenses</v>
          </cell>
          <cell r="P375">
            <v>61809213</v>
          </cell>
          <cell r="Q375">
            <v>1332991.0000000075</v>
          </cell>
        </row>
        <row r="376"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 t="str">
            <v>Advertisement expenses</v>
          </cell>
          <cell r="Q376">
            <v>0</v>
          </cell>
        </row>
        <row r="377">
          <cell r="B377">
            <v>10721372.916666664</v>
          </cell>
          <cell r="C377">
            <v>10721372.916666664</v>
          </cell>
          <cell r="D377">
            <v>10721372.916666664</v>
          </cell>
          <cell r="E377">
            <v>10721372.916666664</v>
          </cell>
          <cell r="F377">
            <v>10721372.916666664</v>
          </cell>
          <cell r="G377">
            <v>10721372.916666664</v>
          </cell>
          <cell r="H377">
            <v>10721372.916666664</v>
          </cell>
          <cell r="I377">
            <v>10721372.916666664</v>
          </cell>
          <cell r="J377">
            <v>10721372.916666664</v>
          </cell>
          <cell r="K377">
            <v>10721372.916666664</v>
          </cell>
          <cell r="L377">
            <v>10721372.916666664</v>
          </cell>
          <cell r="M377">
            <v>10721372.916666664</v>
          </cell>
          <cell r="N377">
            <v>128656474.99999994</v>
          </cell>
          <cell r="O377" t="str">
            <v>Admin Expenses</v>
          </cell>
          <cell r="P377">
            <v>118396009</v>
          </cell>
          <cell r="Q377">
            <v>10260465.99999994</v>
          </cell>
        </row>
        <row r="378"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 t="str">
            <v>Depreciation</v>
          </cell>
          <cell r="Q378">
            <v>0</v>
          </cell>
        </row>
        <row r="379">
          <cell r="B379">
            <v>600000</v>
          </cell>
          <cell r="C379">
            <v>600000</v>
          </cell>
          <cell r="D379">
            <v>600000</v>
          </cell>
          <cell r="E379">
            <v>600000</v>
          </cell>
          <cell r="F379">
            <v>600000</v>
          </cell>
          <cell r="G379">
            <v>600000</v>
          </cell>
          <cell r="H379">
            <v>600000</v>
          </cell>
          <cell r="I379">
            <v>600000</v>
          </cell>
          <cell r="J379">
            <v>600000</v>
          </cell>
          <cell r="K379">
            <v>600000</v>
          </cell>
          <cell r="L379">
            <v>600000</v>
          </cell>
          <cell r="M379">
            <v>600000</v>
          </cell>
          <cell r="N379">
            <v>7200000</v>
          </cell>
          <cell r="O379" t="str">
            <v>Financial Charges - Working Capital</v>
          </cell>
          <cell r="P379">
            <v>1200000</v>
          </cell>
          <cell r="Q379">
            <v>6000000</v>
          </cell>
        </row>
        <row r="380"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 t="str">
            <v>F/C- W.Cap - On the basis of Cash flow</v>
          </cell>
          <cell r="P380">
            <v>0</v>
          </cell>
          <cell r="Q380">
            <v>0</v>
          </cell>
        </row>
        <row r="381"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 t="str">
            <v>F/C- W.Cap - On the basis of Cash flow</v>
          </cell>
          <cell r="P381">
            <v>0</v>
          </cell>
          <cell r="Q381">
            <v>0</v>
          </cell>
        </row>
        <row r="382"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 t="str">
            <v>Financial Charges - Capital Exp</v>
          </cell>
          <cell r="Q382">
            <v>0</v>
          </cell>
        </row>
        <row r="383">
          <cell r="B383">
            <v>416666.66666666669</v>
          </cell>
          <cell r="C383">
            <v>416666.66666666669</v>
          </cell>
          <cell r="D383">
            <v>416666.66666666669</v>
          </cell>
          <cell r="E383">
            <v>416666.66666666669</v>
          </cell>
          <cell r="F383">
            <v>416666.66666666669</v>
          </cell>
          <cell r="G383">
            <v>416666.66666666669</v>
          </cell>
          <cell r="H383">
            <v>416666.66666666669</v>
          </cell>
          <cell r="I383">
            <v>416666.66666666669</v>
          </cell>
          <cell r="J383">
            <v>416666.66666666669</v>
          </cell>
          <cell r="K383">
            <v>416666.66666666669</v>
          </cell>
          <cell r="L383">
            <v>416666.66666666669</v>
          </cell>
          <cell r="M383">
            <v>416666.66666666669</v>
          </cell>
          <cell r="N383">
            <v>5000000</v>
          </cell>
          <cell r="O383" t="str">
            <v>Charity &amp; Donation</v>
          </cell>
          <cell r="P383">
            <v>3643925</v>
          </cell>
          <cell r="Q383">
            <v>1356075</v>
          </cell>
        </row>
        <row r="384"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 t="str">
            <v>Deferred taxation</v>
          </cell>
          <cell r="Q384">
            <v>0</v>
          </cell>
        </row>
        <row r="385"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 t="str">
            <v>W.P.P.F  &lt;Specifically&gt;</v>
          </cell>
          <cell r="Q385">
            <v>0</v>
          </cell>
        </row>
        <row r="386"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 t="str">
            <v>W.W.F  &lt;Specifically&gt;</v>
          </cell>
          <cell r="Q386">
            <v>0</v>
          </cell>
        </row>
        <row r="387">
          <cell r="B387">
            <v>16999889.916666664</v>
          </cell>
          <cell r="C387">
            <v>16999889.916666664</v>
          </cell>
          <cell r="D387">
            <v>16999889.916666664</v>
          </cell>
          <cell r="E387">
            <v>16999889.916666664</v>
          </cell>
          <cell r="F387">
            <v>16999889.916666664</v>
          </cell>
          <cell r="G387">
            <v>16999889.916666664</v>
          </cell>
          <cell r="H387">
            <v>16999889.916666664</v>
          </cell>
          <cell r="I387">
            <v>16999889.916666664</v>
          </cell>
          <cell r="J387">
            <v>16999889.916666664</v>
          </cell>
          <cell r="K387">
            <v>16999889.916666664</v>
          </cell>
          <cell r="L387">
            <v>16999889.916666664</v>
          </cell>
          <cell r="M387">
            <v>16999889.916666664</v>
          </cell>
          <cell r="N387">
            <v>203998678.99999994</v>
          </cell>
          <cell r="P387">
            <v>185049147</v>
          </cell>
          <cell r="Q387">
            <v>18949531.99999994</v>
          </cell>
        </row>
        <row r="388">
          <cell r="B388">
            <v>508150380.38909876</v>
          </cell>
          <cell r="Q388">
            <v>0</v>
          </cell>
        </row>
        <row r="389">
          <cell r="B389">
            <v>0</v>
          </cell>
          <cell r="N389">
            <v>0</v>
          </cell>
          <cell r="Q389">
            <v>0</v>
          </cell>
        </row>
        <row r="390">
          <cell r="B390">
            <v>15000000</v>
          </cell>
          <cell r="C390">
            <v>15000000</v>
          </cell>
          <cell r="D390">
            <v>15000000</v>
          </cell>
          <cell r="E390">
            <v>5000000</v>
          </cell>
          <cell r="F390">
            <v>5000000</v>
          </cell>
          <cell r="G390">
            <v>5000000</v>
          </cell>
          <cell r="H390">
            <v>5000000</v>
          </cell>
          <cell r="I390">
            <v>5000000</v>
          </cell>
          <cell r="J390">
            <v>5000000</v>
          </cell>
          <cell r="K390">
            <v>5000000</v>
          </cell>
          <cell r="L390">
            <v>5000000</v>
          </cell>
          <cell r="M390">
            <v>5000000</v>
          </cell>
          <cell r="N390">
            <v>90000000</v>
          </cell>
          <cell r="P390">
            <v>90000000</v>
          </cell>
          <cell r="Q390">
            <v>0</v>
          </cell>
        </row>
        <row r="391">
          <cell r="Q391">
            <v>0</v>
          </cell>
        </row>
        <row r="392">
          <cell r="Q392">
            <v>0</v>
          </cell>
        </row>
        <row r="393">
          <cell r="B393">
            <v>27131083.333333328</v>
          </cell>
          <cell r="C393">
            <v>27131083.333333328</v>
          </cell>
          <cell r="D393">
            <v>27131083.333333328</v>
          </cell>
          <cell r="E393">
            <v>27131083.333333328</v>
          </cell>
          <cell r="F393">
            <v>27131083.333333328</v>
          </cell>
          <cell r="G393">
            <v>27131083.333333328</v>
          </cell>
          <cell r="H393">
            <v>27131083.333333328</v>
          </cell>
          <cell r="I393">
            <v>27131083.333333328</v>
          </cell>
          <cell r="J393">
            <v>27131083.333333328</v>
          </cell>
          <cell r="K393">
            <v>27131083.333333328</v>
          </cell>
          <cell r="L393">
            <v>27131083.333333328</v>
          </cell>
          <cell r="M393">
            <v>27131083.333333328</v>
          </cell>
          <cell r="N393">
            <v>325572999.99999988</v>
          </cell>
          <cell r="P393">
            <v>281923537</v>
          </cell>
          <cell r="Q393">
            <v>43649462.999999881</v>
          </cell>
        </row>
        <row r="395">
          <cell r="B395" t="str">
            <v>M/H Per Unit</v>
          </cell>
          <cell r="C395" t="str">
            <v>Units</v>
          </cell>
          <cell r="D395" t="str">
            <v>Total M/Hs</v>
          </cell>
        </row>
        <row r="396">
          <cell r="B396">
            <v>36.365714285714283</v>
          </cell>
          <cell r="C396">
            <v>12200</v>
          </cell>
          <cell r="D396">
            <v>443661.71428571426</v>
          </cell>
          <cell r="E396">
            <v>0.77780980772597419</v>
          </cell>
        </row>
        <row r="397">
          <cell r="B397">
            <v>32.496666666666663</v>
          </cell>
          <cell r="C397">
            <v>3900</v>
          </cell>
          <cell r="D397">
            <v>126736.99999999999</v>
          </cell>
          <cell r="E397">
            <v>0.22219019227402587</v>
          </cell>
        </row>
        <row r="398">
          <cell r="B398">
            <v>68.862380952380946</v>
          </cell>
          <cell r="C398">
            <v>16100</v>
          </cell>
          <cell r="D398">
            <v>570398.7142857142</v>
          </cell>
        </row>
        <row r="400">
          <cell r="B400">
            <v>914</v>
          </cell>
          <cell r="C400">
            <v>945</v>
          </cell>
          <cell r="D400">
            <v>976</v>
          </cell>
          <cell r="E400">
            <v>1007</v>
          </cell>
          <cell r="F400">
            <v>1038</v>
          </cell>
          <cell r="G400">
            <v>1069</v>
          </cell>
          <cell r="H400">
            <v>1100</v>
          </cell>
          <cell r="I400">
            <v>1131</v>
          </cell>
          <cell r="J400">
            <v>1162</v>
          </cell>
          <cell r="K400">
            <v>1193</v>
          </cell>
          <cell r="L400">
            <v>1224</v>
          </cell>
          <cell r="M400">
            <v>1255</v>
          </cell>
          <cell r="N400" t="str">
            <v>Total</v>
          </cell>
        </row>
        <row r="401">
          <cell r="B401">
            <v>10146583.333333334</v>
          </cell>
          <cell r="C401">
            <v>10146583.333333334</v>
          </cell>
          <cell r="D401">
            <v>10146583.333333334</v>
          </cell>
          <cell r="E401">
            <v>10146583.333333334</v>
          </cell>
          <cell r="F401">
            <v>10146583.333333334</v>
          </cell>
          <cell r="G401">
            <v>10146583.333333334</v>
          </cell>
          <cell r="H401">
            <v>10146583.333333334</v>
          </cell>
          <cell r="I401">
            <v>10146583.333333334</v>
          </cell>
          <cell r="J401">
            <v>10146583.333333334</v>
          </cell>
          <cell r="K401">
            <v>10146583.333333334</v>
          </cell>
          <cell r="L401">
            <v>10146583.333333334</v>
          </cell>
          <cell r="M401">
            <v>10146583.333333334</v>
          </cell>
          <cell r="N401">
            <v>121758999.99999999</v>
          </cell>
        </row>
        <row r="402"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O402">
            <v>-422</v>
          </cell>
        </row>
        <row r="403">
          <cell r="B403">
            <v>10146583.333333334</v>
          </cell>
          <cell r="C403">
            <v>10146583.333333334</v>
          </cell>
          <cell r="D403">
            <v>10146583.333333334</v>
          </cell>
          <cell r="E403">
            <v>10146583.333333334</v>
          </cell>
          <cell r="F403">
            <v>10146583.333333334</v>
          </cell>
          <cell r="G403">
            <v>10146583.333333334</v>
          </cell>
          <cell r="H403">
            <v>10146583.333333334</v>
          </cell>
          <cell r="I403">
            <v>10146583.333333334</v>
          </cell>
          <cell r="J403">
            <v>10146583.333333334</v>
          </cell>
          <cell r="K403">
            <v>10146583.333333334</v>
          </cell>
          <cell r="L403">
            <v>10146583.333333334</v>
          </cell>
          <cell r="M403">
            <v>10146583.333333334</v>
          </cell>
          <cell r="N403">
            <v>121758999.99999999</v>
          </cell>
        </row>
        <row r="404">
          <cell r="B404">
            <v>3015166.6666666665</v>
          </cell>
          <cell r="C404">
            <v>3015166.6666666665</v>
          </cell>
          <cell r="D404">
            <v>3015166.6666666665</v>
          </cell>
          <cell r="E404">
            <v>3015166.6666666665</v>
          </cell>
          <cell r="F404">
            <v>3015166.6666666665</v>
          </cell>
          <cell r="G404">
            <v>3015166.6666666665</v>
          </cell>
          <cell r="H404">
            <v>3015166.6666666665</v>
          </cell>
          <cell r="I404">
            <v>3015166.6666666665</v>
          </cell>
          <cell r="J404">
            <v>3015166.6666666665</v>
          </cell>
          <cell r="K404">
            <v>3015166.6666666665</v>
          </cell>
          <cell r="L404">
            <v>3015166.6666666665</v>
          </cell>
          <cell r="M404">
            <v>3015166.6666666665</v>
          </cell>
          <cell r="N404">
            <v>36182000.000000007</v>
          </cell>
        </row>
        <row r="405"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1</v>
          </cell>
        </row>
        <row r="406">
          <cell r="B406">
            <v>3015166.6666666665</v>
          </cell>
          <cell r="C406">
            <v>3015166.6666666665</v>
          </cell>
          <cell r="D406">
            <v>3015166.6666666665</v>
          </cell>
          <cell r="E406">
            <v>3015166.6666666665</v>
          </cell>
          <cell r="F406">
            <v>3015166.6666666665</v>
          </cell>
          <cell r="G406">
            <v>3015166.6666666665</v>
          </cell>
          <cell r="H406">
            <v>3015166.6666666665</v>
          </cell>
          <cell r="I406">
            <v>3015166.6666666665</v>
          </cell>
          <cell r="J406">
            <v>3015166.6666666665</v>
          </cell>
          <cell r="K406">
            <v>3015166.6666666665</v>
          </cell>
          <cell r="L406">
            <v>3015166.6666666665</v>
          </cell>
          <cell r="M406">
            <v>3015166.6666666665</v>
          </cell>
          <cell r="N406">
            <v>36182000.000000007</v>
          </cell>
        </row>
        <row r="408">
          <cell r="B408">
            <v>13161750</v>
          </cell>
          <cell r="C408">
            <v>13161750</v>
          </cell>
          <cell r="D408">
            <v>13161750</v>
          </cell>
          <cell r="E408">
            <v>13161750</v>
          </cell>
          <cell r="F408">
            <v>13161750</v>
          </cell>
          <cell r="G408">
            <v>13161750</v>
          </cell>
          <cell r="H408">
            <v>13161750</v>
          </cell>
          <cell r="I408">
            <v>13161750</v>
          </cell>
          <cell r="J408">
            <v>13161750</v>
          </cell>
          <cell r="K408">
            <v>13161750</v>
          </cell>
          <cell r="L408">
            <v>13161750</v>
          </cell>
          <cell r="M408">
            <v>13161750</v>
          </cell>
          <cell r="N408">
            <v>315882000</v>
          </cell>
        </row>
        <row r="409">
          <cell r="N409">
            <v>157941000</v>
          </cell>
        </row>
        <row r="411">
          <cell r="B411">
            <v>914</v>
          </cell>
          <cell r="C411">
            <v>945</v>
          </cell>
          <cell r="D411">
            <v>976</v>
          </cell>
          <cell r="E411">
            <v>1007</v>
          </cell>
          <cell r="F411">
            <v>1038</v>
          </cell>
          <cell r="G411">
            <v>1069</v>
          </cell>
          <cell r="H411">
            <v>1100</v>
          </cell>
          <cell r="I411">
            <v>1131</v>
          </cell>
          <cell r="J411">
            <v>1162</v>
          </cell>
          <cell r="K411">
            <v>1193</v>
          </cell>
          <cell r="L411">
            <v>1224</v>
          </cell>
          <cell r="M411">
            <v>1255</v>
          </cell>
          <cell r="N411" t="str">
            <v>Total</v>
          </cell>
        </row>
        <row r="413">
          <cell r="B413">
            <v>4851184.344225714</v>
          </cell>
          <cell r="C413">
            <v>4851184.344225714</v>
          </cell>
          <cell r="D413">
            <v>4851184.344225714</v>
          </cell>
          <cell r="E413">
            <v>4851184.344225714</v>
          </cell>
          <cell r="F413">
            <v>4851184.344225714</v>
          </cell>
          <cell r="G413">
            <v>4851184.344225714</v>
          </cell>
          <cell r="H413">
            <v>4851184.344225714</v>
          </cell>
          <cell r="I413">
            <v>4851184.344225714</v>
          </cell>
          <cell r="J413">
            <v>4851184.344225714</v>
          </cell>
          <cell r="K413">
            <v>4851184.344225714</v>
          </cell>
          <cell r="L413">
            <v>4851184.344225714</v>
          </cell>
          <cell r="M413">
            <v>4851184.344225714</v>
          </cell>
          <cell r="N413">
            <v>58214212.130708553</v>
          </cell>
        </row>
        <row r="414"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 t="str">
            <v>Salaries &amp; Allowances</v>
          </cell>
          <cell r="P414">
            <v>74843761.999999985</v>
          </cell>
          <cell r="Q414">
            <v>0</v>
          </cell>
        </row>
        <row r="415">
          <cell r="B415">
            <v>10146583.333333334</v>
          </cell>
          <cell r="C415">
            <v>10146583.333333334</v>
          </cell>
          <cell r="D415">
            <v>10146583.333333334</v>
          </cell>
          <cell r="E415">
            <v>10146583.333333334</v>
          </cell>
          <cell r="F415">
            <v>10146583.333333334</v>
          </cell>
          <cell r="G415">
            <v>10146583.333333334</v>
          </cell>
          <cell r="H415">
            <v>10146583.333333334</v>
          </cell>
          <cell r="I415">
            <v>10146583.333333334</v>
          </cell>
          <cell r="J415">
            <v>10146583.333333334</v>
          </cell>
          <cell r="K415">
            <v>10146583.333333334</v>
          </cell>
          <cell r="L415">
            <v>10146583.333333334</v>
          </cell>
          <cell r="M415">
            <v>10146583.333333334</v>
          </cell>
          <cell r="N415">
            <v>121758999.99999999</v>
          </cell>
          <cell r="O415" t="str">
            <v xml:space="preserve">Utilities </v>
          </cell>
        </row>
        <row r="416">
          <cell r="B416">
            <v>3028957.2592264381</v>
          </cell>
          <cell r="C416">
            <v>3028957.2592264381</v>
          </cell>
          <cell r="D416">
            <v>3028957.2592264381</v>
          </cell>
          <cell r="E416">
            <v>3028957.2592264381</v>
          </cell>
          <cell r="F416">
            <v>3028957.2592264381</v>
          </cell>
          <cell r="G416">
            <v>3028957.2592264381</v>
          </cell>
          <cell r="H416">
            <v>3028957.2592264381</v>
          </cell>
          <cell r="I416">
            <v>3028957.2592264381</v>
          </cell>
          <cell r="J416">
            <v>3028957.2592264381</v>
          </cell>
          <cell r="K416">
            <v>3028957.2592264381</v>
          </cell>
          <cell r="L416">
            <v>3028957.2592264381</v>
          </cell>
          <cell r="M416">
            <v>3028957.2592264381</v>
          </cell>
          <cell r="N416">
            <v>36347487.110717259</v>
          </cell>
          <cell r="O416" t="str">
            <v>Depreciation  -  See below</v>
          </cell>
          <cell r="P416">
            <v>191294999.99999997</v>
          </cell>
          <cell r="Q416">
            <v>0</v>
          </cell>
        </row>
        <row r="417">
          <cell r="O417" t="str">
            <v>Other Factory Overhead</v>
          </cell>
          <cell r="P417">
            <v>46730558.999999963</v>
          </cell>
          <cell r="Q417">
            <v>0</v>
          </cell>
        </row>
        <row r="418">
          <cell r="B418">
            <v>18026724.936785486</v>
          </cell>
          <cell r="C418">
            <v>18026724.936785486</v>
          </cell>
          <cell r="D418">
            <v>18026724.936785486</v>
          </cell>
          <cell r="E418">
            <v>18026724.936785486</v>
          </cell>
          <cell r="F418">
            <v>18026724.936785486</v>
          </cell>
          <cell r="G418">
            <v>18026724.936785486</v>
          </cell>
          <cell r="H418">
            <v>18026724.936785486</v>
          </cell>
          <cell r="I418">
            <v>18026724.936785486</v>
          </cell>
          <cell r="J418">
            <v>18026724.936785486</v>
          </cell>
          <cell r="K418">
            <v>18026724.936785486</v>
          </cell>
          <cell r="L418">
            <v>18026724.936785486</v>
          </cell>
          <cell r="M418">
            <v>18026724.936785486</v>
          </cell>
          <cell r="N418">
            <v>216320699.24142581</v>
          </cell>
        </row>
        <row r="419">
          <cell r="B419">
            <v>812500</v>
          </cell>
          <cell r="O419">
            <v>46730558.999999963</v>
          </cell>
        </row>
        <row r="420">
          <cell r="B420">
            <v>5261850.333333333</v>
          </cell>
          <cell r="C420">
            <v>5261850.333333333</v>
          </cell>
          <cell r="D420">
            <v>5261850.333333333</v>
          </cell>
          <cell r="E420">
            <v>5261850.333333333</v>
          </cell>
          <cell r="F420">
            <v>5261850.333333333</v>
          </cell>
          <cell r="G420">
            <v>5261850.333333333</v>
          </cell>
          <cell r="H420">
            <v>5261850.333333333</v>
          </cell>
          <cell r="I420">
            <v>5261850.333333333</v>
          </cell>
          <cell r="J420">
            <v>5261850.333333333</v>
          </cell>
          <cell r="K420">
            <v>5261850.333333333</v>
          </cell>
          <cell r="L420">
            <v>5261850.333333333</v>
          </cell>
          <cell r="M420">
            <v>5261850.333333333</v>
          </cell>
          <cell r="N420">
            <v>63142204.000000007</v>
          </cell>
        </row>
        <row r="421">
          <cell r="B421">
            <v>812500</v>
          </cell>
          <cell r="C421">
            <v>1152500</v>
          </cell>
          <cell r="D421">
            <v>8972500</v>
          </cell>
          <cell r="E421">
            <v>9362500</v>
          </cell>
          <cell r="F421">
            <v>7487500</v>
          </cell>
          <cell r="G421">
            <v>812500</v>
          </cell>
          <cell r="H421">
            <v>1012500</v>
          </cell>
          <cell r="I421">
            <v>4962500</v>
          </cell>
          <cell r="J421">
            <v>6112500</v>
          </cell>
          <cell r="K421">
            <v>812500</v>
          </cell>
          <cell r="L421">
            <v>9062500</v>
          </cell>
          <cell r="M421">
            <v>1187500</v>
          </cell>
          <cell r="N421">
            <v>51750000</v>
          </cell>
          <cell r="O421" t="str">
            <v>Selling Expenses</v>
          </cell>
          <cell r="P421">
            <v>63142204.000000007</v>
          </cell>
          <cell r="Q421">
            <v>0</v>
          </cell>
        </row>
        <row r="422">
          <cell r="B422">
            <v>10721372.916666664</v>
          </cell>
          <cell r="C422">
            <v>10721372.916666664</v>
          </cell>
          <cell r="D422">
            <v>10721372.916666664</v>
          </cell>
          <cell r="E422">
            <v>10721372.916666664</v>
          </cell>
          <cell r="F422">
            <v>10721372.916666664</v>
          </cell>
          <cell r="G422">
            <v>10721372.916666664</v>
          </cell>
          <cell r="H422">
            <v>10721372.916666664</v>
          </cell>
          <cell r="I422">
            <v>10721372.916666664</v>
          </cell>
          <cell r="J422">
            <v>10721372.916666664</v>
          </cell>
          <cell r="K422">
            <v>10721372.916666664</v>
          </cell>
          <cell r="L422">
            <v>10721372.916666664</v>
          </cell>
          <cell r="M422">
            <v>10721372.916666664</v>
          </cell>
          <cell r="N422">
            <v>128656474.99999994</v>
          </cell>
          <cell r="O422" t="str">
            <v>Advertisement expenses</v>
          </cell>
          <cell r="P422">
            <v>85250000</v>
          </cell>
          <cell r="Q422">
            <v>0</v>
          </cell>
          <cell r="R422">
            <v>-53370000</v>
          </cell>
          <cell r="S422">
            <v>28600000</v>
          </cell>
          <cell r="T422">
            <v>23150000</v>
          </cell>
        </row>
        <row r="423">
          <cell r="B423">
            <v>3015166.6666666665</v>
          </cell>
          <cell r="C423">
            <v>3015166.6666666665</v>
          </cell>
          <cell r="D423">
            <v>3015166.6666666665</v>
          </cell>
          <cell r="E423">
            <v>3015166.6666666665</v>
          </cell>
          <cell r="F423">
            <v>3015166.6666666665</v>
          </cell>
          <cell r="G423">
            <v>3015166.6666666665</v>
          </cell>
          <cell r="H423">
            <v>3015166.6666666665</v>
          </cell>
          <cell r="I423">
            <v>3015166.6666666665</v>
          </cell>
          <cell r="J423">
            <v>3015166.6666666665</v>
          </cell>
          <cell r="K423">
            <v>3015166.6666666665</v>
          </cell>
          <cell r="L423">
            <v>3015166.6666666665</v>
          </cell>
          <cell r="M423">
            <v>3015166.6666666665</v>
          </cell>
          <cell r="N423">
            <v>36182000.000000007</v>
          </cell>
          <cell r="O423" t="str">
            <v>Admin Expenses</v>
          </cell>
          <cell r="P423">
            <v>128656474.99999994</v>
          </cell>
          <cell r="Q423">
            <v>0</v>
          </cell>
        </row>
        <row r="424">
          <cell r="B424">
            <v>538178.35778849502</v>
          </cell>
          <cell r="C424">
            <v>545279.40365888865</v>
          </cell>
          <cell r="D424">
            <v>546159.11057164613</v>
          </cell>
          <cell r="E424">
            <v>550766.9760380591</v>
          </cell>
          <cell r="F424">
            <v>533902.17678276927</v>
          </cell>
          <cell r="G424">
            <v>536128.40429160511</v>
          </cell>
          <cell r="H424">
            <v>543219.37853817036</v>
          </cell>
          <cell r="I424">
            <v>528543.1866506486</v>
          </cell>
          <cell r="J424">
            <v>533418.02417513914</v>
          </cell>
          <cell r="K424">
            <v>530651.1719569487</v>
          </cell>
          <cell r="L424">
            <v>530141.54451475514</v>
          </cell>
          <cell r="M424">
            <v>532607.77613354754</v>
          </cell>
          <cell r="N424">
            <v>6448995.5111006722</v>
          </cell>
          <cell r="O424" t="str">
            <v>Depreciation</v>
          </cell>
          <cell r="P424">
            <v>36182000.000000007</v>
          </cell>
          <cell r="Q424">
            <v>0</v>
          </cell>
        </row>
        <row r="425"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 t="str">
            <v>Financial Charges - Working Capital</v>
          </cell>
          <cell r="P425">
            <v>7199999.9999999991</v>
          </cell>
          <cell r="Q425">
            <v>0</v>
          </cell>
        </row>
        <row r="426"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 t="str">
            <v>F/C- W.Cap - On the basis of Cash flow</v>
          </cell>
        </row>
        <row r="427"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 t="str">
            <v>F/C- W.Cap - On the basis of Cash flow</v>
          </cell>
        </row>
        <row r="428">
          <cell r="B428">
            <v>373734.97068645485</v>
          </cell>
          <cell r="C428">
            <v>378666.25254089496</v>
          </cell>
          <cell r="D428">
            <v>379277.16011919873</v>
          </cell>
          <cell r="E428">
            <v>382477.06669309665</v>
          </cell>
          <cell r="F428">
            <v>370765.40054358984</v>
          </cell>
          <cell r="G428">
            <v>372311.39186917018</v>
          </cell>
          <cell r="H428">
            <v>377235.67954039614</v>
          </cell>
          <cell r="I428">
            <v>367043.87961850601</v>
          </cell>
          <cell r="J428">
            <v>370429.18345495773</v>
          </cell>
          <cell r="K428">
            <v>368507.75830343668</v>
          </cell>
          <cell r="L428">
            <v>368153.85035746882</v>
          </cell>
          <cell r="M428">
            <v>369866.51120385248</v>
          </cell>
          <cell r="N428">
            <v>4478469.104931023</v>
          </cell>
          <cell r="O428" t="str">
            <v>Financial Charges - Capital Exp</v>
          </cell>
          <cell r="P428">
            <v>0</v>
          </cell>
          <cell r="Q428">
            <v>0</v>
          </cell>
        </row>
        <row r="429"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 t="str">
            <v>Charity &amp; Donation</v>
          </cell>
          <cell r="P429">
            <v>5000000</v>
          </cell>
          <cell r="Q429">
            <v>0</v>
          </cell>
        </row>
        <row r="430">
          <cell r="B430">
            <v>3589774.5550159286</v>
          </cell>
          <cell r="C430">
            <v>3922511.6023490066</v>
          </cell>
          <cell r="D430">
            <v>3549138.8696840252</v>
          </cell>
          <cell r="E430">
            <v>4070928.0358714508</v>
          </cell>
          <cell r="F430">
            <v>2866161.5121403583</v>
          </cell>
          <cell r="G430">
            <v>3244173.7403808953</v>
          </cell>
          <cell r="H430">
            <v>4444926.430905452</v>
          </cell>
          <cell r="I430">
            <v>2828698.7636283087</v>
          </cell>
          <cell r="J430">
            <v>3271629.4725080747</v>
          </cell>
          <cell r="K430">
            <v>3403642.5566826407</v>
          </cell>
          <cell r="L430">
            <v>2989231.6872532275</v>
          </cell>
          <cell r="M430">
            <v>3664069.5858620517</v>
          </cell>
          <cell r="N430">
            <v>41844886.812281415</v>
          </cell>
        </row>
        <row r="431">
          <cell r="B431">
            <v>1364114.3309060526</v>
          </cell>
          <cell r="C431">
            <v>1490554.4088926227</v>
          </cell>
          <cell r="D431">
            <v>1348672.7704799294</v>
          </cell>
          <cell r="E431">
            <v>1546952.6536311514</v>
          </cell>
          <cell r="F431">
            <v>1089141.3746133363</v>
          </cell>
          <cell r="G431">
            <v>1232786.0213447402</v>
          </cell>
          <cell r="H431">
            <v>1689072.0437440719</v>
          </cell>
          <cell r="I431">
            <v>1074905.5301787574</v>
          </cell>
          <cell r="J431">
            <v>1243219.1995530683</v>
          </cell>
          <cell r="K431">
            <v>1293384.1715394033</v>
          </cell>
          <cell r="L431">
            <v>1135908.0411562263</v>
          </cell>
          <cell r="M431">
            <v>1392346.4426275797</v>
          </cell>
          <cell r="N431">
            <v>15901056.98866694</v>
          </cell>
          <cell r="P431">
            <v>42437948.501138672</v>
          </cell>
          <cell r="Q431">
            <v>0</v>
          </cell>
        </row>
        <row r="432">
          <cell r="B432">
            <v>25676692.131063595</v>
          </cell>
          <cell r="C432">
            <v>26487901.584108077</v>
          </cell>
          <cell r="D432">
            <v>33794137.827521466</v>
          </cell>
          <cell r="E432">
            <v>34912014.648900419</v>
          </cell>
          <cell r="F432">
            <v>31345860.380746718</v>
          </cell>
          <cell r="G432">
            <v>25196289.474553071</v>
          </cell>
          <cell r="H432">
            <v>27065343.449394755</v>
          </cell>
          <cell r="I432">
            <v>28760081.276742883</v>
          </cell>
          <cell r="J432">
            <v>30529585.796357904</v>
          </cell>
          <cell r="K432">
            <v>25407075.575149097</v>
          </cell>
          <cell r="L432">
            <v>33084325.039948344</v>
          </cell>
          <cell r="M432">
            <v>26144780.232493695</v>
          </cell>
          <cell r="N432">
            <v>348404087.41697997</v>
          </cell>
          <cell r="P432">
            <v>16126420.430432698</v>
          </cell>
          <cell r="Q432">
            <v>0</v>
          </cell>
        </row>
        <row r="434">
          <cell r="B434">
            <v>508150380.38909876</v>
          </cell>
        </row>
        <row r="435">
          <cell r="B435">
            <v>15000000</v>
          </cell>
          <cell r="C435">
            <v>15000000</v>
          </cell>
          <cell r="D435">
            <v>15000000</v>
          </cell>
          <cell r="E435">
            <v>5000000</v>
          </cell>
          <cell r="F435">
            <v>5000000</v>
          </cell>
          <cell r="G435">
            <v>5000000</v>
          </cell>
          <cell r="H435">
            <v>5000000</v>
          </cell>
          <cell r="I435">
            <v>5000000</v>
          </cell>
          <cell r="J435">
            <v>5000000</v>
          </cell>
          <cell r="K435">
            <v>5000000</v>
          </cell>
          <cell r="L435">
            <v>5000000</v>
          </cell>
          <cell r="M435">
            <v>5000000</v>
          </cell>
          <cell r="N435">
            <v>90000000</v>
          </cell>
        </row>
        <row r="436">
          <cell r="B436">
            <v>1400000</v>
          </cell>
          <cell r="C436">
            <v>1400000</v>
          </cell>
          <cell r="D436">
            <v>1400000</v>
          </cell>
          <cell r="E436">
            <v>1400000</v>
          </cell>
          <cell r="F436">
            <v>1400000</v>
          </cell>
          <cell r="G436">
            <v>1400000</v>
          </cell>
          <cell r="H436">
            <v>1400000</v>
          </cell>
          <cell r="I436">
            <v>1400000</v>
          </cell>
          <cell r="J436">
            <v>1400000</v>
          </cell>
          <cell r="K436">
            <v>1400000</v>
          </cell>
          <cell r="L436">
            <v>1400000</v>
          </cell>
          <cell r="M436">
            <v>1400000</v>
          </cell>
          <cell r="N436">
            <v>16800000</v>
          </cell>
          <cell r="S436" t="str">
            <v>T</v>
          </cell>
          <cell r="T436" t="str">
            <v>D</v>
          </cell>
        </row>
        <row r="437">
          <cell r="B437">
            <v>537328</v>
          </cell>
          <cell r="C437">
            <v>427928</v>
          </cell>
          <cell r="D437">
            <v>507960</v>
          </cell>
          <cell r="E437">
            <v>9525448</v>
          </cell>
          <cell r="F437">
            <v>9587968</v>
          </cell>
          <cell r="G437">
            <v>9511316</v>
          </cell>
          <cell r="H437">
            <v>2546760</v>
          </cell>
          <cell r="I437">
            <v>474808</v>
          </cell>
          <cell r="J437">
            <v>570076</v>
          </cell>
          <cell r="K437">
            <v>427928</v>
          </cell>
          <cell r="L437">
            <v>474808</v>
          </cell>
          <cell r="M437">
            <v>507960</v>
          </cell>
          <cell r="N437">
            <v>35100288</v>
          </cell>
          <cell r="O437">
            <v>12000000</v>
          </cell>
          <cell r="P437">
            <v>28000000</v>
          </cell>
          <cell r="Q437">
            <v>-90000000</v>
          </cell>
          <cell r="S437">
            <v>12000000</v>
          </cell>
          <cell r="T437">
            <v>10000000</v>
          </cell>
        </row>
        <row r="438">
          <cell r="P438">
            <v>35100288</v>
          </cell>
          <cell r="Q438">
            <v>0</v>
          </cell>
          <cell r="S438">
            <v>0</v>
          </cell>
          <cell r="T438">
            <v>0</v>
          </cell>
        </row>
        <row r="439">
          <cell r="B439">
            <v>43703417.067849085</v>
          </cell>
          <cell r="C439">
            <v>44514626.520893559</v>
          </cell>
          <cell r="D439">
            <v>51820862.764306948</v>
          </cell>
          <cell r="E439">
            <v>52938739.585685909</v>
          </cell>
          <cell r="F439">
            <v>49372585.317532204</v>
          </cell>
          <cell r="G439">
            <v>43223014.411338553</v>
          </cell>
          <cell r="H439">
            <v>45092068.386180237</v>
          </cell>
          <cell r="I439">
            <v>46786806.213528365</v>
          </cell>
          <cell r="J439">
            <v>48556310.733143389</v>
          </cell>
          <cell r="K439">
            <v>43433800.511934578</v>
          </cell>
          <cell r="L439">
            <v>51111049.976733834</v>
          </cell>
          <cell r="M439">
            <v>44171505.16927918</v>
          </cell>
          <cell r="N439">
            <v>564724786.65840578</v>
          </cell>
        </row>
        <row r="440">
          <cell r="B440">
            <v>5300000</v>
          </cell>
          <cell r="P440">
            <v>759964656.93157113</v>
          </cell>
          <cell r="Q440">
            <v>-90000000.000000119</v>
          </cell>
          <cell r="S440">
            <v>12000000</v>
          </cell>
          <cell r="T440">
            <v>10000000</v>
          </cell>
          <cell r="U440">
            <v>22000000</v>
          </cell>
        </row>
        <row r="442">
          <cell r="B442">
            <v>914</v>
          </cell>
          <cell r="C442">
            <v>945</v>
          </cell>
          <cell r="D442">
            <v>976</v>
          </cell>
          <cell r="E442">
            <v>1007</v>
          </cell>
          <cell r="F442">
            <v>1038</v>
          </cell>
          <cell r="G442">
            <v>1069</v>
          </cell>
          <cell r="H442">
            <v>1100</v>
          </cell>
          <cell r="I442">
            <v>1131</v>
          </cell>
          <cell r="J442">
            <v>1162</v>
          </cell>
          <cell r="K442">
            <v>1193</v>
          </cell>
          <cell r="L442">
            <v>1224</v>
          </cell>
          <cell r="M442">
            <v>1255</v>
          </cell>
          <cell r="N442" t="str">
            <v>Total</v>
          </cell>
        </row>
        <row r="443">
          <cell r="B443">
            <v>5794666.666666667</v>
          </cell>
          <cell r="C443">
            <v>5794666.666666667</v>
          </cell>
          <cell r="D443">
            <v>5794666.666666667</v>
          </cell>
          <cell r="E443">
            <v>5794666.666666667</v>
          </cell>
          <cell r="F443">
            <v>5794666.666666667</v>
          </cell>
          <cell r="G443">
            <v>5794666.666666667</v>
          </cell>
          <cell r="H443">
            <v>5794666.666666667</v>
          </cell>
          <cell r="I443">
            <v>5794666.666666667</v>
          </cell>
          <cell r="J443">
            <v>5794666.666666667</v>
          </cell>
          <cell r="K443">
            <v>5794666.666666667</v>
          </cell>
          <cell r="L443">
            <v>5794666.666666667</v>
          </cell>
          <cell r="M443">
            <v>5794666.666666667</v>
          </cell>
          <cell r="N443">
            <v>69535999.999999985</v>
          </cell>
        </row>
        <row r="444"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-422</v>
          </cell>
        </row>
        <row r="445">
          <cell r="B445">
            <v>5794666.666666667</v>
          </cell>
          <cell r="C445">
            <v>5794666.666666667</v>
          </cell>
          <cell r="D445">
            <v>5794666.666666667</v>
          </cell>
          <cell r="E445">
            <v>5794666.666666667</v>
          </cell>
          <cell r="F445">
            <v>5794666.666666667</v>
          </cell>
          <cell r="G445">
            <v>5794666.666666667</v>
          </cell>
          <cell r="H445">
            <v>5794666.666666667</v>
          </cell>
          <cell r="I445">
            <v>5794666.666666667</v>
          </cell>
          <cell r="J445">
            <v>5794666.666666667</v>
          </cell>
          <cell r="K445">
            <v>5794666.666666667</v>
          </cell>
          <cell r="L445">
            <v>5794666.666666667</v>
          </cell>
          <cell r="M445">
            <v>5794666.666666667</v>
          </cell>
          <cell r="N445">
            <v>69535999.999999985</v>
          </cell>
        </row>
        <row r="447"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</row>
        <row r="448"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1</v>
          </cell>
        </row>
        <row r="449"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</row>
        <row r="451">
          <cell r="B451">
            <v>5794666.666666667</v>
          </cell>
          <cell r="C451">
            <v>5794666.666666667</v>
          </cell>
          <cell r="D451">
            <v>5794666.666666667</v>
          </cell>
          <cell r="E451">
            <v>5794666.666666667</v>
          </cell>
          <cell r="F451">
            <v>5794666.666666667</v>
          </cell>
          <cell r="G451">
            <v>5794666.666666667</v>
          </cell>
          <cell r="H451">
            <v>5794666.666666667</v>
          </cell>
          <cell r="I451">
            <v>5794666.666666667</v>
          </cell>
          <cell r="J451">
            <v>5794666.666666667</v>
          </cell>
          <cell r="K451">
            <v>5794666.666666667</v>
          </cell>
          <cell r="L451">
            <v>5794666.666666667</v>
          </cell>
          <cell r="M451">
            <v>5794666.666666667</v>
          </cell>
          <cell r="N451">
            <v>69535999.999999985</v>
          </cell>
        </row>
        <row r="452">
          <cell r="N452">
            <v>0</v>
          </cell>
        </row>
        <row r="454">
          <cell r="B454">
            <v>914</v>
          </cell>
          <cell r="C454">
            <v>945</v>
          </cell>
          <cell r="D454">
            <v>976</v>
          </cell>
          <cell r="E454">
            <v>1007</v>
          </cell>
          <cell r="F454">
            <v>1038</v>
          </cell>
          <cell r="G454">
            <v>1069</v>
          </cell>
          <cell r="H454">
            <v>1100</v>
          </cell>
          <cell r="I454">
            <v>1131</v>
          </cell>
          <cell r="J454">
            <v>1162</v>
          </cell>
          <cell r="K454">
            <v>1193</v>
          </cell>
          <cell r="L454">
            <v>1224</v>
          </cell>
          <cell r="M454">
            <v>1255</v>
          </cell>
          <cell r="N454" t="str">
            <v>Total</v>
          </cell>
        </row>
        <row r="456">
          <cell r="B456">
            <v>1385795.8224409525</v>
          </cell>
          <cell r="C456">
            <v>1385795.8224409525</v>
          </cell>
          <cell r="D456">
            <v>1385795.8224409525</v>
          </cell>
          <cell r="E456">
            <v>1385795.8224409525</v>
          </cell>
          <cell r="F456">
            <v>1385795.8224409525</v>
          </cell>
          <cell r="G456">
            <v>1385795.8224409525</v>
          </cell>
          <cell r="H456">
            <v>1385795.8224409525</v>
          </cell>
          <cell r="I456">
            <v>1385795.8224409525</v>
          </cell>
          <cell r="J456">
            <v>1385795.8224409525</v>
          </cell>
          <cell r="K456">
            <v>1385795.8224409525</v>
          </cell>
          <cell r="L456">
            <v>1385795.8224409525</v>
          </cell>
          <cell r="M456">
            <v>1385795.8224409525</v>
          </cell>
          <cell r="N456">
            <v>16629549.869291427</v>
          </cell>
        </row>
        <row r="457">
          <cell r="N457">
            <v>0</v>
          </cell>
          <cell r="O457" t="str">
            <v>Salaries &amp; Allowances</v>
          </cell>
        </row>
        <row r="458">
          <cell r="B458">
            <v>5794666.666666667</v>
          </cell>
          <cell r="C458">
            <v>5794666.666666667</v>
          </cell>
          <cell r="D458">
            <v>5794666.666666667</v>
          </cell>
          <cell r="E458">
            <v>5794666.666666667</v>
          </cell>
          <cell r="F458">
            <v>5794666.666666667</v>
          </cell>
          <cell r="G458">
            <v>5794666.666666667</v>
          </cell>
          <cell r="H458">
            <v>5794666.666666667</v>
          </cell>
          <cell r="I458">
            <v>5794666.666666667</v>
          </cell>
          <cell r="J458">
            <v>5794666.666666667</v>
          </cell>
          <cell r="K458">
            <v>5794666.666666667</v>
          </cell>
          <cell r="L458">
            <v>5794666.666666667</v>
          </cell>
          <cell r="M458">
            <v>5794666.666666667</v>
          </cell>
          <cell r="N458">
            <v>69535999.999999985</v>
          </cell>
          <cell r="O458" t="str">
            <v xml:space="preserve">Utilities </v>
          </cell>
        </row>
        <row r="459">
          <cell r="B459">
            <v>865255.99077355838</v>
          </cell>
          <cell r="C459">
            <v>865255.99077355838</v>
          </cell>
          <cell r="D459">
            <v>865255.99077355838</v>
          </cell>
          <cell r="E459">
            <v>865255.99077355838</v>
          </cell>
          <cell r="F459">
            <v>865255.99077355838</v>
          </cell>
          <cell r="G459">
            <v>865255.99077355838</v>
          </cell>
          <cell r="H459">
            <v>865255.99077355838</v>
          </cell>
          <cell r="I459">
            <v>865255.99077355838</v>
          </cell>
          <cell r="J459">
            <v>865255.99077355838</v>
          </cell>
          <cell r="K459">
            <v>865255.99077355838</v>
          </cell>
          <cell r="L459">
            <v>865255.99077355838</v>
          </cell>
          <cell r="M459">
            <v>865255.99077355838</v>
          </cell>
          <cell r="N459">
            <v>10383071.889282702</v>
          </cell>
          <cell r="O459" t="str">
            <v>Depreciation  -  See below</v>
          </cell>
        </row>
        <row r="460">
          <cell r="N460">
            <v>0</v>
          </cell>
          <cell r="O460" t="str">
            <v>Other Factory Overhead</v>
          </cell>
        </row>
        <row r="461">
          <cell r="B461">
            <v>8045718.4798811786</v>
          </cell>
          <cell r="C461">
            <v>8045718.4798811786</v>
          </cell>
          <cell r="D461">
            <v>8045718.4798811786</v>
          </cell>
          <cell r="E461">
            <v>8045718.4798811786</v>
          </cell>
          <cell r="F461">
            <v>8045718.4798811786</v>
          </cell>
          <cell r="G461">
            <v>8045718.4798811786</v>
          </cell>
          <cell r="H461">
            <v>8045718.4798811786</v>
          </cell>
          <cell r="I461">
            <v>8045718.4798811786</v>
          </cell>
          <cell r="J461">
            <v>8045718.4798811786</v>
          </cell>
          <cell r="K461">
            <v>8045718.4798811786</v>
          </cell>
          <cell r="L461">
            <v>8045718.4798811786</v>
          </cell>
          <cell r="M461">
            <v>8045718.4798811786</v>
          </cell>
          <cell r="N461">
            <v>96548621.758574113</v>
          </cell>
        </row>
        <row r="463"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B464">
            <v>3340000</v>
          </cell>
          <cell r="C464">
            <v>5850000</v>
          </cell>
          <cell r="D464">
            <v>180000</v>
          </cell>
          <cell r="E464">
            <v>748750</v>
          </cell>
          <cell r="F464">
            <v>3322500</v>
          </cell>
          <cell r="G464">
            <v>3553750</v>
          </cell>
          <cell r="H464">
            <v>6980000</v>
          </cell>
          <cell r="I464">
            <v>50000</v>
          </cell>
          <cell r="J464">
            <v>50000</v>
          </cell>
          <cell r="K464">
            <v>5625000</v>
          </cell>
          <cell r="L464">
            <v>3250000</v>
          </cell>
          <cell r="M464">
            <v>550000</v>
          </cell>
          <cell r="N464">
            <v>33500000</v>
          </cell>
          <cell r="O464" t="str">
            <v>Selling Expenses</v>
          </cell>
        </row>
        <row r="465"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 t="str">
            <v>Advertisement expenses</v>
          </cell>
        </row>
        <row r="466"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 t="str">
            <v>Admin Expenses</v>
          </cell>
        </row>
        <row r="467">
          <cell r="B467">
            <v>61821.642211505015</v>
          </cell>
          <cell r="C467">
            <v>54720.596341111312</v>
          </cell>
          <cell r="D467">
            <v>53840.889428353745</v>
          </cell>
          <cell r="E467">
            <v>49233.023961940838</v>
          </cell>
          <cell r="F467">
            <v>66097.823217230602</v>
          </cell>
          <cell r="G467">
            <v>63871.595708394918</v>
          </cell>
          <cell r="H467">
            <v>56780.621461829563</v>
          </cell>
          <cell r="I467">
            <v>71456.813349351432</v>
          </cell>
          <cell r="J467">
            <v>66581.975824860856</v>
          </cell>
          <cell r="K467">
            <v>69348.82804305121</v>
          </cell>
          <cell r="L467">
            <v>69858.455485244849</v>
          </cell>
          <cell r="M467">
            <v>67392.223866452434</v>
          </cell>
          <cell r="N467">
            <v>751004.48889932688</v>
          </cell>
          <cell r="O467" t="str">
            <v>Depreciation</v>
          </cell>
        </row>
        <row r="468"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 t="str">
            <v>Financial Charges - Working Capital</v>
          </cell>
        </row>
        <row r="469"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 t="str">
            <v>F/C- W.Cap - On the basis of Cash flow</v>
          </cell>
        </row>
        <row r="470"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 t="str">
            <v>F/C- W.Cap - On the basis of Cash flow</v>
          </cell>
        </row>
        <row r="471">
          <cell r="B471">
            <v>42931.695980211822</v>
          </cell>
          <cell r="C471">
            <v>38000.414125771742</v>
          </cell>
          <cell r="D471">
            <v>37389.506547467885</v>
          </cell>
          <cell r="E471">
            <v>34189.599973570032</v>
          </cell>
          <cell r="F471">
            <v>45901.266123076806</v>
          </cell>
          <cell r="G471">
            <v>44355.274797496466</v>
          </cell>
          <cell r="H471">
            <v>39430.987126270535</v>
          </cell>
          <cell r="I471">
            <v>49622.787048160717</v>
          </cell>
          <cell r="J471">
            <v>46237.483211708925</v>
          </cell>
          <cell r="K471">
            <v>48158.90836323001</v>
          </cell>
          <cell r="L471">
            <v>48512.816309197813</v>
          </cell>
          <cell r="M471">
            <v>46800.155462814197</v>
          </cell>
          <cell r="N471">
            <v>521530.89506897703</v>
          </cell>
          <cell r="O471" t="str">
            <v>Financial Charges - Capital Exp</v>
          </cell>
        </row>
        <row r="472"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 t="str">
            <v>Charity &amp; Donation</v>
          </cell>
        </row>
        <row r="473">
          <cell r="B473">
            <v>-29905.625785854187</v>
          </cell>
          <cell r="C473">
            <v>-154804.00939961255</v>
          </cell>
          <cell r="D473">
            <v>128770.52132494061</v>
          </cell>
          <cell r="E473">
            <v>100723.40992695613</v>
          </cell>
          <cell r="F473">
            <v>-25096.35879037097</v>
          </cell>
          <cell r="G473">
            <v>-36470.247848650171</v>
          </cell>
          <cell r="H473">
            <v>-108960.06339482868</v>
          </cell>
          <cell r="I473">
            <v>236296.53701470076</v>
          </cell>
          <cell r="J473">
            <v>236709.54408274789</v>
          </cell>
          <cell r="K473">
            <v>-42274.869785737734</v>
          </cell>
          <cell r="L473">
            <v>76431.95344485424</v>
          </cell>
          <cell r="M473">
            <v>211640.89806811302</v>
          </cell>
          <cell r="N473">
            <v>593061.68885725841</v>
          </cell>
        </row>
        <row r="474">
          <cell r="B474">
            <v>-11364.137798624592</v>
          </cell>
          <cell r="C474">
            <v>-58825.523571852769</v>
          </cell>
          <cell r="D474">
            <v>48932.798103477435</v>
          </cell>
          <cell r="E474">
            <v>38274.895772243326</v>
          </cell>
          <cell r="F474">
            <v>-9536.6163403409646</v>
          </cell>
          <cell r="G474">
            <v>-13858.694182487068</v>
          </cell>
          <cell r="H474">
            <v>-41404.824090034897</v>
          </cell>
          <cell r="I474">
            <v>89792.684065586291</v>
          </cell>
          <cell r="J474">
            <v>89949.626751444186</v>
          </cell>
          <cell r="K474">
            <v>-16064.450518580328</v>
          </cell>
          <cell r="L474">
            <v>29044.142309044608</v>
          </cell>
          <cell r="M474">
            <v>80423.541265882959</v>
          </cell>
          <cell r="N474">
            <v>225363.44176575818</v>
          </cell>
        </row>
        <row r="475">
          <cell r="B475">
            <v>3403483.5746072382</v>
          </cell>
          <cell r="C475">
            <v>5729091.4774954189</v>
          </cell>
          <cell r="D475">
            <v>448933.71540423972</v>
          </cell>
          <cell r="E475">
            <v>971170.92963471031</v>
          </cell>
          <cell r="F475">
            <v>3399866.1142095951</v>
          </cell>
          <cell r="G475">
            <v>3611647.9284747541</v>
          </cell>
          <cell r="H475">
            <v>6925846.7211032361</v>
          </cell>
          <cell r="I475">
            <v>497168.82147779921</v>
          </cell>
          <cell r="J475">
            <v>489478.62987076188</v>
          </cell>
          <cell r="K475">
            <v>5684168.4161019623</v>
          </cell>
          <cell r="L475">
            <v>3473847.3675483414</v>
          </cell>
          <cell r="M475">
            <v>956256.81866326253</v>
          </cell>
          <cell r="N475">
            <v>35590960.514591321</v>
          </cell>
        </row>
        <row r="478"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</row>
        <row r="479">
          <cell r="B479">
            <v>933333.33333333337</v>
          </cell>
          <cell r="C479">
            <v>933333.33333333337</v>
          </cell>
          <cell r="D479">
            <v>933333.33333333337</v>
          </cell>
          <cell r="E479">
            <v>933333.33333333337</v>
          </cell>
          <cell r="F479">
            <v>933333.33333333337</v>
          </cell>
          <cell r="G479">
            <v>933333.33333333337</v>
          </cell>
          <cell r="H479">
            <v>933333.33333333337</v>
          </cell>
          <cell r="I479">
            <v>933333.33333333337</v>
          </cell>
          <cell r="J479">
            <v>933333.33333333337</v>
          </cell>
          <cell r="K479">
            <v>933333.33333333337</v>
          </cell>
          <cell r="L479">
            <v>933333.33333333337</v>
          </cell>
          <cell r="M479">
            <v>933333.33333333337</v>
          </cell>
          <cell r="N479">
            <v>11200000.000000002</v>
          </cell>
          <cell r="O479">
            <v>19408750</v>
          </cell>
        </row>
        <row r="480"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10000000.000000002</v>
          </cell>
        </row>
        <row r="481">
          <cell r="O481">
            <v>29408750</v>
          </cell>
        </row>
        <row r="483">
          <cell r="B483">
            <v>11449202.054488417</v>
          </cell>
          <cell r="C483">
            <v>13774809.957376597</v>
          </cell>
          <cell r="D483">
            <v>8494652.195285419</v>
          </cell>
          <cell r="E483">
            <v>9016889.4095158894</v>
          </cell>
          <cell r="F483">
            <v>11445584.594090775</v>
          </cell>
          <cell r="G483">
            <v>11657366.408355933</v>
          </cell>
          <cell r="H483">
            <v>14971565.200984415</v>
          </cell>
          <cell r="I483">
            <v>8542887.3013589773</v>
          </cell>
          <cell r="J483">
            <v>8535197.1097519398</v>
          </cell>
          <cell r="K483">
            <v>13729886.895983141</v>
          </cell>
          <cell r="L483">
            <v>11519565.84742952</v>
          </cell>
          <cell r="M483">
            <v>9001975.2985444404</v>
          </cell>
          <cell r="N483">
            <v>132139582.27316543</v>
          </cell>
        </row>
        <row r="488">
          <cell r="B488">
            <v>914</v>
          </cell>
          <cell r="C488">
            <v>945</v>
          </cell>
          <cell r="D488">
            <v>976</v>
          </cell>
          <cell r="E488">
            <v>1007</v>
          </cell>
          <cell r="F488">
            <v>1038</v>
          </cell>
          <cell r="G488">
            <v>1069</v>
          </cell>
          <cell r="H488">
            <v>1100</v>
          </cell>
          <cell r="I488">
            <v>1131</v>
          </cell>
          <cell r="J488">
            <v>1162</v>
          </cell>
          <cell r="K488">
            <v>1193</v>
          </cell>
          <cell r="L488">
            <v>1224</v>
          </cell>
          <cell r="M488">
            <v>1255</v>
          </cell>
          <cell r="N488" t="str">
            <v>Total</v>
          </cell>
          <cell r="O488" t="str">
            <v>Jul ~ Dec</v>
          </cell>
          <cell r="P488" t="str">
            <v>Jan ~ Jun</v>
          </cell>
        </row>
        <row r="489">
          <cell r="Q489" t="str">
            <v>Selling Expenses</v>
          </cell>
        </row>
        <row r="490">
          <cell r="B490">
            <v>4716537.5094517833</v>
          </cell>
          <cell r="C490">
            <v>4825810.0553567894</v>
          </cell>
          <cell r="D490">
            <v>4843714.4884970682</v>
          </cell>
          <cell r="E490">
            <v>4872148.2111430261</v>
          </cell>
          <cell r="F490">
            <v>4706057.5212955838</v>
          </cell>
          <cell r="G490">
            <v>4667035.8775320202</v>
          </cell>
          <cell r="H490">
            <v>4806417.0365934977</v>
          </cell>
          <cell r="I490">
            <v>4719198.6145617524</v>
          </cell>
          <cell r="J490">
            <v>4781941.4535826249</v>
          </cell>
          <cell r="K490">
            <v>4768724.3505052468</v>
          </cell>
          <cell r="L490">
            <v>4742345.8814959452</v>
          </cell>
          <cell r="M490">
            <v>4687798.4706351412</v>
          </cell>
          <cell r="N490">
            <v>57137729.470650472</v>
          </cell>
          <cell r="O490">
            <v>28631303.66327627</v>
          </cell>
          <cell r="P490">
            <v>28506425.807374209</v>
          </cell>
          <cell r="Q490" t="str">
            <v>CKD - Toyota</v>
          </cell>
        </row>
        <row r="491"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 t="str">
            <v>CKD - Daihatsu</v>
          </cell>
        </row>
        <row r="492"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 t="str">
            <v>Parts - Daihaitsu</v>
          </cell>
        </row>
        <row r="493">
          <cell r="B493">
            <v>545312.82388154941</v>
          </cell>
          <cell r="C493">
            <v>436040.27797654417</v>
          </cell>
          <cell r="D493">
            <v>418135.84483626514</v>
          </cell>
          <cell r="E493">
            <v>389702.12219030695</v>
          </cell>
          <cell r="F493">
            <v>555792.8120377498</v>
          </cell>
          <cell r="G493">
            <v>594814.45580131351</v>
          </cell>
          <cell r="H493">
            <v>455433.29673983448</v>
          </cell>
          <cell r="I493">
            <v>542651.71877158002</v>
          </cell>
          <cell r="J493">
            <v>479908.87975070754</v>
          </cell>
          <cell r="K493">
            <v>493125.98282808578</v>
          </cell>
          <cell r="L493">
            <v>519504.45183738845</v>
          </cell>
          <cell r="M493">
            <v>574051.86269819131</v>
          </cell>
          <cell r="N493">
            <v>6004474.5293495171</v>
          </cell>
          <cell r="O493">
            <v>2939798.336723729</v>
          </cell>
          <cell r="P493">
            <v>3064676.1926257876</v>
          </cell>
          <cell r="Q493" t="str">
            <v>Toyota CBU</v>
          </cell>
        </row>
        <row r="494">
          <cell r="B494">
            <v>5261850.333333333</v>
          </cell>
          <cell r="C494">
            <v>5261850.333333334</v>
          </cell>
          <cell r="D494">
            <v>5261850.333333333</v>
          </cell>
          <cell r="E494">
            <v>5261850.333333333</v>
          </cell>
          <cell r="F494">
            <v>5261850.333333334</v>
          </cell>
          <cell r="G494">
            <v>5261850.333333334</v>
          </cell>
          <cell r="H494">
            <v>5261850.3333333321</v>
          </cell>
          <cell r="I494">
            <v>5261850.3333333321</v>
          </cell>
          <cell r="J494">
            <v>5261850.3333333321</v>
          </cell>
          <cell r="K494">
            <v>5261850.3333333321</v>
          </cell>
          <cell r="L494">
            <v>5261850.333333334</v>
          </cell>
          <cell r="M494">
            <v>5261850.3333333321</v>
          </cell>
          <cell r="N494">
            <v>63142203.999999985</v>
          </cell>
          <cell r="O494">
            <v>31571102</v>
          </cell>
          <cell r="P494">
            <v>31571101.999999996</v>
          </cell>
        </row>
        <row r="495">
          <cell r="Q495" t="str">
            <v>Adveritisement Expenses</v>
          </cell>
        </row>
        <row r="496">
          <cell r="B496">
            <v>728296.41355494794</v>
          </cell>
          <cell r="C496">
            <v>1056994.3530255042</v>
          </cell>
          <cell r="D496">
            <v>8259495.3286153795</v>
          </cell>
          <cell r="E496">
            <v>8669096.3705023527</v>
          </cell>
          <cell r="F496">
            <v>6696618.7668775115</v>
          </cell>
          <cell r="G496">
            <v>720652.70014865487</v>
          </cell>
          <cell r="H496">
            <v>924864.2476054685</v>
          </cell>
          <cell r="I496">
            <v>4450720.1157747423</v>
          </cell>
          <cell r="J496">
            <v>5555007.3231571959</v>
          </cell>
          <cell r="K496">
            <v>736354.75913109025</v>
          </cell>
          <cell r="L496">
            <v>8167755.9847718347</v>
          </cell>
          <cell r="M496">
            <v>1057947.3628533899</v>
          </cell>
          <cell r="N496">
            <v>47023803.726018071</v>
          </cell>
          <cell r="O496">
            <v>26131153.932724345</v>
          </cell>
          <cell r="P496">
            <v>20892649.793293722</v>
          </cell>
          <cell r="Q496" t="str">
            <v>CKD - Toyota</v>
          </cell>
        </row>
        <row r="497">
          <cell r="B497">
            <v>3267178.539035792</v>
          </cell>
          <cell r="C497">
            <v>5722453.4291495159</v>
          </cell>
          <cell r="D497">
            <v>176075.49012767742</v>
          </cell>
          <cell r="E497">
            <v>732425.1290727692</v>
          </cell>
          <cell r="F497">
            <v>3235949.5154735856</v>
          </cell>
          <cell r="G497">
            <v>3461175.4975513183</v>
          </cell>
          <cell r="H497">
            <v>6775244.8701212984</v>
          </cell>
          <cell r="I497">
            <v>48533.272708605291</v>
          </cell>
          <cell r="J497">
            <v>48533.272708605291</v>
          </cell>
          <cell r="K497">
            <v>5459993.1797180949</v>
          </cell>
          <cell r="L497">
            <v>3154662.7260593437</v>
          </cell>
          <cell r="M497">
            <v>533865.99979465816</v>
          </cell>
          <cell r="N497">
            <v>32616090.921521265</v>
          </cell>
          <cell r="O497">
            <v>16595257.600410657</v>
          </cell>
          <cell r="P497">
            <v>16020833.321110606</v>
          </cell>
          <cell r="Q497" t="str">
            <v>CKD - Daihatsu</v>
          </cell>
        </row>
        <row r="498">
          <cell r="B498">
            <v>72821.460964208469</v>
          </cell>
          <cell r="C498">
            <v>127546.57085048489</v>
          </cell>
          <cell r="D498">
            <v>3924.509872322612</v>
          </cell>
          <cell r="E498">
            <v>16324.870927230866</v>
          </cell>
          <cell r="F498">
            <v>86550.484526414497</v>
          </cell>
          <cell r="G498">
            <v>92574.502448681873</v>
          </cell>
          <cell r="H498">
            <v>204755.12987870167</v>
          </cell>
          <cell r="I498">
            <v>1466.7272913947111</v>
          </cell>
          <cell r="J498">
            <v>1466.7272913947111</v>
          </cell>
          <cell r="K498">
            <v>165006.82028190501</v>
          </cell>
          <cell r="L498">
            <v>95337.273940656218</v>
          </cell>
          <cell r="M498">
            <v>16134.000205341823</v>
          </cell>
          <cell r="N498">
            <v>883909.07847873739</v>
          </cell>
          <cell r="O498">
            <v>399742.39958934317</v>
          </cell>
          <cell r="P498">
            <v>484166.67888939416</v>
          </cell>
          <cell r="Q498" t="str">
            <v>Parts - Daihaitsu</v>
          </cell>
        </row>
        <row r="499">
          <cell r="B499">
            <v>84203.586445051988</v>
          </cell>
          <cell r="C499">
            <v>95505.646974495947</v>
          </cell>
          <cell r="D499">
            <v>713004.67138462048</v>
          </cell>
          <cell r="E499">
            <v>693403.62949764938</v>
          </cell>
          <cell r="F499">
            <v>790881.23312249</v>
          </cell>
          <cell r="G499">
            <v>91847.299851345189</v>
          </cell>
          <cell r="H499">
            <v>87635.752394531388</v>
          </cell>
          <cell r="I499">
            <v>511779.8842252575</v>
          </cell>
          <cell r="J499">
            <v>557492.67684280383</v>
          </cell>
          <cell r="K499">
            <v>76145.24086890975</v>
          </cell>
          <cell r="L499">
            <v>894744.01522816648</v>
          </cell>
          <cell r="M499">
            <v>129552.63714661001</v>
          </cell>
          <cell r="N499">
            <v>4726196.2739819326</v>
          </cell>
          <cell r="O499">
            <v>2468846.0672756531</v>
          </cell>
          <cell r="P499">
            <v>2257350.206706279</v>
          </cell>
          <cell r="Q499" t="str">
            <v>CBU</v>
          </cell>
        </row>
        <row r="500">
          <cell r="B500">
            <v>4152500.0000000005</v>
          </cell>
          <cell r="C500">
            <v>7002500.0000000009</v>
          </cell>
          <cell r="D500">
            <v>9152500</v>
          </cell>
          <cell r="E500">
            <v>10111250.000000002</v>
          </cell>
          <cell r="F500">
            <v>10810000.000000002</v>
          </cell>
          <cell r="G500">
            <v>4366250</v>
          </cell>
          <cell r="H500">
            <v>7992500</v>
          </cell>
          <cell r="I500">
            <v>5012500</v>
          </cell>
          <cell r="J500">
            <v>6162500</v>
          </cell>
          <cell r="K500">
            <v>6437500</v>
          </cell>
          <cell r="L500">
            <v>12312500.000000002</v>
          </cell>
          <cell r="M500">
            <v>1737499.9999999998</v>
          </cell>
          <cell r="N500">
            <v>85250000</v>
          </cell>
          <cell r="O500">
            <v>45595000</v>
          </cell>
          <cell r="P500">
            <v>39655000</v>
          </cell>
        </row>
        <row r="501">
          <cell r="Q501" t="str">
            <v>Admin Expenses</v>
          </cell>
        </row>
        <row r="502">
          <cell r="B502">
            <v>9610261.4690381344</v>
          </cell>
          <cell r="C502">
            <v>9832911.6091950051</v>
          </cell>
          <cell r="D502">
            <v>9869393.092399193</v>
          </cell>
          <cell r="E502">
            <v>9927328.7090709955</v>
          </cell>
          <cell r="F502">
            <v>9588907.7903762609</v>
          </cell>
          <cell r="G502">
            <v>9509398.5743956808</v>
          </cell>
          <cell r="H502">
            <v>9793397.0329585802</v>
          </cell>
          <cell r="I502">
            <v>9615683.6491548289</v>
          </cell>
          <cell r="J502">
            <v>9743526.3912282288</v>
          </cell>
          <cell r="K502">
            <v>9716595.6573620625</v>
          </cell>
          <cell r="L502">
            <v>9662847.7578013577</v>
          </cell>
          <cell r="M502">
            <v>9551703.7501938995</v>
          </cell>
          <cell r="N502">
            <v>116421955.4831742</v>
          </cell>
          <cell r="O502">
            <v>58338201.244475268</v>
          </cell>
          <cell r="P502">
            <v>58083754.238698952</v>
          </cell>
          <cell r="Q502" t="str">
            <v>CKD - Toyota</v>
          </cell>
        </row>
        <row r="503"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 t="str">
            <v>CKD - Daihatsu</v>
          </cell>
        </row>
        <row r="504"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 t="str">
            <v>Parts - Daihaitsu</v>
          </cell>
        </row>
        <row r="505">
          <cell r="B505">
            <v>1111111.44762853</v>
          </cell>
          <cell r="C505">
            <v>888461.3074716602</v>
          </cell>
          <cell r="D505">
            <v>851979.82426747109</v>
          </cell>
          <cell r="E505">
            <v>794044.20759567025</v>
          </cell>
          <cell r="F505">
            <v>1132465.1262904038</v>
          </cell>
          <cell r="G505">
            <v>1211974.3422709841</v>
          </cell>
          <cell r="H505">
            <v>927975.88370808354</v>
          </cell>
          <cell r="I505">
            <v>1105689.2675118342</v>
          </cell>
          <cell r="J505">
            <v>977846.52543843572</v>
          </cell>
          <cell r="K505">
            <v>1004777.2593046015</v>
          </cell>
          <cell r="L505">
            <v>1058525.1588653075</v>
          </cell>
          <cell r="M505">
            <v>1169669.1664727647</v>
          </cell>
          <cell r="N505">
            <v>12234519.516825749</v>
          </cell>
          <cell r="O505">
            <v>5990036.2555247201</v>
          </cell>
          <cell r="P505">
            <v>6244483.2613010267</v>
          </cell>
          <cell r="Q505" t="str">
            <v>Toyota CBU</v>
          </cell>
        </row>
        <row r="506">
          <cell r="B506">
            <v>10721372.916666664</v>
          </cell>
          <cell r="C506">
            <v>10721372.916666666</v>
          </cell>
          <cell r="D506">
            <v>10721372.916666664</v>
          </cell>
          <cell r="E506">
            <v>10721372.916666666</v>
          </cell>
          <cell r="F506">
            <v>10721372.916666664</v>
          </cell>
          <cell r="G506">
            <v>10721372.916666664</v>
          </cell>
          <cell r="H506">
            <v>10721372.916666664</v>
          </cell>
          <cell r="I506">
            <v>10721372.916666662</v>
          </cell>
          <cell r="J506">
            <v>10721372.916666664</v>
          </cell>
          <cell r="K506">
            <v>10721372.916666664</v>
          </cell>
          <cell r="L506">
            <v>10721372.916666664</v>
          </cell>
          <cell r="M506">
            <v>10721372.916666664</v>
          </cell>
          <cell r="N506">
            <v>128656474.99999996</v>
          </cell>
          <cell r="O506">
            <v>64328237.499999985</v>
          </cell>
          <cell r="P506">
            <v>64328237.499999978</v>
          </cell>
        </row>
        <row r="507">
          <cell r="Q507" t="str">
            <v>Depreciaiton Expenses</v>
          </cell>
        </row>
        <row r="508">
          <cell r="B508">
            <v>2702689.3164353976</v>
          </cell>
          <cell r="C508">
            <v>2765305.1107135783</v>
          </cell>
          <cell r="D508">
            <v>2775564.7810900123</v>
          </cell>
          <cell r="E508">
            <v>2791857.9873388163</v>
          </cell>
          <cell r="F508">
            <v>2696684.0314208358</v>
          </cell>
          <cell r="G508">
            <v>2674323.6919772951</v>
          </cell>
          <cell r="H508">
            <v>2754192.4450091408</v>
          </cell>
          <cell r="I508">
            <v>2704214.1936013722</v>
          </cell>
          <cell r="J508">
            <v>2740167.3478728514</v>
          </cell>
          <cell r="K508">
            <v>2732593.630244216</v>
          </cell>
          <cell r="L508">
            <v>2717478.1337104784</v>
          </cell>
          <cell r="M508">
            <v>2686221.1566850073</v>
          </cell>
          <cell r="N508">
            <v>32741291.826099001</v>
          </cell>
          <cell r="O508">
            <v>16406424.918975934</v>
          </cell>
          <cell r="P508">
            <v>16334866.907123065</v>
          </cell>
          <cell r="Q508" t="str">
            <v>CKD - Toyota</v>
          </cell>
        </row>
        <row r="509"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 t="str">
            <v>CKD - Daihatsu</v>
          </cell>
        </row>
        <row r="510">
          <cell r="N510">
            <v>0</v>
          </cell>
          <cell r="O510">
            <v>0</v>
          </cell>
          <cell r="P510">
            <v>0</v>
          </cell>
          <cell r="Q510" t="str">
            <v>Parts - Daihaitsu</v>
          </cell>
        </row>
        <row r="511">
          <cell r="B511">
            <v>312477.35023126879</v>
          </cell>
          <cell r="C511">
            <v>249861.55595308839</v>
          </cell>
          <cell r="D511">
            <v>239601.88557665399</v>
          </cell>
          <cell r="E511">
            <v>223308.67932785</v>
          </cell>
          <cell r="F511">
            <v>318482.63524583122</v>
          </cell>
          <cell r="G511">
            <v>340842.97468937142</v>
          </cell>
          <cell r="H511">
            <v>260974.22165752549</v>
          </cell>
          <cell r="I511">
            <v>310952.47306529415</v>
          </cell>
          <cell r="J511">
            <v>274999.31879381498</v>
          </cell>
          <cell r="K511">
            <v>282573.0364224505</v>
          </cell>
          <cell r="L511">
            <v>297688.53295618866</v>
          </cell>
          <cell r="M511">
            <v>328945.50998165912</v>
          </cell>
          <cell r="N511">
            <v>3440708.1739009968</v>
          </cell>
          <cell r="O511">
            <v>1684575.0810240638</v>
          </cell>
          <cell r="P511">
            <v>1756133.092876933</v>
          </cell>
          <cell r="Q511" t="str">
            <v>Toyota CBU</v>
          </cell>
        </row>
        <row r="512">
          <cell r="B512">
            <v>3015166.6666666665</v>
          </cell>
          <cell r="C512">
            <v>3015166.6666666665</v>
          </cell>
          <cell r="D512">
            <v>3015166.666666666</v>
          </cell>
          <cell r="E512">
            <v>3015166.666666666</v>
          </cell>
          <cell r="F512">
            <v>3015166.666666667</v>
          </cell>
          <cell r="G512">
            <v>3015166.6666666665</v>
          </cell>
          <cell r="H512">
            <v>3015166.666666666</v>
          </cell>
          <cell r="I512">
            <v>3015166.6666666665</v>
          </cell>
          <cell r="J512">
            <v>3015166.6666666665</v>
          </cell>
          <cell r="K512">
            <v>3015166.6666666665</v>
          </cell>
          <cell r="L512">
            <v>3015166.666666667</v>
          </cell>
          <cell r="M512">
            <v>3015166.6666666665</v>
          </cell>
          <cell r="N512">
            <v>36182000</v>
          </cell>
          <cell r="O512">
            <v>18091000</v>
          </cell>
          <cell r="P512">
            <v>18090999.999999996</v>
          </cell>
        </row>
        <row r="513">
          <cell r="Q513" t="str">
            <v>Financial  Charges -Capital Exp</v>
          </cell>
        </row>
        <row r="514"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 t="str">
            <v>CKD - Toyota</v>
          </cell>
        </row>
        <row r="515"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 t="str">
            <v>CKD - Daihatsu</v>
          </cell>
        </row>
        <row r="516">
          <cell r="O516">
            <v>0</v>
          </cell>
          <cell r="P516">
            <v>0</v>
          </cell>
          <cell r="Q516" t="str">
            <v>Parts - Daihaitsu</v>
          </cell>
        </row>
        <row r="517">
          <cell r="O517">
            <v>0</v>
          </cell>
          <cell r="P517">
            <v>0</v>
          </cell>
          <cell r="Q517" t="str">
            <v>Toyota CBU</v>
          </cell>
        </row>
        <row r="518"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Q519" t="str">
            <v>Financial. Charges - Working Capital</v>
          </cell>
        </row>
        <row r="520">
          <cell r="B520">
            <v>482404.14502184925</v>
          </cell>
          <cell r="C520">
            <v>500093.05899224273</v>
          </cell>
          <cell r="D520">
            <v>502758.27500108577</v>
          </cell>
          <cell r="E520">
            <v>509976.18082393525</v>
          </cell>
          <cell r="F520">
            <v>477507.75782574253</v>
          </cell>
          <cell r="G520">
            <v>475522.93191278144</v>
          </cell>
          <cell r="H520">
            <v>496201.66105324955</v>
          </cell>
          <cell r="I520">
            <v>474034.81972427724</v>
          </cell>
          <cell r="J520">
            <v>484767.44876841555</v>
          </cell>
          <cell r="K520">
            <v>480920.01958029502</v>
          </cell>
          <cell r="L520">
            <v>477800.47150196694</v>
          </cell>
          <cell r="M520">
            <v>474501.88816479599</v>
          </cell>
          <cell r="N520">
            <v>5836488.6583706383</v>
          </cell>
          <cell r="O520">
            <v>2948262.3495776374</v>
          </cell>
          <cell r="P520">
            <v>2888226.3087929999</v>
          </cell>
          <cell r="Q520" t="str">
            <v>CKD - Toyota</v>
          </cell>
        </row>
        <row r="521">
          <cell r="B521">
            <v>60473.755293825867</v>
          </cell>
          <cell r="C521">
            <v>53527.532337999808</v>
          </cell>
          <cell r="D521">
            <v>52667.005527819281</v>
          </cell>
          <cell r="E521">
            <v>48159.604580924555</v>
          </cell>
          <cell r="F521">
            <v>64375.987664004839</v>
          </cell>
          <cell r="G521">
            <v>62207.752952627627</v>
          </cell>
          <cell r="H521">
            <v>55114.987719421209</v>
          </cell>
          <cell r="I521">
            <v>69360.660183439599</v>
          </cell>
          <cell r="J521">
            <v>64628.823803714731</v>
          </cell>
          <cell r="K521">
            <v>67314.511668711566</v>
          </cell>
          <cell r="L521">
            <v>67809.189421347022</v>
          </cell>
          <cell r="M521">
            <v>65415.303586998278</v>
          </cell>
          <cell r="N521">
            <v>731055.11474083434</v>
          </cell>
          <cell r="O521">
            <v>341411.63835720194</v>
          </cell>
          <cell r="P521">
            <v>389643.4763836324</v>
          </cell>
          <cell r="Q521" t="str">
            <v>CKD - Daihatsu</v>
          </cell>
        </row>
        <row r="522">
          <cell r="B522">
            <v>1347.8869176791541</v>
          </cell>
          <cell r="C522">
            <v>1193.0640031115108</v>
          </cell>
          <cell r="D522">
            <v>1173.8839005344691</v>
          </cell>
          <cell r="E522">
            <v>1073.4193810162919</v>
          </cell>
          <cell r="F522">
            <v>1721.8355532257633</v>
          </cell>
          <cell r="G522">
            <v>1663.8427557672949</v>
          </cell>
          <cell r="H522">
            <v>1665.6337424083536</v>
          </cell>
          <cell r="I522">
            <v>2096.1531659118332</v>
          </cell>
          <cell r="J522">
            <v>1953.1520211461259</v>
          </cell>
          <cell r="K522">
            <v>2034.3163743396417</v>
          </cell>
          <cell r="L522">
            <v>2049.2660638978236</v>
          </cell>
          <cell r="M522">
            <v>1976.9202794541557</v>
          </cell>
          <cell r="N522">
            <v>19949.374158492421</v>
          </cell>
          <cell r="O522">
            <v>8173.9325113344839</v>
          </cell>
          <cell r="P522">
            <v>11775.441647157933</v>
          </cell>
          <cell r="Q522" t="str">
            <v>Parts - Daihaitsu</v>
          </cell>
        </row>
        <row r="523">
          <cell r="B523">
            <v>55774.212766645731</v>
          </cell>
          <cell r="C523">
            <v>45186.344666645986</v>
          </cell>
          <cell r="D523">
            <v>43400.83557056039</v>
          </cell>
          <cell r="E523">
            <v>40790.7952141239</v>
          </cell>
          <cell r="F523">
            <v>56394.418957026806</v>
          </cell>
          <cell r="G523">
            <v>60605.472378823724</v>
          </cell>
          <cell r="H523">
            <v>47017.71748492081</v>
          </cell>
          <cell r="I523">
            <v>54508.366926371309</v>
          </cell>
          <cell r="J523">
            <v>48650.575406723568</v>
          </cell>
          <cell r="K523">
            <v>49731.15237665367</v>
          </cell>
          <cell r="L523">
            <v>52341.073012788278</v>
          </cell>
          <cell r="M523">
            <v>58105.887968751478</v>
          </cell>
          <cell r="N523">
            <v>612506.85273003567</v>
          </cell>
          <cell r="O523">
            <v>302152.07955382654</v>
          </cell>
          <cell r="P523">
            <v>310354.77317620913</v>
          </cell>
          <cell r="Q523" t="str">
            <v>Toyota CBU</v>
          </cell>
        </row>
        <row r="524">
          <cell r="B524">
            <v>599999.99999999988</v>
          </cell>
          <cell r="C524">
            <v>600000.00000000012</v>
          </cell>
          <cell r="D524">
            <v>600000</v>
          </cell>
          <cell r="E524">
            <v>600000</v>
          </cell>
          <cell r="F524">
            <v>599999.99999999988</v>
          </cell>
          <cell r="G524">
            <v>600000</v>
          </cell>
          <cell r="H524">
            <v>600000</v>
          </cell>
          <cell r="I524">
            <v>600000</v>
          </cell>
          <cell r="J524">
            <v>600000</v>
          </cell>
          <cell r="K524">
            <v>599999.99999999988</v>
          </cell>
          <cell r="L524">
            <v>600000.00000000012</v>
          </cell>
          <cell r="M524">
            <v>600000</v>
          </cell>
          <cell r="N524">
            <v>7200000.0000000009</v>
          </cell>
          <cell r="O524">
            <v>3600000.0000000005</v>
          </cell>
          <cell r="P524">
            <v>3599999.9999999995</v>
          </cell>
        </row>
        <row r="525">
          <cell r="Q525" t="str">
            <v>Charity &amp; Donation</v>
          </cell>
        </row>
        <row r="526">
          <cell r="B526">
            <v>335002.8784873953</v>
          </cell>
          <cell r="C526">
            <v>347286.84652239084</v>
          </cell>
          <cell r="D526">
            <v>349137.69097297621</v>
          </cell>
          <cell r="E526">
            <v>354150.12557217729</v>
          </cell>
          <cell r="F526">
            <v>331602.60960121016</v>
          </cell>
          <cell r="G526">
            <v>330224.25827276486</v>
          </cell>
          <cell r="H526">
            <v>344584.48684253445</v>
          </cell>
          <cell r="I526">
            <v>329190.84703074809</v>
          </cell>
          <cell r="J526">
            <v>336644.06164473307</v>
          </cell>
          <cell r="K526">
            <v>333972.23581964942</v>
          </cell>
          <cell r="L526">
            <v>331805.882987477</v>
          </cell>
          <cell r="M526">
            <v>329515.20011444169</v>
          </cell>
          <cell r="N526">
            <v>4053117.123868498</v>
          </cell>
          <cell r="O526">
            <v>2047404.4094289145</v>
          </cell>
          <cell r="P526">
            <v>2005712.7144395835</v>
          </cell>
          <cell r="Q526" t="str">
            <v>CKD - Toyota</v>
          </cell>
        </row>
        <row r="527">
          <cell r="B527">
            <v>41995.663398490193</v>
          </cell>
          <cell r="C527">
            <v>37171.897456944309</v>
          </cell>
          <cell r="D527">
            <v>36574.309394318952</v>
          </cell>
          <cell r="E527">
            <v>33444.169847864279</v>
          </cell>
          <cell r="F527">
            <v>44705.546988892253</v>
          </cell>
          <cell r="G527">
            <v>43199.828439324738</v>
          </cell>
          <cell r="H527">
            <v>38274.297027375847</v>
          </cell>
          <cell r="I527">
            <v>48167.125127388616</v>
          </cell>
          <cell r="J527">
            <v>44881.127641468564</v>
          </cell>
          <cell r="K527">
            <v>46746.188658827479</v>
          </cell>
          <cell r="L527">
            <v>47089.714875935439</v>
          </cell>
          <cell r="M527">
            <v>45427.294157637698</v>
          </cell>
          <cell r="N527">
            <v>507677.16301446845</v>
          </cell>
          <cell r="O527">
            <v>237091.41552583475</v>
          </cell>
          <cell r="P527">
            <v>270585.74748863367</v>
          </cell>
          <cell r="Q527" t="str">
            <v>CKD - Daihatsu</v>
          </cell>
        </row>
        <row r="528">
          <cell r="B528">
            <v>936.03258172163498</v>
          </cell>
          <cell r="C528">
            <v>828.51666882743802</v>
          </cell>
          <cell r="D528">
            <v>815.19715314893699</v>
          </cell>
          <cell r="E528">
            <v>745.43012570575831</v>
          </cell>
          <cell r="F528">
            <v>1195.7191341845578</v>
          </cell>
          <cell r="G528">
            <v>1155.4463581717325</v>
          </cell>
          <cell r="H528">
            <v>1156.69009889469</v>
          </cell>
          <cell r="I528">
            <v>1455.6619207721064</v>
          </cell>
          <cell r="J528">
            <v>1356.3555702403651</v>
          </cell>
          <cell r="K528">
            <v>1412.719704402529</v>
          </cell>
          <cell r="L528">
            <v>1423.1014332623774</v>
          </cell>
          <cell r="M528">
            <v>1372.8613051764971</v>
          </cell>
          <cell r="N528">
            <v>13853.732054508624</v>
          </cell>
          <cell r="O528">
            <v>5676.3420217600587</v>
          </cell>
          <cell r="P528">
            <v>8177.3900327485644</v>
          </cell>
          <cell r="Q528" t="str">
            <v>Parts - Daihaitsu</v>
          </cell>
        </row>
        <row r="529">
          <cell r="B529">
            <v>38732.092199059531</v>
          </cell>
          <cell r="C529">
            <v>31379.40601850416</v>
          </cell>
          <cell r="D529">
            <v>30139.469146222498</v>
          </cell>
          <cell r="E529">
            <v>28326.941120919382</v>
          </cell>
          <cell r="F529">
            <v>39162.790942379739</v>
          </cell>
          <cell r="G529">
            <v>42087.133596405358</v>
          </cell>
          <cell r="H529">
            <v>32651.192697861676</v>
          </cell>
          <cell r="I529">
            <v>37853.032587757858</v>
          </cell>
          <cell r="J529">
            <v>33785.121810224693</v>
          </cell>
          <cell r="K529">
            <v>34535.522483787281</v>
          </cell>
          <cell r="L529">
            <v>36347.967369991857</v>
          </cell>
          <cell r="M529">
            <v>40351.311089410745</v>
          </cell>
          <cell r="N529">
            <v>425351.98106252484</v>
          </cell>
          <cell r="O529">
            <v>209827.83302349068</v>
          </cell>
          <cell r="P529">
            <v>215524.14803903407</v>
          </cell>
          <cell r="Q529" t="str">
            <v>Toyota CBU</v>
          </cell>
        </row>
        <row r="530">
          <cell r="B530">
            <v>416666.66666666663</v>
          </cell>
          <cell r="C530">
            <v>416666.6666666668</v>
          </cell>
          <cell r="D530">
            <v>416666.66666666663</v>
          </cell>
          <cell r="E530">
            <v>416666.66666666669</v>
          </cell>
          <cell r="F530">
            <v>416666.66666666669</v>
          </cell>
          <cell r="G530">
            <v>416666.66666666674</v>
          </cell>
          <cell r="H530">
            <v>416666.66666666669</v>
          </cell>
          <cell r="I530">
            <v>416666.66666666669</v>
          </cell>
          <cell r="J530">
            <v>416666.66666666663</v>
          </cell>
          <cell r="K530">
            <v>416666.66666666669</v>
          </cell>
          <cell r="L530">
            <v>416666.66666666674</v>
          </cell>
          <cell r="M530">
            <v>416666.66666666663</v>
          </cell>
          <cell r="N530">
            <v>5000000</v>
          </cell>
          <cell r="O530">
            <v>2500000</v>
          </cell>
          <cell r="P530">
            <v>2500000.0000000005</v>
          </cell>
        </row>
        <row r="531">
          <cell r="Q531" t="str">
            <v>Other income</v>
          </cell>
        </row>
        <row r="532">
          <cell r="B532">
            <v>16400000</v>
          </cell>
          <cell r="C532">
            <v>16400000</v>
          </cell>
          <cell r="D532">
            <v>16400000</v>
          </cell>
          <cell r="E532">
            <v>6400000</v>
          </cell>
          <cell r="F532">
            <v>6400000</v>
          </cell>
          <cell r="G532">
            <v>6400000</v>
          </cell>
          <cell r="H532">
            <v>6400000</v>
          </cell>
          <cell r="I532">
            <v>6400000</v>
          </cell>
          <cell r="J532">
            <v>6400000</v>
          </cell>
          <cell r="K532">
            <v>6400000</v>
          </cell>
          <cell r="L532">
            <v>6400000</v>
          </cell>
          <cell r="M532">
            <v>6400000</v>
          </cell>
          <cell r="N532">
            <v>106800000</v>
          </cell>
          <cell r="O532">
            <v>68400000</v>
          </cell>
          <cell r="P532">
            <v>38400000</v>
          </cell>
          <cell r="Q532" t="str">
            <v>CKD - Toyota</v>
          </cell>
        </row>
        <row r="533">
          <cell r="B533">
            <v>933333.33333333337</v>
          </cell>
          <cell r="C533">
            <v>933333.33333333337</v>
          </cell>
          <cell r="D533">
            <v>933333.33333333337</v>
          </cell>
          <cell r="E533">
            <v>933333.33333333337</v>
          </cell>
          <cell r="F533">
            <v>933333.33333333337</v>
          </cell>
          <cell r="G533">
            <v>933333.33333333337</v>
          </cell>
          <cell r="H533">
            <v>933333.33333333337</v>
          </cell>
          <cell r="I533">
            <v>933333.33333333337</v>
          </cell>
          <cell r="J533">
            <v>933333.33333333337</v>
          </cell>
          <cell r="K533">
            <v>933333.33333333337</v>
          </cell>
          <cell r="L533">
            <v>933333.33333333337</v>
          </cell>
          <cell r="M533">
            <v>933333.33333333337</v>
          </cell>
          <cell r="N533">
            <v>11200000.000000002</v>
          </cell>
          <cell r="O533">
            <v>5600000</v>
          </cell>
          <cell r="P533">
            <v>5600000</v>
          </cell>
          <cell r="Q533" t="str">
            <v>CKD - Daihatsu</v>
          </cell>
        </row>
        <row r="534"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 t="str">
            <v>Parts - Daihaitsu</v>
          </cell>
        </row>
        <row r="535">
          <cell r="B535">
            <v>537328</v>
          </cell>
          <cell r="C535">
            <v>427928</v>
          </cell>
          <cell r="D535">
            <v>507960</v>
          </cell>
          <cell r="E535">
            <v>9525448</v>
          </cell>
          <cell r="F535">
            <v>9587968</v>
          </cell>
          <cell r="G535">
            <v>9511316</v>
          </cell>
          <cell r="H535">
            <v>2546760</v>
          </cell>
          <cell r="I535">
            <v>474808</v>
          </cell>
          <cell r="J535">
            <v>570076</v>
          </cell>
          <cell r="K535">
            <v>427928</v>
          </cell>
          <cell r="L535">
            <v>474808</v>
          </cell>
          <cell r="M535">
            <v>507960</v>
          </cell>
          <cell r="N535">
            <v>35100288</v>
          </cell>
          <cell r="O535">
            <v>30097948</v>
          </cell>
          <cell r="P535">
            <v>5002340</v>
          </cell>
          <cell r="Q535" t="str">
            <v>Toyota CBU</v>
          </cell>
        </row>
        <row r="536">
          <cell r="B536">
            <v>17870661.333333332</v>
          </cell>
          <cell r="C536">
            <v>17761261.333333332</v>
          </cell>
          <cell r="D536">
            <v>17841293.333333332</v>
          </cell>
          <cell r="E536">
            <v>16858781.333333332</v>
          </cell>
          <cell r="F536">
            <v>16921301.333333332</v>
          </cell>
          <cell r="G536">
            <v>16844649.333333332</v>
          </cell>
          <cell r="H536">
            <v>9880093.3333333321</v>
          </cell>
          <cell r="I536">
            <v>7808141.333333333</v>
          </cell>
          <cell r="J536">
            <v>7903409.333333333</v>
          </cell>
          <cell r="K536">
            <v>7761261.333333333</v>
          </cell>
          <cell r="L536">
            <v>7808141.333333333</v>
          </cell>
          <cell r="M536">
            <v>7841293.333333333</v>
          </cell>
          <cell r="N536">
            <v>153100288</v>
          </cell>
          <cell r="O536">
            <v>104097948</v>
          </cell>
          <cell r="P536">
            <v>49002340</v>
          </cell>
        </row>
        <row r="539">
          <cell r="B539">
            <v>914</v>
          </cell>
          <cell r="C539">
            <v>945</v>
          </cell>
          <cell r="D539">
            <v>976</v>
          </cell>
          <cell r="E539">
            <v>1007</v>
          </cell>
          <cell r="F539">
            <v>1038</v>
          </cell>
          <cell r="G539">
            <v>1069</v>
          </cell>
          <cell r="H539">
            <v>1100</v>
          </cell>
          <cell r="I539">
            <v>1131</v>
          </cell>
          <cell r="J539">
            <v>1162</v>
          </cell>
          <cell r="K539">
            <v>1193</v>
          </cell>
          <cell r="L539">
            <v>1224</v>
          </cell>
          <cell r="M539">
            <v>1255</v>
          </cell>
        </row>
        <row r="541">
          <cell r="B541">
            <v>5330.971806841444</v>
          </cell>
          <cell r="C541">
            <v>4450.6278387391867</v>
          </cell>
          <cell r="D541">
            <v>4327.5507084975143</v>
          </cell>
          <cell r="E541">
            <v>3880.9474753805712</v>
          </cell>
          <cell r="F541">
            <v>5576.0739588801307</v>
          </cell>
          <cell r="G541">
            <v>5384.2223576312035</v>
          </cell>
          <cell r="H541">
            <v>3880.9474753805712</v>
          </cell>
          <cell r="I541">
            <v>5106.5098360270676</v>
          </cell>
          <cell r="J541">
            <v>4709.8877128404993</v>
          </cell>
          <cell r="K541">
            <v>5160.8344087507594</v>
          </cell>
          <cell r="L541">
            <v>5216.3272518556068</v>
          </cell>
          <cell r="M541">
            <v>5063.8667476260061</v>
          </cell>
        </row>
        <row r="542"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</row>
        <row r="543">
          <cell r="B543">
            <v>11150.091575091576</v>
          </cell>
          <cell r="C543">
            <v>9308.7920489296648</v>
          </cell>
          <cell r="D543">
            <v>9051.3678263455258</v>
          </cell>
          <cell r="E543">
            <v>8117.2666666666673</v>
          </cell>
          <cell r="F543">
            <v>11662.739463601532</v>
          </cell>
          <cell r="G543">
            <v>11261.468738438773</v>
          </cell>
          <cell r="H543">
            <v>8117.2666666666673</v>
          </cell>
          <cell r="I543">
            <v>10680.614035087719</v>
          </cell>
          <cell r="J543">
            <v>9851.0517799352765</v>
          </cell>
          <cell r="K543">
            <v>10794.237588652482</v>
          </cell>
          <cell r="L543">
            <v>10910.304659498208</v>
          </cell>
          <cell r="M543">
            <v>10591.423103688239</v>
          </cell>
        </row>
        <row r="544">
          <cell r="B544">
            <v>3328.5244606883934</v>
          </cell>
          <cell r="C544">
            <v>2778.859870849943</v>
          </cell>
          <cell r="D544">
            <v>2702.0136121556093</v>
          </cell>
          <cell r="E544">
            <v>2423.1658073811504</v>
          </cell>
          <cell r="F544">
            <v>3481.5600680763655</v>
          </cell>
          <cell r="G544">
            <v>3361.7727627374452</v>
          </cell>
          <cell r="H544">
            <v>2423.1658073811504</v>
          </cell>
          <cell r="I544">
            <v>3188.3760623436192</v>
          </cell>
          <cell r="J544">
            <v>2940.735203132464</v>
          </cell>
          <cell r="K544">
            <v>3222.2949566238703</v>
          </cell>
          <cell r="L544">
            <v>3256.9432894907936</v>
          </cell>
          <cell r="M544">
            <v>3161.7507925119394</v>
          </cell>
        </row>
        <row r="545">
          <cell r="B545">
            <v>19809.587842621411</v>
          </cell>
          <cell r="C545">
            <v>16538.279758518795</v>
          </cell>
          <cell r="D545">
            <v>16080.93214699865</v>
          </cell>
          <cell r="E545">
            <v>14421.379949428388</v>
          </cell>
          <cell r="F545">
            <v>20720.373490558028</v>
          </cell>
          <cell r="G545">
            <v>20007.463858807419</v>
          </cell>
          <cell r="H545">
            <v>14421.379949428388</v>
          </cell>
          <cell r="I545">
            <v>18975.499933458406</v>
          </cell>
          <cell r="J545">
            <v>17501.674695908237</v>
          </cell>
          <cell r="K545">
            <v>19177.366954027111</v>
          </cell>
          <cell r="L545">
            <v>19383.575200844611</v>
          </cell>
          <cell r="M545">
            <v>18817.040643826185</v>
          </cell>
        </row>
        <row r="547">
          <cell r="B547">
            <v>4619.3194081365082</v>
          </cell>
          <cell r="C547">
            <v>4619.3194081365082</v>
          </cell>
          <cell r="D547">
            <v>4619.3194081365082</v>
          </cell>
          <cell r="E547">
            <v>4619.3194081365082</v>
          </cell>
          <cell r="F547">
            <v>4619.3194081365082</v>
          </cell>
          <cell r="G547">
            <v>4619.3194081365082</v>
          </cell>
          <cell r="H547">
            <v>3959.4166355455786</v>
          </cell>
          <cell r="I547">
            <v>3959.4166355455786</v>
          </cell>
          <cell r="J547">
            <v>3959.4166355455786</v>
          </cell>
          <cell r="K547">
            <v>3959.4166355455786</v>
          </cell>
          <cell r="L547">
            <v>3959.4166355455786</v>
          </cell>
          <cell r="M547">
            <v>3959.4166355455786</v>
          </cell>
        </row>
        <row r="548"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</row>
        <row r="549">
          <cell r="B549">
            <v>19315.555555555558</v>
          </cell>
          <cell r="C549">
            <v>19315.555555555558</v>
          </cell>
          <cell r="D549">
            <v>19315.555555555558</v>
          </cell>
          <cell r="E549">
            <v>19315.555555555558</v>
          </cell>
          <cell r="F549">
            <v>19315.555555555558</v>
          </cell>
          <cell r="G549">
            <v>19315.555555555558</v>
          </cell>
          <cell r="H549">
            <v>16556.190476190477</v>
          </cell>
          <cell r="I549">
            <v>16556.190476190477</v>
          </cell>
          <cell r="J549">
            <v>16556.190476190477</v>
          </cell>
          <cell r="K549">
            <v>16556.190476190477</v>
          </cell>
          <cell r="L549">
            <v>16556.190476190477</v>
          </cell>
          <cell r="M549">
            <v>16556.190476190477</v>
          </cell>
        </row>
        <row r="550">
          <cell r="B550">
            <v>2884.1866359118612</v>
          </cell>
          <cell r="C550">
            <v>2884.1866359118612</v>
          </cell>
          <cell r="D550">
            <v>2884.1866359118612</v>
          </cell>
          <cell r="E550">
            <v>2884.1866359118612</v>
          </cell>
          <cell r="F550">
            <v>2884.1866359118612</v>
          </cell>
          <cell r="G550">
            <v>2884.1866359118612</v>
          </cell>
          <cell r="H550">
            <v>2472.1599736387384</v>
          </cell>
          <cell r="I550">
            <v>2472.1599736387384</v>
          </cell>
          <cell r="J550">
            <v>2472.1599736387384</v>
          </cell>
          <cell r="K550">
            <v>2472.1599736387384</v>
          </cell>
          <cell r="L550">
            <v>2472.1599736387384</v>
          </cell>
          <cell r="M550">
            <v>2472.1599736387384</v>
          </cell>
        </row>
        <row r="551">
          <cell r="B551">
            <v>26819.061599603927</v>
          </cell>
          <cell r="C551">
            <v>26819.061599603927</v>
          </cell>
          <cell r="D551">
            <v>26819.061599603927</v>
          </cell>
          <cell r="E551">
            <v>26819.061599603927</v>
          </cell>
          <cell r="F551">
            <v>26819.061599603927</v>
          </cell>
          <cell r="G551">
            <v>26819.061599603927</v>
          </cell>
          <cell r="H551">
            <v>22987.767085374795</v>
          </cell>
          <cell r="I551">
            <v>22987.767085374795</v>
          </cell>
          <cell r="J551">
            <v>22987.767085374795</v>
          </cell>
          <cell r="K551">
            <v>22987.767085374795</v>
          </cell>
          <cell r="L551">
            <v>22987.767085374795</v>
          </cell>
          <cell r="M551">
            <v>22987.767085374795</v>
          </cell>
        </row>
        <row r="554">
          <cell r="B554">
            <v>5183.0082521448167</v>
          </cell>
          <cell r="C554">
            <v>4427.3486746392564</v>
          </cell>
          <cell r="D554">
            <v>4320.887144065181</v>
          </cell>
          <cell r="E554">
            <v>3897.7185689144208</v>
          </cell>
          <cell r="F554">
            <v>5409.2615187305564</v>
          </cell>
          <cell r="G554">
            <v>5179.8400416559607</v>
          </cell>
          <cell r="H554">
            <v>3845.1336292747983</v>
          </cell>
          <cell r="I554">
            <v>4967.5774890123712</v>
          </cell>
          <cell r="J554">
            <v>4642.661605420024</v>
          </cell>
          <cell r="K554">
            <v>5073.1110111757944</v>
          </cell>
          <cell r="L554">
            <v>5099.2966467698334</v>
          </cell>
          <cell r="M554">
            <v>4893.3178190345943</v>
          </cell>
        </row>
        <row r="555"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</row>
        <row r="556">
          <cell r="B556">
            <v>15580.366396615698</v>
          </cell>
          <cell r="C556">
            <v>14065.815418598198</v>
          </cell>
          <cell r="D556">
            <v>13937.86149454217</v>
          </cell>
          <cell r="E556">
            <v>12990.070739676898</v>
          </cell>
          <cell r="F556">
            <v>17928.80038831451</v>
          </cell>
          <cell r="G556">
            <v>16522.62377225871</v>
          </cell>
          <cell r="H556">
            <v>13012.379906852413</v>
          </cell>
          <cell r="I556">
            <v>16957.866211611876</v>
          </cell>
          <cell r="J556">
            <v>15996.962658356917</v>
          </cell>
          <cell r="K556">
            <v>17004.344235451234</v>
          </cell>
          <cell r="L556">
            <v>16758.208123786724</v>
          </cell>
          <cell r="M556">
            <v>15514.915208059225</v>
          </cell>
        </row>
        <row r="557">
          <cell r="B557">
            <v>20763.374648760517</v>
          </cell>
          <cell r="C557">
            <v>18493.164093237454</v>
          </cell>
          <cell r="D557">
            <v>18258.748638607351</v>
          </cell>
          <cell r="E557">
            <v>16887.789308591317</v>
          </cell>
          <cell r="F557">
            <v>23338.061907045067</v>
          </cell>
          <cell r="G557">
            <v>21702.46381391467</v>
          </cell>
          <cell r="H557">
            <v>16857.513536127211</v>
          </cell>
          <cell r="I557">
            <v>21925.443700624248</v>
          </cell>
          <cell r="J557">
            <v>20639.624263776939</v>
          </cell>
          <cell r="K557">
            <v>22077.455246627029</v>
          </cell>
          <cell r="L557">
            <v>21857.504770556559</v>
          </cell>
          <cell r="M557">
            <v>20408.233027093818</v>
          </cell>
        </row>
        <row r="559">
          <cell r="B559">
            <v>800.32572918126152</v>
          </cell>
          <cell r="C559">
            <v>969.71958993165515</v>
          </cell>
          <cell r="D559">
            <v>7367.9708551430685</v>
          </cell>
          <cell r="E559">
            <v>6935.2770964018819</v>
          </cell>
          <cell r="F559">
            <v>7697.2629504339211</v>
          </cell>
          <cell r="G559">
            <v>799.8365151483406</v>
          </cell>
          <cell r="H559">
            <v>739.89139808437483</v>
          </cell>
          <cell r="I559">
            <v>4684.9685429207811</v>
          </cell>
          <cell r="J559">
            <v>5393.2109933565007</v>
          </cell>
          <cell r="K559">
            <v>783.35612673520234</v>
          </cell>
          <cell r="L559">
            <v>8782.5333169589612</v>
          </cell>
          <cell r="M559">
            <v>1104.3291887822443</v>
          </cell>
        </row>
        <row r="560">
          <cell r="B560">
            <v>10890.595130119307</v>
          </cell>
          <cell r="C560">
            <v>19074.844763831719</v>
          </cell>
          <cell r="D560">
            <v>586.91830042559138</v>
          </cell>
          <cell r="E560">
            <v>2441.4170969092306</v>
          </cell>
          <cell r="F560">
            <v>10786.498384911953</v>
          </cell>
          <cell r="G560">
            <v>11537.251658504394</v>
          </cell>
          <cell r="H560">
            <v>19357.842486060854</v>
          </cell>
          <cell r="I560">
            <v>138.66649345315798</v>
          </cell>
          <cell r="J560">
            <v>138.66649345315798</v>
          </cell>
          <cell r="K560">
            <v>15599.980513480272</v>
          </cell>
          <cell r="L560">
            <v>9013.3220744552673</v>
          </cell>
          <cell r="M560">
            <v>1525.3314279847375</v>
          </cell>
        </row>
        <row r="561">
          <cell r="B561">
            <v>2405.8167555729137</v>
          </cell>
          <cell r="C561">
            <v>3080.827321757934</v>
          </cell>
          <cell r="D561">
            <v>23766.822379487348</v>
          </cell>
          <cell r="E561">
            <v>23113.454316588311</v>
          </cell>
          <cell r="F561">
            <v>25512.297842660966</v>
          </cell>
          <cell r="G561">
            <v>2551.3138847595887</v>
          </cell>
          <cell r="H561">
            <v>2503.8786398437537</v>
          </cell>
          <cell r="I561">
            <v>15993.121382039297</v>
          </cell>
          <cell r="J561">
            <v>18583.08922809346</v>
          </cell>
          <cell r="K561">
            <v>2625.697960996888</v>
          </cell>
          <cell r="L561">
            <v>28862.71016865053</v>
          </cell>
          <cell r="M561">
            <v>3501.4226255840545</v>
          </cell>
        </row>
        <row r="562">
          <cell r="B562">
            <v>14096.737614873482</v>
          </cell>
          <cell r="C562">
            <v>23125.391675521307</v>
          </cell>
          <cell r="D562">
            <v>31721.711535056009</v>
          </cell>
          <cell r="E562">
            <v>32490.148509899424</v>
          </cell>
          <cell r="F562">
            <v>43996.059178006835</v>
          </cell>
          <cell r="G562">
            <v>14888.402058412325</v>
          </cell>
          <cell r="H562">
            <v>22601.612523988984</v>
          </cell>
          <cell r="I562">
            <v>20816.756418413235</v>
          </cell>
          <cell r="J562">
            <v>24114.966714903119</v>
          </cell>
          <cell r="K562">
            <v>19009.034601212363</v>
          </cell>
          <cell r="L562">
            <v>46658.565560064759</v>
          </cell>
          <cell r="M562">
            <v>6131.0832423510365</v>
          </cell>
        </row>
        <row r="564">
          <cell r="B564">
            <v>10560.726889052896</v>
          </cell>
          <cell r="C564">
            <v>9021.0198249495461</v>
          </cell>
          <cell r="D564">
            <v>8804.0973170376383</v>
          </cell>
          <cell r="E564">
            <v>7941.8629672567968</v>
          </cell>
          <cell r="F564">
            <v>11021.733092386507</v>
          </cell>
          <cell r="G564">
            <v>10554.271447719957</v>
          </cell>
          <cell r="H564">
            <v>7834.7176263668644</v>
          </cell>
          <cell r="I564">
            <v>10121.772262268241</v>
          </cell>
          <cell r="J564">
            <v>9459.7343604157559</v>
          </cell>
          <cell r="K564">
            <v>10336.803890810705</v>
          </cell>
          <cell r="L564">
            <v>10390.158879356299</v>
          </cell>
          <cell r="M564">
            <v>9970.4632047953019</v>
          </cell>
        </row>
        <row r="565"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</row>
        <row r="566">
          <cell r="B566">
            <v>31746.041360815143</v>
          </cell>
          <cell r="C566">
            <v>28660.042176505169</v>
          </cell>
          <cell r="D566">
            <v>28399.32747558237</v>
          </cell>
          <cell r="E566">
            <v>26468.140253189009</v>
          </cell>
          <cell r="F566">
            <v>36531.133106142057</v>
          </cell>
          <cell r="G566">
            <v>33665.95395197178</v>
          </cell>
          <cell r="H566">
            <v>26513.596677373815</v>
          </cell>
          <cell r="I566">
            <v>34552.789609744817</v>
          </cell>
          <cell r="J566">
            <v>32594.884181281192</v>
          </cell>
          <cell r="K566">
            <v>34647.491700158673</v>
          </cell>
          <cell r="L566">
            <v>34145.972866622818</v>
          </cell>
          <cell r="M566">
            <v>31612.680174939585</v>
          </cell>
        </row>
        <row r="567">
          <cell r="B567">
            <v>42306.768249868037</v>
          </cell>
          <cell r="C567">
            <v>37681.062001454717</v>
          </cell>
          <cell r="D567">
            <v>37203.424792620004</v>
          </cell>
          <cell r="E567">
            <v>34410.003220445804</v>
          </cell>
          <cell r="F567">
            <v>47552.866198528565</v>
          </cell>
          <cell r="G567">
            <v>44220.225399691735</v>
          </cell>
          <cell r="H567">
            <v>34348.314303740677</v>
          </cell>
          <cell r="I567">
            <v>44674.561872013059</v>
          </cell>
          <cell r="J567">
            <v>42054.618541696946</v>
          </cell>
          <cell r="K567">
            <v>44984.295590969377</v>
          </cell>
          <cell r="L567">
            <v>44536.131745979117</v>
          </cell>
          <cell r="M567">
            <v>41583.143379734887</v>
          </cell>
        </row>
        <row r="569">
          <cell r="B569">
            <v>2969.9882598191184</v>
          </cell>
          <cell r="C569">
            <v>2536.9771657922738</v>
          </cell>
          <cell r="D569">
            <v>2475.9721508385478</v>
          </cell>
          <cell r="E569">
            <v>2233.4863898710532</v>
          </cell>
          <cell r="F569">
            <v>3099.6368177250984</v>
          </cell>
          <cell r="G569">
            <v>2968.1727990868981</v>
          </cell>
          <cell r="H569">
            <v>2203.3539560073127</v>
          </cell>
          <cell r="I569">
            <v>2846.5412564224971</v>
          </cell>
          <cell r="J569">
            <v>2660.3566484202443</v>
          </cell>
          <cell r="K569">
            <v>2907.0145002598042</v>
          </cell>
          <cell r="L569">
            <v>2922.0194986134175</v>
          </cell>
          <cell r="M569">
            <v>2803.9886812995901</v>
          </cell>
        </row>
        <row r="570"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</row>
        <row r="571">
          <cell r="B571">
            <v>8927.9242923219663</v>
          </cell>
          <cell r="C571">
            <v>8060.0501920351098</v>
          </cell>
          <cell r="D571">
            <v>7986.7295192217998</v>
          </cell>
          <cell r="E571">
            <v>7443.6226442616662</v>
          </cell>
          <cell r="F571">
            <v>10273.633395026813</v>
          </cell>
          <cell r="G571">
            <v>9467.8604080380956</v>
          </cell>
          <cell r="H571">
            <v>7456.4063330721565</v>
          </cell>
          <cell r="I571">
            <v>9717.2647832904422</v>
          </cell>
          <cell r="J571">
            <v>9166.6439597938333</v>
          </cell>
          <cell r="K571">
            <v>9743.8978076707062</v>
          </cell>
          <cell r="L571">
            <v>9602.8559018125379</v>
          </cell>
          <cell r="M571">
            <v>8890.4191886934896</v>
          </cell>
        </row>
        <row r="572">
          <cell r="B572">
            <v>11897.912552141084</v>
          </cell>
          <cell r="C572">
            <v>10597.027357827385</v>
          </cell>
          <cell r="D572">
            <v>10462.701670060347</v>
          </cell>
          <cell r="E572">
            <v>9677.1090341327199</v>
          </cell>
          <cell r="F572">
            <v>13373.270212751911</v>
          </cell>
          <cell r="G572">
            <v>12436.033207124994</v>
          </cell>
          <cell r="H572">
            <v>9659.7602890794697</v>
          </cell>
          <cell r="I572">
            <v>12563.806039712939</v>
          </cell>
          <cell r="J572">
            <v>11827.000608214077</v>
          </cell>
          <cell r="K572">
            <v>12650.91230793051</v>
          </cell>
          <cell r="L572">
            <v>12524.875400425955</v>
          </cell>
          <cell r="M572">
            <v>11694.40786999308</v>
          </cell>
        </row>
        <row r="574"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</row>
        <row r="575"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</row>
        <row r="576"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</row>
        <row r="577"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</row>
        <row r="579">
          <cell r="B579">
            <v>530.11444507895521</v>
          </cell>
          <cell r="C579">
            <v>458.80097155251627</v>
          </cell>
          <cell r="D579">
            <v>448.49087868071882</v>
          </cell>
          <cell r="E579">
            <v>407.98094465914818</v>
          </cell>
          <cell r="F579">
            <v>548.85949175372707</v>
          </cell>
          <cell r="G579">
            <v>527.77239945924691</v>
          </cell>
          <cell r="H579">
            <v>396.96132884259964</v>
          </cell>
          <cell r="I579">
            <v>498.98402076239711</v>
          </cell>
          <cell r="J579">
            <v>470.64800851302482</v>
          </cell>
          <cell r="K579">
            <v>511.61704210669683</v>
          </cell>
          <cell r="L579">
            <v>513.76394785157731</v>
          </cell>
          <cell r="M579">
            <v>495.30468493193735</v>
          </cell>
        </row>
        <row r="580">
          <cell r="B580">
            <v>201.57918431275289</v>
          </cell>
          <cell r="C580">
            <v>178.4251077933327</v>
          </cell>
          <cell r="D580">
            <v>175.55668509273093</v>
          </cell>
          <cell r="E580">
            <v>160.53201526974851</v>
          </cell>
          <cell r="F580">
            <v>214.5866255466828</v>
          </cell>
          <cell r="G580">
            <v>207.35917650875876</v>
          </cell>
          <cell r="H580">
            <v>157.4713934840606</v>
          </cell>
          <cell r="I580">
            <v>198.17331480982742</v>
          </cell>
          <cell r="J580">
            <v>184.65378229632779</v>
          </cell>
          <cell r="K580">
            <v>192.32717619631876</v>
          </cell>
          <cell r="L580">
            <v>193.74054120384864</v>
          </cell>
          <cell r="M580">
            <v>186.90086739142365</v>
          </cell>
        </row>
        <row r="581">
          <cell r="B581">
            <v>1593.5489361898781</v>
          </cell>
          <cell r="C581">
            <v>1457.6240215047092</v>
          </cell>
          <cell r="D581">
            <v>1446.6945190186796</v>
          </cell>
          <cell r="E581">
            <v>1359.6931738041301</v>
          </cell>
          <cell r="F581">
            <v>1819.174805065381</v>
          </cell>
          <cell r="G581">
            <v>1683.4853438562145</v>
          </cell>
          <cell r="H581">
            <v>1343.3633567120232</v>
          </cell>
          <cell r="I581">
            <v>1703.3864664491034</v>
          </cell>
          <cell r="J581">
            <v>1621.6858468907856</v>
          </cell>
          <cell r="K581">
            <v>1714.8673233328852</v>
          </cell>
          <cell r="L581">
            <v>1688.4217100899446</v>
          </cell>
          <cell r="M581">
            <v>1570.4294045608508</v>
          </cell>
        </row>
        <row r="582">
          <cell r="B582">
            <v>2325.2425655815859</v>
          </cell>
          <cell r="C582">
            <v>2094.8501008505582</v>
          </cell>
          <cell r="D582">
            <v>2070.7420827921292</v>
          </cell>
          <cell r="E582">
            <v>1928.2061337330267</v>
          </cell>
          <cell r="F582">
            <v>2582.6209223657906</v>
          </cell>
          <cell r="G582">
            <v>2418.6169198242201</v>
          </cell>
          <cell r="H582">
            <v>1897.7960790386835</v>
          </cell>
          <cell r="I582">
            <v>2400.5438020213278</v>
          </cell>
          <cell r="J582">
            <v>2276.9876377001383</v>
          </cell>
          <cell r="K582">
            <v>2418.8115416359005</v>
          </cell>
          <cell r="L582">
            <v>2395.9261991453704</v>
          </cell>
          <cell r="M582">
            <v>2252.6349568842115</v>
          </cell>
        </row>
        <row r="584">
          <cell r="B584">
            <v>368.13503130483002</v>
          </cell>
          <cell r="C584">
            <v>318.61178580035858</v>
          </cell>
          <cell r="D584">
            <v>311.4519990838325</v>
          </cell>
          <cell r="E584">
            <v>283.32010045774183</v>
          </cell>
          <cell r="F584">
            <v>381.15242482897719</v>
          </cell>
          <cell r="G584">
            <v>366.50861073558809</v>
          </cell>
          <cell r="H584">
            <v>275.66758947402758</v>
          </cell>
          <cell r="I584">
            <v>346.51668108499797</v>
          </cell>
          <cell r="J584">
            <v>326.83889480071173</v>
          </cell>
          <cell r="K584">
            <v>355.28961257409514</v>
          </cell>
          <cell r="L584">
            <v>356.78051934137312</v>
          </cell>
          <cell r="M584">
            <v>343.96158675828985</v>
          </cell>
        </row>
        <row r="585">
          <cell r="B585">
            <v>139.98554466163398</v>
          </cell>
          <cell r="C585">
            <v>123.90632485648104</v>
          </cell>
          <cell r="D585">
            <v>121.91436464772984</v>
          </cell>
          <cell r="E585">
            <v>111.48056615954759</v>
          </cell>
          <cell r="F585">
            <v>149.01848996297417</v>
          </cell>
          <cell r="G585">
            <v>143.99942813108245</v>
          </cell>
          <cell r="H585">
            <v>109.35513436393099</v>
          </cell>
          <cell r="I585">
            <v>137.6203575068246</v>
          </cell>
          <cell r="J585">
            <v>128.23179326133877</v>
          </cell>
          <cell r="K585">
            <v>133.56053902522137</v>
          </cell>
          <cell r="L585">
            <v>134.54204250267267</v>
          </cell>
          <cell r="M585">
            <v>129.79226902182199</v>
          </cell>
        </row>
        <row r="586">
          <cell r="B586">
            <v>1106.6312056874151</v>
          </cell>
          <cell r="C586">
            <v>1012.2389038227149</v>
          </cell>
          <cell r="D586">
            <v>1004.6489715407499</v>
          </cell>
          <cell r="E586">
            <v>944.23137069731274</v>
          </cell>
          <cell r="F586">
            <v>1263.3158368509594</v>
          </cell>
          <cell r="G586">
            <v>1169.0870443445933</v>
          </cell>
          <cell r="H586">
            <v>932.89121993890501</v>
          </cell>
          <cell r="I586">
            <v>1182.9072683674331</v>
          </cell>
          <cell r="J586">
            <v>1126.1707270074899</v>
          </cell>
          <cell r="K586">
            <v>1190.8800856478372</v>
          </cell>
          <cell r="L586">
            <v>1172.5150764513503</v>
          </cell>
          <cell r="M586">
            <v>1090.5759753894795</v>
          </cell>
        </row>
        <row r="587">
          <cell r="B587">
            <v>1614.7517816538791</v>
          </cell>
          <cell r="C587">
            <v>1454.7570144795545</v>
          </cell>
          <cell r="D587">
            <v>1438.0153352723123</v>
          </cell>
          <cell r="E587">
            <v>1339.0320373146021</v>
          </cell>
          <cell r="F587">
            <v>1793.4867516429108</v>
          </cell>
          <cell r="G587">
            <v>1679.595083211264</v>
          </cell>
          <cell r="H587">
            <v>1317.9139437768636</v>
          </cell>
          <cell r="I587">
            <v>1667.0443069592557</v>
          </cell>
          <cell r="J587">
            <v>1581.2414150695404</v>
          </cell>
          <cell r="K587">
            <v>1679.7302372471536</v>
          </cell>
          <cell r="L587">
            <v>1663.8376382953961</v>
          </cell>
          <cell r="M587">
            <v>1564.3298311695912</v>
          </cell>
          <cell r="N587">
            <v>0</v>
          </cell>
        </row>
        <row r="589"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</row>
        <row r="590"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</row>
        <row r="591">
          <cell r="B591">
            <v>15352.228571428572</v>
          </cell>
          <cell r="C591">
            <v>13804.129032258064</v>
          </cell>
          <cell r="D591">
            <v>16932</v>
          </cell>
          <cell r="E591">
            <v>317514.93333333335</v>
          </cell>
          <cell r="F591">
            <v>309289.29032258067</v>
          </cell>
          <cell r="G591">
            <v>264203.22222222225</v>
          </cell>
          <cell r="H591">
            <v>72764.571428571435</v>
          </cell>
          <cell r="I591">
            <v>14837.75</v>
          </cell>
          <cell r="J591">
            <v>19002.533333333333</v>
          </cell>
          <cell r="K591">
            <v>14756.137931034482</v>
          </cell>
          <cell r="L591">
            <v>15316.387096774193</v>
          </cell>
          <cell r="M591">
            <v>13728.648648648648</v>
          </cell>
        </row>
        <row r="592">
          <cell r="B592">
            <v>15352.228571428572</v>
          </cell>
          <cell r="C592">
            <v>13804.129032258064</v>
          </cell>
          <cell r="D592">
            <v>16932</v>
          </cell>
          <cell r="E592">
            <v>317514.93333333335</v>
          </cell>
          <cell r="F592">
            <v>309289.29032258067</v>
          </cell>
          <cell r="G592">
            <v>264203.22222222225</v>
          </cell>
          <cell r="H592">
            <v>72764.571428571435</v>
          </cell>
          <cell r="I592">
            <v>14837.75</v>
          </cell>
          <cell r="J592">
            <v>19002.533333333333</v>
          </cell>
          <cell r="K592">
            <v>14756.137931034482</v>
          </cell>
          <cell r="L592">
            <v>15316.387096774193</v>
          </cell>
          <cell r="M592">
            <v>13728.648648648648</v>
          </cell>
        </row>
        <row r="594">
          <cell r="B594">
            <v>18021.978021978022</v>
          </cell>
          <cell r="C594">
            <v>15045.871559633028</v>
          </cell>
          <cell r="D594">
            <v>14629.794826048172</v>
          </cell>
          <cell r="E594">
            <v>5120</v>
          </cell>
          <cell r="F594">
            <v>7356.3218390804595</v>
          </cell>
          <cell r="G594">
            <v>7103.2186459489458</v>
          </cell>
          <cell r="H594">
            <v>5120</v>
          </cell>
          <cell r="I594">
            <v>6736.8421052631575</v>
          </cell>
          <cell r="J594">
            <v>6213.5922330097092</v>
          </cell>
          <cell r="K594">
            <v>6808.510638297872</v>
          </cell>
          <cell r="L594">
            <v>6881.7204301075271</v>
          </cell>
          <cell r="M594">
            <v>6680.5845511482257</v>
          </cell>
        </row>
        <row r="595">
          <cell r="B595">
            <v>3111.1111111111113</v>
          </cell>
          <cell r="C595">
            <v>3111.1111111111113</v>
          </cell>
          <cell r="D595">
            <v>3111.1111111111113</v>
          </cell>
          <cell r="E595">
            <v>3111.1111111111113</v>
          </cell>
          <cell r="F595">
            <v>3111.1111111111113</v>
          </cell>
          <cell r="G595">
            <v>3111.1111111111113</v>
          </cell>
          <cell r="H595">
            <v>2666.666666666667</v>
          </cell>
          <cell r="I595">
            <v>2666.666666666667</v>
          </cell>
          <cell r="J595">
            <v>2666.666666666667</v>
          </cell>
          <cell r="K595">
            <v>2666.666666666667</v>
          </cell>
          <cell r="L595">
            <v>2666.666666666667</v>
          </cell>
          <cell r="M595">
            <v>2666.666666666667</v>
          </cell>
        </row>
        <row r="596"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</row>
        <row r="597">
          <cell r="B597">
            <v>21133.089133089132</v>
          </cell>
          <cell r="C597">
            <v>18156.982670744139</v>
          </cell>
          <cell r="D597">
            <v>17740.905937159281</v>
          </cell>
          <cell r="E597">
            <v>8231.1111111111113</v>
          </cell>
          <cell r="F597">
            <v>10467.432950191571</v>
          </cell>
          <cell r="G597">
            <v>10214.329757060057</v>
          </cell>
          <cell r="H597">
            <v>7786.666666666667</v>
          </cell>
          <cell r="I597">
            <v>9403.5087719298244</v>
          </cell>
          <cell r="J597">
            <v>8880.258899676377</v>
          </cell>
          <cell r="K597">
            <v>9475.1773049645381</v>
          </cell>
          <cell r="L597">
            <v>9548.3870967741932</v>
          </cell>
          <cell r="M597">
            <v>9347.2512178148936</v>
          </cell>
        </row>
        <row r="599"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</row>
        <row r="603">
          <cell r="B603">
            <v>3573.7075858361454</v>
          </cell>
          <cell r="C603">
            <v>3260.1003648049996</v>
          </cell>
          <cell r="D603">
            <v>2868.2077932472907</v>
          </cell>
          <cell r="E603">
            <v>2950.3710885468208</v>
          </cell>
          <cell r="F603">
            <v>2984.5209973853607</v>
          </cell>
          <cell r="G603">
            <v>3261.9142882485439</v>
          </cell>
          <cell r="H603">
            <v>3221.4233012482478</v>
          </cell>
          <cell r="I603">
            <v>2697.4681580678207</v>
          </cell>
          <cell r="J603">
            <v>2877.5317129664104</v>
          </cell>
          <cell r="K603">
            <v>3280.2679674234987</v>
          </cell>
          <cell r="L603">
            <v>2911.8557735997142</v>
          </cell>
          <cell r="M603">
            <v>3464.9058265788067</v>
          </cell>
        </row>
        <row r="604">
          <cell r="B604">
            <v>-99.685419286180618</v>
          </cell>
          <cell r="C604">
            <v>-516.01336466537521</v>
          </cell>
          <cell r="D604">
            <v>429.23507108313538</v>
          </cell>
          <cell r="E604">
            <v>335.74469975652045</v>
          </cell>
          <cell r="F604">
            <v>-83.654529301236565</v>
          </cell>
          <cell r="G604">
            <v>-121.56749282883391</v>
          </cell>
          <cell r="H604">
            <v>-311.31446684236766</v>
          </cell>
          <cell r="I604">
            <v>675.13296289914501</v>
          </cell>
          <cell r="J604">
            <v>676.31298309356544</v>
          </cell>
          <cell r="K604">
            <v>-120.78534224496495</v>
          </cell>
          <cell r="L604">
            <v>218.37700984244069</v>
          </cell>
          <cell r="M604">
            <v>604.68828019460864</v>
          </cell>
        </row>
        <row r="605">
          <cell r="B605">
            <v>9648.5900544295782</v>
          </cell>
          <cell r="C605">
            <v>11903.296926179239</v>
          </cell>
          <cell r="D605">
            <v>11129.264448460395</v>
          </cell>
          <cell r="E605">
            <v>12765.472506264148</v>
          </cell>
          <cell r="F605">
            <v>8697.6853037127148</v>
          </cell>
          <cell r="G605">
            <v>8477.4712963599068</v>
          </cell>
          <cell r="H605">
            <v>11947.065838432633</v>
          </cell>
          <cell r="I605">
            <v>8315.7504207462025</v>
          </cell>
          <cell r="J605">
            <v>10259.06027175571</v>
          </cell>
          <cell r="K605">
            <v>11041.057493260387</v>
          </cell>
          <cell r="L605">
            <v>9071.1554130804143</v>
          </cell>
          <cell r="M605">
            <v>9315.9406486366006</v>
          </cell>
        </row>
        <row r="606">
          <cell r="B606">
            <v>13122.612220979543</v>
          </cell>
          <cell r="C606">
            <v>14647.383926318864</v>
          </cell>
          <cell r="D606">
            <v>14426.707312790822</v>
          </cell>
          <cell r="E606">
            <v>16051.588294567489</v>
          </cell>
          <cell r="F606">
            <v>11598.55177179684</v>
          </cell>
          <cell r="G606">
            <v>11617.818091779616</v>
          </cell>
          <cell r="H606">
            <v>14857.174672838511</v>
          </cell>
          <cell r="I606">
            <v>11688.351541713168</v>
          </cell>
          <cell r="J606">
            <v>13812.904967815686</v>
          </cell>
          <cell r="K606">
            <v>14200.540118438921</v>
          </cell>
          <cell r="L606">
            <v>12201.38819652257</v>
          </cell>
          <cell r="M606">
            <v>13385.534755410015</v>
          </cell>
        </row>
        <row r="608">
          <cell r="B608">
            <v>1499.0267372593985</v>
          </cell>
          <cell r="C608">
            <v>1367.4811090758005</v>
          </cell>
          <cell r="D608">
            <v>1203.0979219267881</v>
          </cell>
          <cell r="E608">
            <v>1237.5621229049211</v>
          </cell>
          <cell r="F608">
            <v>1251.8866374865934</v>
          </cell>
          <cell r="G608">
            <v>1368.2419770751833</v>
          </cell>
          <cell r="H608">
            <v>1351.2576349952574</v>
          </cell>
          <cell r="I608">
            <v>1131.4795054513236</v>
          </cell>
          <cell r="J608">
            <v>1207.0089316049207</v>
          </cell>
          <cell r="K608">
            <v>1375.9406080206418</v>
          </cell>
          <cell r="L608">
            <v>1221.4064958669101</v>
          </cell>
          <cell r="M608">
            <v>1453.3887710099996</v>
          </cell>
        </row>
        <row r="609">
          <cell r="B609">
            <v>-37.880459328748636</v>
          </cell>
          <cell r="C609">
            <v>-196.08507857284258</v>
          </cell>
          <cell r="D609">
            <v>163.10932701159146</v>
          </cell>
          <cell r="E609">
            <v>127.58298590747775</v>
          </cell>
          <cell r="F609">
            <v>-31.788721134469881</v>
          </cell>
          <cell r="G609">
            <v>-46.195647274956897</v>
          </cell>
          <cell r="H609">
            <v>-118.29949740009971</v>
          </cell>
          <cell r="I609">
            <v>256.55052590167514</v>
          </cell>
          <cell r="J609">
            <v>256.99893357555482</v>
          </cell>
          <cell r="K609">
            <v>-45.898430053086649</v>
          </cell>
          <cell r="L609">
            <v>82.983263740127455</v>
          </cell>
          <cell r="M609">
            <v>229.78154647395132</v>
          </cell>
        </row>
        <row r="610"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</row>
        <row r="611">
          <cell r="B611">
            <v>1461.1462779306498</v>
          </cell>
          <cell r="C611">
            <v>1171.396030502958</v>
          </cell>
          <cell r="D611">
            <v>1366.2072489383795</v>
          </cell>
          <cell r="E611">
            <v>1365.1451088123988</v>
          </cell>
          <cell r="F611">
            <v>1220.0979163521235</v>
          </cell>
          <cell r="G611">
            <v>1322.0463298002264</v>
          </cell>
          <cell r="H611">
            <v>1232.9581375951577</v>
          </cell>
          <cell r="I611">
            <v>1388.0300313529988</v>
          </cell>
          <cell r="J611">
            <v>1464.0078651804756</v>
          </cell>
          <cell r="K611">
            <v>1330.0421779675551</v>
          </cell>
          <cell r="L611">
            <v>1304.3897596070376</v>
          </cell>
          <cell r="M611">
            <v>1683.1703174839508</v>
          </cell>
        </row>
        <row r="614">
          <cell r="B614">
            <v>19809.587842621411</v>
          </cell>
          <cell r="C614">
            <v>16538.279758518795</v>
          </cell>
          <cell r="D614">
            <v>16080.93214699865</v>
          </cell>
          <cell r="E614">
            <v>14421.379949428388</v>
          </cell>
          <cell r="F614">
            <v>20720.373490558028</v>
          </cell>
          <cell r="G614">
            <v>20007.463858807419</v>
          </cell>
          <cell r="H614">
            <v>14421.379949428388</v>
          </cell>
          <cell r="I614">
            <v>18975.499933458406</v>
          </cell>
          <cell r="J614">
            <v>17501.674695908237</v>
          </cell>
          <cell r="K614">
            <v>19177.366954027111</v>
          </cell>
          <cell r="L614">
            <v>19383.575200844611</v>
          </cell>
          <cell r="M614">
            <v>18817.040643826185</v>
          </cell>
        </row>
        <row r="615">
          <cell r="B615">
            <v>26819.061599603927</v>
          </cell>
          <cell r="C615">
            <v>26819.061599603927</v>
          </cell>
          <cell r="D615">
            <v>26819.061599603927</v>
          </cell>
          <cell r="E615">
            <v>26819.061599603927</v>
          </cell>
          <cell r="F615">
            <v>26819.061599603927</v>
          </cell>
          <cell r="G615">
            <v>26819.061599603927</v>
          </cell>
          <cell r="H615">
            <v>22987.767085374795</v>
          </cell>
          <cell r="I615">
            <v>22987.767085374795</v>
          </cell>
          <cell r="J615">
            <v>22987.767085374795</v>
          </cell>
          <cell r="K615">
            <v>22987.767085374795</v>
          </cell>
          <cell r="L615">
            <v>22987.767085374795</v>
          </cell>
          <cell r="M615">
            <v>22987.767085374795</v>
          </cell>
        </row>
        <row r="617">
          <cell r="B617">
            <v>42706.685222474182</v>
          </cell>
          <cell r="C617">
            <v>36436.211456247787</v>
          </cell>
          <cell r="D617">
            <v>35062.000030928175</v>
          </cell>
          <cell r="E617">
            <v>24072.302182610903</v>
          </cell>
          <cell r="F617">
            <v>32053.372819377284</v>
          </cell>
          <cell r="G617">
            <v>31329.940209930322</v>
          </cell>
          <cell r="H617">
            <v>24248.515066209107</v>
          </cell>
          <cell r="I617">
            <v>29347.181478332808</v>
          </cell>
          <cell r="J617">
            <v>27858.3723951508</v>
          </cell>
          <cell r="K617">
            <v>30648.555270669105</v>
          </cell>
          <cell r="L617">
            <v>30297.00219150665</v>
          </cell>
          <cell r="M617">
            <v>30105.915125556745</v>
          </cell>
        </row>
        <row r="618">
          <cell r="B618">
            <v>3315.109961470569</v>
          </cell>
          <cell r="C618">
            <v>2701.3441005227073</v>
          </cell>
          <cell r="D618">
            <v>4000.9265589462993</v>
          </cell>
          <cell r="E618">
            <v>3846.4513782044055</v>
          </cell>
          <cell r="F618">
            <v>3359.2729761850619</v>
          </cell>
          <cell r="G618">
            <v>3294.7065756471616</v>
          </cell>
          <cell r="H618">
            <v>2503.8792302721909</v>
          </cell>
          <cell r="I618">
            <v>3934.1438277841394</v>
          </cell>
          <cell r="J618">
            <v>3912.8641588934538</v>
          </cell>
          <cell r="K618">
            <v>2825.8706095901557</v>
          </cell>
          <cell r="L618">
            <v>3296.309523955756</v>
          </cell>
          <cell r="M618">
            <v>3817.8296297484726</v>
          </cell>
        </row>
        <row r="619">
          <cell r="B619">
            <v>83955.330817488255</v>
          </cell>
          <cell r="C619">
            <v>78963.196670903199</v>
          </cell>
          <cell r="D619">
            <v>80836.526428366167</v>
          </cell>
          <cell r="E619">
            <v>379486.16402122658</v>
          </cell>
          <cell r="F619">
            <v>385803.03315769311</v>
          </cell>
          <cell r="G619">
            <v>335189.70403905149</v>
          </cell>
          <cell r="H619">
            <v>133970.27476095338</v>
          </cell>
          <cell r="I619">
            <v>87267.714760209885</v>
          </cell>
          <cell r="J619">
            <v>89767.940978419269</v>
          </cell>
          <cell r="K619">
            <v>90098.676576556216</v>
          </cell>
          <cell r="L619">
            <v>87755.516188617985</v>
          </cell>
          <cell r="M619">
            <v>81723.609248927882</v>
          </cell>
        </row>
        <row r="620">
          <cell r="B620">
            <v>129977.126001433</v>
          </cell>
          <cell r="C620">
            <v>118100.75222767369</v>
          </cell>
          <cell r="D620">
            <v>119899.45301824065</v>
          </cell>
          <cell r="E620">
            <v>407404.91758204187</v>
          </cell>
          <cell r="F620">
            <v>421215.67895325547</v>
          </cell>
          <cell r="G620">
            <v>369814.35082462896</v>
          </cell>
          <cell r="H620">
            <v>160722.66905743469</v>
          </cell>
          <cell r="I620">
            <v>120549.04006632682</v>
          </cell>
          <cell r="J620">
            <v>121539.17753246352</v>
          </cell>
          <cell r="K620">
            <v>123573.10245681548</v>
          </cell>
          <cell r="L620">
            <v>121348.82790408039</v>
          </cell>
          <cell r="M620">
            <v>115647.3540042331</v>
          </cell>
        </row>
        <row r="621">
          <cell r="B621">
            <v>176605.77544365835</v>
          </cell>
          <cell r="C621">
            <v>161458.09358579642</v>
          </cell>
          <cell r="D621">
            <v>162799.44676484325</v>
          </cell>
          <cell r="E621">
            <v>448645.35913107416</v>
          </cell>
          <cell r="F621">
            <v>468755.11404341739</v>
          </cell>
          <cell r="G621">
            <v>416640.87628304027</v>
          </cell>
          <cell r="H621">
            <v>198131.81609223789</v>
          </cell>
          <cell r="I621">
            <v>162512.30708516002</v>
          </cell>
          <cell r="J621">
            <v>162028.61931374657</v>
          </cell>
          <cell r="K621">
            <v>165738.2364962174</v>
          </cell>
          <cell r="L621">
            <v>163720.1701902998</v>
          </cell>
          <cell r="M621">
            <v>157452.16173343407</v>
          </cell>
        </row>
        <row r="626">
          <cell r="B626">
            <v>914</v>
          </cell>
          <cell r="C626">
            <v>945</v>
          </cell>
          <cell r="D626">
            <v>976</v>
          </cell>
          <cell r="E626">
            <v>1007</v>
          </cell>
          <cell r="F626">
            <v>1038</v>
          </cell>
          <cell r="G626">
            <v>1069</v>
          </cell>
          <cell r="H626">
            <v>1100</v>
          </cell>
          <cell r="I626">
            <v>1131</v>
          </cell>
          <cell r="J626">
            <v>1162</v>
          </cell>
          <cell r="K626">
            <v>1193</v>
          </cell>
          <cell r="L626">
            <v>1224</v>
          </cell>
          <cell r="M626">
            <v>1255</v>
          </cell>
          <cell r="N626"/>
        </row>
        <row r="627">
          <cell r="N627" t="str">
            <v>Total</v>
          </cell>
        </row>
        <row r="628">
          <cell r="B628">
            <v>35500000</v>
          </cell>
          <cell r="C628">
            <v>35500000</v>
          </cell>
          <cell r="D628">
            <v>35500000</v>
          </cell>
          <cell r="E628">
            <v>37500000</v>
          </cell>
          <cell r="F628">
            <v>38500000</v>
          </cell>
          <cell r="G628">
            <v>38500000</v>
          </cell>
          <cell r="H628">
            <v>41000000</v>
          </cell>
          <cell r="I628">
            <v>41000000</v>
          </cell>
          <cell r="J628">
            <v>41000000</v>
          </cell>
          <cell r="K628">
            <v>41000000</v>
          </cell>
          <cell r="L628">
            <v>41000000</v>
          </cell>
          <cell r="M628">
            <v>41000000</v>
          </cell>
          <cell r="N628">
            <v>467000000</v>
          </cell>
        </row>
        <row r="629">
          <cell r="B629">
            <v>3245000</v>
          </cell>
          <cell r="C629">
            <v>3245000</v>
          </cell>
          <cell r="D629">
            <v>3245000</v>
          </cell>
          <cell r="E629">
            <v>3817000</v>
          </cell>
          <cell r="F629">
            <v>3817000</v>
          </cell>
          <cell r="G629">
            <v>3817000</v>
          </cell>
          <cell r="H629">
            <v>4950000</v>
          </cell>
          <cell r="I629">
            <v>4950000</v>
          </cell>
          <cell r="J629">
            <v>4950000</v>
          </cell>
          <cell r="K629">
            <v>5225000</v>
          </cell>
          <cell r="L629">
            <v>5225000</v>
          </cell>
          <cell r="M629">
            <v>5225000</v>
          </cell>
          <cell r="N629">
            <v>51711000</v>
          </cell>
        </row>
        <row r="630">
          <cell r="B630">
            <v>38745000</v>
          </cell>
          <cell r="C630">
            <v>38745000</v>
          </cell>
          <cell r="D630">
            <v>38745000</v>
          </cell>
          <cell r="E630">
            <v>41317000</v>
          </cell>
          <cell r="F630">
            <v>42317000</v>
          </cell>
          <cell r="G630">
            <v>42317000</v>
          </cell>
          <cell r="H630">
            <v>45950000</v>
          </cell>
          <cell r="I630">
            <v>45950000</v>
          </cell>
          <cell r="J630">
            <v>45950000</v>
          </cell>
          <cell r="K630">
            <v>46225000</v>
          </cell>
          <cell r="L630">
            <v>46225000</v>
          </cell>
          <cell r="M630">
            <v>46225000</v>
          </cell>
          <cell r="N630">
            <v>518711000</v>
          </cell>
          <cell r="O630">
            <v>558711000</v>
          </cell>
          <cell r="P630">
            <v>531</v>
          </cell>
        </row>
        <row r="631">
          <cell r="B631">
            <v>4630434.7826086953</v>
          </cell>
          <cell r="C631">
            <v>4630434.7826086953</v>
          </cell>
          <cell r="D631">
            <v>4630434.7826086953</v>
          </cell>
          <cell r="E631">
            <v>4891304.3478260869</v>
          </cell>
          <cell r="F631">
            <v>5021739.1304347822</v>
          </cell>
          <cell r="G631">
            <v>5021739.1304347822</v>
          </cell>
          <cell r="H631">
            <v>5347826.0869565215</v>
          </cell>
          <cell r="I631">
            <v>5347826.0869565215</v>
          </cell>
          <cell r="J631">
            <v>5347826.0869565215</v>
          </cell>
          <cell r="K631">
            <v>5347826.0869565215</v>
          </cell>
          <cell r="L631">
            <v>5347826.0869565215</v>
          </cell>
          <cell r="M631">
            <v>5347826.0869565215</v>
          </cell>
          <cell r="N631">
            <v>60913043.478260875</v>
          </cell>
        </row>
        <row r="632">
          <cell r="B632">
            <v>423260.86956521741</v>
          </cell>
          <cell r="C632">
            <v>423260.86956521741</v>
          </cell>
          <cell r="D632">
            <v>423260.86956521741</v>
          </cell>
          <cell r="E632">
            <v>497869.5652173913</v>
          </cell>
          <cell r="F632">
            <v>497869.5652173913</v>
          </cell>
          <cell r="G632">
            <v>497869.5652173913</v>
          </cell>
          <cell r="H632">
            <v>645652.17391304346</v>
          </cell>
          <cell r="I632">
            <v>645652.17391304346</v>
          </cell>
          <cell r="J632">
            <v>645652.17391304346</v>
          </cell>
          <cell r="K632">
            <v>681521.73913043481</v>
          </cell>
          <cell r="L632">
            <v>681521.73913043481</v>
          </cell>
          <cell r="M632">
            <v>681521.73913043481</v>
          </cell>
          <cell r="N632">
            <v>6744913.0434782607</v>
          </cell>
        </row>
        <row r="633">
          <cell r="B633">
            <v>5053695.6521739131</v>
          </cell>
          <cell r="C633">
            <v>5053695.6521739131</v>
          </cell>
          <cell r="D633">
            <v>5053695.6521739131</v>
          </cell>
          <cell r="E633">
            <v>5389173.9130434785</v>
          </cell>
          <cell r="F633">
            <v>5519608.6956521738</v>
          </cell>
          <cell r="G633">
            <v>5519608.6956521738</v>
          </cell>
          <cell r="H633">
            <v>5993478.2608695645</v>
          </cell>
          <cell r="I633">
            <v>5993478.2608695645</v>
          </cell>
          <cell r="J633">
            <v>5993478.2608695645</v>
          </cell>
          <cell r="K633">
            <v>6029347.8260869561</v>
          </cell>
          <cell r="L633">
            <v>6029347.8260869561</v>
          </cell>
          <cell r="M633">
            <v>6029347.8260869561</v>
          </cell>
          <cell r="N633">
            <v>67657956.52173914</v>
          </cell>
          <cell r="O633">
            <v>72875347.826086968</v>
          </cell>
          <cell r="P633" t="e">
            <v>#REF!</v>
          </cell>
        </row>
        <row r="634">
          <cell r="B634">
            <v>30869565.217391305</v>
          </cell>
          <cell r="C634">
            <v>30869565.217391305</v>
          </cell>
          <cell r="D634">
            <v>30869565.217391305</v>
          </cell>
          <cell r="E634">
            <v>32608695.652173914</v>
          </cell>
          <cell r="F634">
            <v>33478260.869565219</v>
          </cell>
          <cell r="G634">
            <v>33478260.869565219</v>
          </cell>
          <cell r="H634">
            <v>35652173.913043477</v>
          </cell>
          <cell r="I634">
            <v>35652173.913043477</v>
          </cell>
          <cell r="J634">
            <v>35652173.913043477</v>
          </cell>
          <cell r="K634">
            <v>35652173.913043477</v>
          </cell>
          <cell r="L634">
            <v>35652173.913043477</v>
          </cell>
          <cell r="M634">
            <v>35652173.913043477</v>
          </cell>
          <cell r="N634">
            <v>406086956.52173918</v>
          </cell>
        </row>
        <row r="635">
          <cell r="B635">
            <v>2821739.1304347827</v>
          </cell>
          <cell r="C635">
            <v>2821739.1304347827</v>
          </cell>
          <cell r="D635">
            <v>2821739.1304347827</v>
          </cell>
          <cell r="E635">
            <v>3319130.4347826089</v>
          </cell>
          <cell r="F635">
            <v>3319130.4347826089</v>
          </cell>
          <cell r="G635">
            <v>3319130.4347826089</v>
          </cell>
          <cell r="H635">
            <v>4304347.826086957</v>
          </cell>
          <cell r="I635">
            <v>4304347.826086957</v>
          </cell>
          <cell r="J635">
            <v>4304347.826086957</v>
          </cell>
          <cell r="K635">
            <v>4543478.2608695654</v>
          </cell>
          <cell r="L635">
            <v>4543478.2608695654</v>
          </cell>
          <cell r="M635">
            <v>4543478.2608695654</v>
          </cell>
          <cell r="N635">
            <v>44966086.956521735</v>
          </cell>
          <cell r="Q635">
            <v>8790869.9999999925</v>
          </cell>
        </row>
        <row r="636">
          <cell r="B636">
            <v>33691304.347826086</v>
          </cell>
          <cell r="C636">
            <v>33691304.347826086</v>
          </cell>
          <cell r="D636">
            <v>33691304.347826086</v>
          </cell>
          <cell r="E636">
            <v>35927826.086956523</v>
          </cell>
          <cell r="F636">
            <v>36797391.304347828</v>
          </cell>
          <cell r="G636">
            <v>36797391.304347828</v>
          </cell>
          <cell r="H636">
            <v>39956521.739130437</v>
          </cell>
          <cell r="I636">
            <v>39956521.739130437</v>
          </cell>
          <cell r="J636">
            <v>39956521.739130437</v>
          </cell>
          <cell r="K636">
            <v>40195652.173913039</v>
          </cell>
          <cell r="L636">
            <v>40195652.173913039</v>
          </cell>
          <cell r="M636">
            <v>40195652.173913039</v>
          </cell>
          <cell r="N636">
            <v>451053043.47826093</v>
          </cell>
          <cell r="O636">
            <v>485835652.17391312</v>
          </cell>
          <cell r="P636">
            <v>0</v>
          </cell>
        </row>
        <row r="638"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</row>
        <row r="640">
          <cell r="B640">
            <v>25381665.299425758</v>
          </cell>
          <cell r="C640">
            <v>25381665.299425758</v>
          </cell>
          <cell r="D640">
            <v>25381665.299425758</v>
          </cell>
          <cell r="E640">
            <v>26814807.219031993</v>
          </cell>
          <cell r="F640">
            <v>27531378.178835113</v>
          </cell>
          <cell r="G640">
            <v>27531378.178835113</v>
          </cell>
          <cell r="H640">
            <v>29322805.578342903</v>
          </cell>
          <cell r="I640">
            <v>29322805.578342903</v>
          </cell>
          <cell r="J640">
            <v>29322805.578342903</v>
          </cell>
          <cell r="K640">
            <v>29322805.578342903</v>
          </cell>
          <cell r="L640">
            <v>29322805.578342903</v>
          </cell>
          <cell r="M640">
            <v>29322805.578342903</v>
          </cell>
          <cell r="N640">
            <v>333959392.94503695</v>
          </cell>
        </row>
        <row r="641">
          <cell r="B641">
            <v>2270089.1304347827</v>
          </cell>
          <cell r="C641">
            <v>2270089.1304347827</v>
          </cell>
          <cell r="D641">
            <v>2270089.1304347827</v>
          </cell>
          <cell r="E641">
            <v>2670240.4347826089</v>
          </cell>
          <cell r="F641">
            <v>2670240.4347826089</v>
          </cell>
          <cell r="G641">
            <v>2670240.4347826089</v>
          </cell>
          <cell r="H641">
            <v>3462847.826086957</v>
          </cell>
          <cell r="I641">
            <v>3462847.826086957</v>
          </cell>
          <cell r="J641">
            <v>3462847.826086957</v>
          </cell>
          <cell r="K641">
            <v>3655228.2608695654</v>
          </cell>
          <cell r="L641">
            <v>3655228.2608695654</v>
          </cell>
          <cell r="M641">
            <v>3655228.2608695654</v>
          </cell>
          <cell r="N641">
            <v>36175216.956521742</v>
          </cell>
        </row>
        <row r="642">
          <cell r="B642">
            <v>27651754.42986054</v>
          </cell>
          <cell r="C642">
            <v>27651754.42986054</v>
          </cell>
          <cell r="D642">
            <v>27651754.42986054</v>
          </cell>
          <cell r="E642">
            <v>29485047.653814603</v>
          </cell>
          <cell r="F642">
            <v>30201618.613617722</v>
          </cell>
          <cell r="G642">
            <v>30201618.613617722</v>
          </cell>
          <cell r="H642">
            <v>32785653.40442986</v>
          </cell>
          <cell r="I642">
            <v>32785653.40442986</v>
          </cell>
          <cell r="J642">
            <v>32785653.40442986</v>
          </cell>
          <cell r="K642">
            <v>32978033.83921247</v>
          </cell>
          <cell r="L642">
            <v>32978033.83921247</v>
          </cell>
          <cell r="M642">
            <v>32978033.83921247</v>
          </cell>
          <cell r="N642">
            <v>370134609.9015587</v>
          </cell>
          <cell r="O642">
            <v>398042731.31255132</v>
          </cell>
          <cell r="P642">
            <v>-16000000</v>
          </cell>
        </row>
        <row r="643">
          <cell r="B643">
            <v>4154566.5846322132</v>
          </cell>
          <cell r="C643">
            <v>4154566.5846322132</v>
          </cell>
          <cell r="D643">
            <v>4154566.5846322132</v>
          </cell>
          <cell r="E643">
            <v>4460555.0998085877</v>
          </cell>
          <cell r="F643">
            <v>4613549.3573967731</v>
          </cell>
          <cell r="G643">
            <v>4613549.3573967731</v>
          </cell>
          <cell r="H643">
            <v>4996035.0013672402</v>
          </cell>
          <cell r="I643">
            <v>4996035.0013672402</v>
          </cell>
          <cell r="J643">
            <v>4996035.0013672402</v>
          </cell>
          <cell r="K643">
            <v>4996035.0013672402</v>
          </cell>
          <cell r="L643">
            <v>4996035.0013672402</v>
          </cell>
          <cell r="M643">
            <v>4996035.0013672402</v>
          </cell>
          <cell r="N643">
            <v>56127563.576702222</v>
          </cell>
        </row>
        <row r="644">
          <cell r="B644">
            <v>551650</v>
          </cell>
          <cell r="C644">
            <v>551650</v>
          </cell>
          <cell r="D644">
            <v>551650</v>
          </cell>
          <cell r="E644">
            <v>648890</v>
          </cell>
          <cell r="F644">
            <v>648890</v>
          </cell>
          <cell r="G644">
            <v>648890</v>
          </cell>
          <cell r="H644">
            <v>841500.00000000012</v>
          </cell>
          <cell r="I644">
            <v>841500.00000000012</v>
          </cell>
          <cell r="J644">
            <v>841500.00000000012</v>
          </cell>
          <cell r="K644">
            <v>888250.00000000012</v>
          </cell>
          <cell r="L644">
            <v>888250.00000000012</v>
          </cell>
          <cell r="M644">
            <v>888250.00000000012</v>
          </cell>
          <cell r="N644">
            <v>8790870</v>
          </cell>
          <cell r="O644">
            <v>64918433.576702222</v>
          </cell>
        </row>
        <row r="646">
          <cell r="B646">
            <v>4706216.5846322132</v>
          </cell>
          <cell r="C646">
            <v>4706216.5846322132</v>
          </cell>
          <cell r="D646">
            <v>4706216.5846322132</v>
          </cell>
          <cell r="E646">
            <v>5109445.0998085877</v>
          </cell>
          <cell r="F646">
            <v>5262439.3573967731</v>
          </cell>
          <cell r="G646">
            <v>5262439.3573967731</v>
          </cell>
          <cell r="H646">
            <v>5837535.0013672402</v>
          </cell>
          <cell r="I646">
            <v>5837535.0013672402</v>
          </cell>
          <cell r="J646">
            <v>5837535.0013672402</v>
          </cell>
          <cell r="K646">
            <v>5884285.0013672402</v>
          </cell>
          <cell r="L646">
            <v>5884285.0013672402</v>
          </cell>
          <cell r="M646">
            <v>5884285.0013672402</v>
          </cell>
          <cell r="N646">
            <v>64918433.576702222</v>
          </cell>
          <cell r="O646">
            <v>71792920.861361772</v>
          </cell>
          <cell r="P646">
            <v>71792920.861361772</v>
          </cell>
        </row>
        <row r="647">
          <cell r="B647">
            <v>0.13968638720678914</v>
          </cell>
          <cell r="C647">
            <v>0.13968638720678914</v>
          </cell>
          <cell r="D647">
            <v>0.13968638720678914</v>
          </cell>
          <cell r="E647">
            <v>0.14221414586683145</v>
          </cell>
          <cell r="F647">
            <v>0.1430112073399884</v>
          </cell>
          <cell r="G647">
            <v>0.1430112073399884</v>
          </cell>
          <cell r="H647">
            <v>0.14609717631278185</v>
          </cell>
          <cell r="I647">
            <v>0.14609717631278185</v>
          </cell>
          <cell r="J647">
            <v>0.14609717631278185</v>
          </cell>
          <cell r="K647">
            <v>0.14639108169977993</v>
          </cell>
          <cell r="L647">
            <v>0.14639108169977993</v>
          </cell>
          <cell r="M647">
            <v>0.14639108169977993</v>
          </cell>
          <cell r="N647">
            <v>0.1439263840813238</v>
          </cell>
        </row>
        <row r="648">
          <cell r="B648">
            <v>1522899.9179655456</v>
          </cell>
          <cell r="C648">
            <v>1522899.9179655456</v>
          </cell>
          <cell r="D648">
            <v>1522899.9179655456</v>
          </cell>
          <cell r="E648">
            <v>1608888.4331419196</v>
          </cell>
          <cell r="F648">
            <v>1651882.6907301068</v>
          </cell>
          <cell r="G648">
            <v>1651882.6907301068</v>
          </cell>
          <cell r="H648">
            <v>1759368.3347005742</v>
          </cell>
          <cell r="I648">
            <v>1759368.3347005742</v>
          </cell>
          <cell r="J648">
            <v>1759368.3347005742</v>
          </cell>
          <cell r="K648">
            <v>1759368.3347005742</v>
          </cell>
          <cell r="L648">
            <v>1759368.3347005742</v>
          </cell>
          <cell r="M648">
            <v>1759368.3347005742</v>
          </cell>
          <cell r="N648">
            <v>20037563.576702211</v>
          </cell>
        </row>
        <row r="652">
          <cell r="B652">
            <v>2631666.6666666679</v>
          </cell>
          <cell r="C652">
            <v>2631666.6666666679</v>
          </cell>
          <cell r="D652">
            <v>2631666.6666666679</v>
          </cell>
          <cell r="E652">
            <v>2851666.6666666679</v>
          </cell>
          <cell r="F652">
            <v>2961666.666666666</v>
          </cell>
          <cell r="G652">
            <v>2961666.666666666</v>
          </cell>
          <cell r="H652">
            <v>3236666.666666666</v>
          </cell>
          <cell r="I652">
            <v>3236666.666666666</v>
          </cell>
          <cell r="J652">
            <v>3236666.666666666</v>
          </cell>
          <cell r="K652">
            <v>3236666.666666666</v>
          </cell>
          <cell r="L652">
            <v>3236666.666666666</v>
          </cell>
          <cell r="M652">
            <v>3236666.666666666</v>
          </cell>
          <cell r="N652">
            <v>36089999.999999993</v>
          </cell>
        </row>
        <row r="657">
          <cell r="B657">
            <v>914</v>
          </cell>
          <cell r="C657">
            <v>945</v>
          </cell>
          <cell r="D657">
            <v>976</v>
          </cell>
          <cell r="E657">
            <v>1007</v>
          </cell>
          <cell r="F657">
            <v>1038</v>
          </cell>
          <cell r="G657">
            <v>1069</v>
          </cell>
          <cell r="H657">
            <v>1100</v>
          </cell>
          <cell r="I657">
            <v>1131</v>
          </cell>
          <cell r="J657">
            <v>1162</v>
          </cell>
          <cell r="K657">
            <v>1193</v>
          </cell>
          <cell r="L657">
            <v>1224</v>
          </cell>
          <cell r="M657">
            <v>1255</v>
          </cell>
          <cell r="N657" t="str">
            <v>Jul~Jun</v>
          </cell>
          <cell r="O657"/>
        </row>
        <row r="658">
          <cell r="N658" t="str">
            <v>Total</v>
          </cell>
          <cell r="O658" t="str">
            <v>Jul ~ Dec</v>
          </cell>
          <cell r="P658" t="str">
            <v>Jan ~ Jun</v>
          </cell>
        </row>
        <row r="659">
          <cell r="B659">
            <v>2500000</v>
          </cell>
          <cell r="C659">
            <v>2500000</v>
          </cell>
          <cell r="D659">
            <v>2500000</v>
          </cell>
          <cell r="E659">
            <v>2500000</v>
          </cell>
          <cell r="F659">
            <v>3000000</v>
          </cell>
          <cell r="G659">
            <v>3000000</v>
          </cell>
          <cell r="H659">
            <v>4000000</v>
          </cell>
          <cell r="I659">
            <v>4000000</v>
          </cell>
          <cell r="J659">
            <v>4000000</v>
          </cell>
          <cell r="K659">
            <v>4000000</v>
          </cell>
          <cell r="L659">
            <v>4000000</v>
          </cell>
          <cell r="M659">
            <v>4000000</v>
          </cell>
          <cell r="N659">
            <v>40000000</v>
          </cell>
          <cell r="O659">
            <v>16000000</v>
          </cell>
          <cell r="P659">
            <v>24000000</v>
          </cell>
        </row>
        <row r="660">
          <cell r="B660">
            <v>326086.95652173914</v>
          </cell>
          <cell r="C660">
            <v>326086.95652173914</v>
          </cell>
          <cell r="D660">
            <v>326086.95652173914</v>
          </cell>
          <cell r="E660">
            <v>326086.95652173914</v>
          </cell>
          <cell r="F660">
            <v>391304.34782608697</v>
          </cell>
          <cell r="G660">
            <v>391304.34782608697</v>
          </cell>
          <cell r="H660">
            <v>521739.13043478259</v>
          </cell>
          <cell r="I660">
            <v>521739.13043478259</v>
          </cell>
          <cell r="J660">
            <v>521739.13043478259</v>
          </cell>
          <cell r="K660">
            <v>521739.13043478259</v>
          </cell>
          <cell r="L660">
            <v>521739.13043478259</v>
          </cell>
          <cell r="M660">
            <v>521739.13043478259</v>
          </cell>
          <cell r="N660">
            <v>5217391.3043478252</v>
          </cell>
          <cell r="O660">
            <v>2086956.5217391304</v>
          </cell>
          <cell r="P660">
            <v>3130434.7826086958</v>
          </cell>
        </row>
        <row r="661">
          <cell r="B661">
            <v>2173913.0434782607</v>
          </cell>
          <cell r="C661">
            <v>2173913.0434782607</v>
          </cell>
          <cell r="D661">
            <v>2173913.0434782607</v>
          </cell>
          <cell r="E661">
            <v>2173913.0434782607</v>
          </cell>
          <cell r="F661">
            <v>2608695.6521739131</v>
          </cell>
          <cell r="G661">
            <v>2608695.6521739131</v>
          </cell>
          <cell r="H661">
            <v>3478260.8695652173</v>
          </cell>
          <cell r="I661">
            <v>3478260.8695652173</v>
          </cell>
          <cell r="J661">
            <v>3478260.8695652173</v>
          </cell>
          <cell r="K661">
            <v>3478260.8695652173</v>
          </cell>
          <cell r="L661">
            <v>3478260.8695652173</v>
          </cell>
          <cell r="M661">
            <v>3478260.8695652173</v>
          </cell>
          <cell r="N661">
            <v>34782608.695652179</v>
          </cell>
          <cell r="O661">
            <v>13913043.478260871</v>
          </cell>
          <cell r="P661">
            <v>20869565.217391305</v>
          </cell>
        </row>
        <row r="662">
          <cell r="O662">
            <v>0</v>
          </cell>
          <cell r="P662">
            <v>0</v>
          </cell>
        </row>
        <row r="663"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O664">
            <v>0</v>
          </cell>
          <cell r="P664">
            <v>0</v>
          </cell>
        </row>
        <row r="665">
          <cell r="B665">
            <v>1744257.5881870384</v>
          </cell>
          <cell r="C665">
            <v>1744257.5881870384</v>
          </cell>
          <cell r="D665">
            <v>1744257.5881870384</v>
          </cell>
          <cell r="E665">
            <v>1744257.5881870384</v>
          </cell>
          <cell r="F665">
            <v>2093109.1058244463</v>
          </cell>
          <cell r="G665">
            <v>2093109.1058244463</v>
          </cell>
          <cell r="H665">
            <v>2790812.1410992616</v>
          </cell>
          <cell r="I665">
            <v>2790812.1410992616</v>
          </cell>
          <cell r="J665">
            <v>2790812.1410992616</v>
          </cell>
          <cell r="K665">
            <v>2790812.1410992616</v>
          </cell>
          <cell r="L665">
            <v>2790812.1410992616</v>
          </cell>
          <cell r="M665">
            <v>2790812.1410992616</v>
          </cell>
          <cell r="N665">
            <v>27908121.410992622</v>
          </cell>
          <cell r="O665">
            <v>11163248.564397048</v>
          </cell>
          <cell r="P665">
            <v>16744872.84659557</v>
          </cell>
        </row>
        <row r="666">
          <cell r="B666">
            <v>429655.45529122232</v>
          </cell>
          <cell r="C666">
            <v>429655.45529122232</v>
          </cell>
          <cell r="D666">
            <v>429655.45529122232</v>
          </cell>
          <cell r="E666">
            <v>429655.45529122232</v>
          </cell>
          <cell r="F666">
            <v>515586.54634946678</v>
          </cell>
          <cell r="G666">
            <v>515586.54634946678</v>
          </cell>
          <cell r="H666">
            <v>687448.7284659557</v>
          </cell>
          <cell r="I666">
            <v>687448.7284659557</v>
          </cell>
          <cell r="J666">
            <v>687448.7284659557</v>
          </cell>
          <cell r="K666">
            <v>687448.7284659557</v>
          </cell>
          <cell r="L666">
            <v>687448.7284659557</v>
          </cell>
          <cell r="M666">
            <v>687448.7284659557</v>
          </cell>
          <cell r="N666">
            <v>6874487.284659557</v>
          </cell>
          <cell r="O666">
            <v>2749794.9138638228</v>
          </cell>
          <cell r="P666">
            <v>4124692.3707957342</v>
          </cell>
        </row>
        <row r="667">
          <cell r="B667">
            <v>0.17186218211648893</v>
          </cell>
          <cell r="C667">
            <v>0.17186218211648893</v>
          </cell>
          <cell r="D667">
            <v>0.17186218211648893</v>
          </cell>
          <cell r="E667">
            <v>0.17186218211648893</v>
          </cell>
          <cell r="F667">
            <v>0.17186218211648893</v>
          </cell>
          <cell r="G667">
            <v>0.17186218211648893</v>
          </cell>
          <cell r="H667">
            <v>0.17186218211648893</v>
          </cell>
          <cell r="I667">
            <v>0.17186218211648893</v>
          </cell>
          <cell r="J667">
            <v>0.17186218211648893</v>
          </cell>
          <cell r="K667">
            <v>0.17186218211648893</v>
          </cell>
          <cell r="L667">
            <v>0.17186218211648893</v>
          </cell>
          <cell r="M667">
            <v>0.17186218211648893</v>
          </cell>
          <cell r="N667">
            <v>0.17186218211648893</v>
          </cell>
          <cell r="O667">
            <v>0.17186218211648893</v>
          </cell>
          <cell r="P667">
            <v>0.17186218211648893</v>
          </cell>
        </row>
        <row r="668">
          <cell r="B668">
            <v>104655.4552912223</v>
          </cell>
          <cell r="C668">
            <v>104655.4552912223</v>
          </cell>
          <cell r="D668">
            <v>104655.4552912223</v>
          </cell>
          <cell r="E668">
            <v>104655.4552912223</v>
          </cell>
          <cell r="F668">
            <v>125586.54634946678</v>
          </cell>
          <cell r="G668">
            <v>125586.54634946678</v>
          </cell>
          <cell r="H668">
            <v>167448.72846595568</v>
          </cell>
          <cell r="I668">
            <v>167448.72846595568</v>
          </cell>
          <cell r="J668">
            <v>167448.72846595568</v>
          </cell>
          <cell r="K668">
            <v>167448.72846595568</v>
          </cell>
          <cell r="L668">
            <v>167448.72846595568</v>
          </cell>
          <cell r="M668">
            <v>167448.72846595568</v>
          </cell>
          <cell r="N668">
            <v>1674487.2846595573</v>
          </cell>
          <cell r="O668">
            <v>669794.91386382282</v>
          </cell>
          <cell r="P668">
            <v>1004692.3707957342</v>
          </cell>
        </row>
        <row r="671">
          <cell r="B671">
            <v>325000</v>
          </cell>
          <cell r="C671">
            <v>325000</v>
          </cell>
          <cell r="D671">
            <v>325000</v>
          </cell>
          <cell r="E671">
            <v>325000</v>
          </cell>
          <cell r="F671">
            <v>390000</v>
          </cell>
          <cell r="G671">
            <v>390000</v>
          </cell>
          <cell r="H671">
            <v>520000</v>
          </cell>
          <cell r="I671">
            <v>520000</v>
          </cell>
          <cell r="J671">
            <v>520000</v>
          </cell>
          <cell r="K671">
            <v>520000</v>
          </cell>
          <cell r="L671">
            <v>520000</v>
          </cell>
          <cell r="M671">
            <v>520000</v>
          </cell>
          <cell r="N671">
            <v>5200000</v>
          </cell>
          <cell r="O671">
            <v>2080000</v>
          </cell>
          <cell r="P671">
            <v>3120000</v>
          </cell>
        </row>
        <row r="673">
          <cell r="D673">
            <v>0</v>
          </cell>
        </row>
        <row r="676">
          <cell r="B676">
            <v>914</v>
          </cell>
          <cell r="C676">
            <v>945</v>
          </cell>
          <cell r="D676">
            <v>976</v>
          </cell>
          <cell r="E676">
            <v>1007</v>
          </cell>
          <cell r="F676">
            <v>1038</v>
          </cell>
          <cell r="G676">
            <v>1069</v>
          </cell>
          <cell r="H676">
            <v>1100</v>
          </cell>
          <cell r="I676">
            <v>1131</v>
          </cell>
          <cell r="J676">
            <v>1162</v>
          </cell>
          <cell r="K676">
            <v>1193</v>
          </cell>
          <cell r="L676">
            <v>1224</v>
          </cell>
          <cell r="M676">
            <v>1255</v>
          </cell>
          <cell r="N676" t="str">
            <v>Total</v>
          </cell>
        </row>
        <row r="677">
          <cell r="B677">
            <v>537328</v>
          </cell>
        </row>
        <row r="678">
          <cell r="B678">
            <v>537328</v>
          </cell>
          <cell r="C678">
            <v>427928</v>
          </cell>
          <cell r="D678">
            <v>507960</v>
          </cell>
          <cell r="E678">
            <v>9525448</v>
          </cell>
          <cell r="F678">
            <v>9587968</v>
          </cell>
          <cell r="G678">
            <v>9511316</v>
          </cell>
          <cell r="H678">
            <v>2546760</v>
          </cell>
          <cell r="I678">
            <v>474808</v>
          </cell>
          <cell r="J678">
            <v>570076</v>
          </cell>
          <cell r="K678">
            <v>427928</v>
          </cell>
          <cell r="L678">
            <v>474808</v>
          </cell>
          <cell r="M678">
            <v>507960</v>
          </cell>
          <cell r="N678">
            <v>35100288</v>
          </cell>
        </row>
        <row r="679">
          <cell r="B679">
            <v>30</v>
          </cell>
          <cell r="C679">
            <v>25</v>
          </cell>
          <cell r="D679">
            <v>27</v>
          </cell>
          <cell r="E679">
            <v>672</v>
          </cell>
          <cell r="F679">
            <v>675</v>
          </cell>
          <cell r="G679">
            <v>671</v>
          </cell>
          <cell r="H679">
            <v>176</v>
          </cell>
          <cell r="I679">
            <v>27</v>
          </cell>
          <cell r="J679">
            <v>31</v>
          </cell>
          <cell r="K679">
            <v>25</v>
          </cell>
          <cell r="L679">
            <v>27</v>
          </cell>
          <cell r="M679">
            <v>27</v>
          </cell>
          <cell r="N679">
            <v>2413</v>
          </cell>
        </row>
        <row r="683">
          <cell r="B683">
            <v>440</v>
          </cell>
          <cell r="C683">
            <v>367</v>
          </cell>
          <cell r="D683">
            <v>357</v>
          </cell>
          <cell r="E683">
            <v>320</v>
          </cell>
          <cell r="F683">
            <v>460</v>
          </cell>
          <cell r="G683">
            <v>444</v>
          </cell>
          <cell r="H683">
            <v>311</v>
          </cell>
          <cell r="I683">
            <v>406</v>
          </cell>
          <cell r="J683">
            <v>376</v>
          </cell>
          <cell r="K683">
            <v>410</v>
          </cell>
          <cell r="L683">
            <v>415</v>
          </cell>
          <cell r="M683">
            <v>403</v>
          </cell>
          <cell r="N683">
            <v>387</v>
          </cell>
        </row>
        <row r="684">
          <cell r="B684">
            <v>480000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</row>
        <row r="685">
          <cell r="B685">
            <v>400000</v>
          </cell>
          <cell r="C685">
            <v>400000</v>
          </cell>
          <cell r="D685">
            <v>400000</v>
          </cell>
          <cell r="E685">
            <v>400000</v>
          </cell>
          <cell r="F685">
            <v>400000</v>
          </cell>
          <cell r="G685">
            <v>400000</v>
          </cell>
          <cell r="H685">
            <v>400000</v>
          </cell>
          <cell r="I685">
            <v>400000</v>
          </cell>
          <cell r="J685">
            <v>400000</v>
          </cell>
          <cell r="K685">
            <v>400000</v>
          </cell>
          <cell r="L685">
            <v>400000</v>
          </cell>
          <cell r="M685">
            <v>400000</v>
          </cell>
          <cell r="N685">
            <v>4800000</v>
          </cell>
        </row>
        <row r="686">
          <cell r="B686">
            <v>0</v>
          </cell>
          <cell r="C686">
            <v>15000000</v>
          </cell>
          <cell r="D686">
            <v>15000000</v>
          </cell>
          <cell r="E686">
            <v>5000000</v>
          </cell>
          <cell r="F686">
            <v>5000000</v>
          </cell>
          <cell r="G686">
            <v>5000000</v>
          </cell>
          <cell r="H686">
            <v>5000000</v>
          </cell>
          <cell r="I686">
            <v>5000000</v>
          </cell>
          <cell r="J686">
            <v>5000000</v>
          </cell>
          <cell r="K686">
            <v>5000000</v>
          </cell>
          <cell r="L686">
            <v>5000000</v>
          </cell>
          <cell r="M686">
            <v>5000000</v>
          </cell>
          <cell r="N686">
            <v>75000000</v>
          </cell>
        </row>
        <row r="687"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</row>
        <row r="688">
          <cell r="B688">
            <v>400000</v>
          </cell>
          <cell r="C688">
            <v>400000</v>
          </cell>
          <cell r="D688">
            <v>400000</v>
          </cell>
          <cell r="E688">
            <v>400000</v>
          </cell>
          <cell r="F688">
            <v>400000</v>
          </cell>
          <cell r="G688">
            <v>400000</v>
          </cell>
          <cell r="H688">
            <v>400000</v>
          </cell>
          <cell r="I688">
            <v>400000</v>
          </cell>
          <cell r="J688">
            <v>400000</v>
          </cell>
          <cell r="K688">
            <v>400000</v>
          </cell>
          <cell r="L688">
            <v>400000</v>
          </cell>
          <cell r="M688">
            <v>400000</v>
          </cell>
          <cell r="N688">
            <v>4800000</v>
          </cell>
        </row>
        <row r="691">
          <cell r="B691">
            <v>333</v>
          </cell>
          <cell r="C691">
            <v>333</v>
          </cell>
          <cell r="D691">
            <v>333</v>
          </cell>
          <cell r="E691">
            <v>333</v>
          </cell>
          <cell r="F691">
            <v>333</v>
          </cell>
          <cell r="G691">
            <v>333</v>
          </cell>
          <cell r="H691">
            <v>317</v>
          </cell>
          <cell r="I691">
            <v>317</v>
          </cell>
          <cell r="J691">
            <v>317</v>
          </cell>
          <cell r="K691">
            <v>317</v>
          </cell>
          <cell r="L691">
            <v>317</v>
          </cell>
          <cell r="M691">
            <v>317</v>
          </cell>
          <cell r="N691">
            <v>325</v>
          </cell>
        </row>
        <row r="692">
          <cell r="B692">
            <v>120000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B693">
            <v>100000</v>
          </cell>
          <cell r="C693">
            <v>100000</v>
          </cell>
          <cell r="D693">
            <v>100000</v>
          </cell>
          <cell r="E693">
            <v>100000</v>
          </cell>
          <cell r="F693">
            <v>100000</v>
          </cell>
          <cell r="G693">
            <v>100000</v>
          </cell>
          <cell r="H693">
            <v>100000</v>
          </cell>
          <cell r="I693">
            <v>100000</v>
          </cell>
          <cell r="J693">
            <v>100000</v>
          </cell>
          <cell r="K693">
            <v>100000</v>
          </cell>
          <cell r="L693">
            <v>100000</v>
          </cell>
          <cell r="M693">
            <v>100000</v>
          </cell>
          <cell r="N693">
            <v>1200000</v>
          </cell>
        </row>
        <row r="694">
          <cell r="B694" t="e">
            <v>#REF!</v>
          </cell>
          <cell r="C694" t="e">
            <v>#REF!</v>
          </cell>
          <cell r="D694" t="e">
            <v>#REF!</v>
          </cell>
          <cell r="E694" t="e">
            <v>#REF!</v>
          </cell>
          <cell r="F694" t="e">
            <v>#REF!</v>
          </cell>
          <cell r="G694" t="e">
            <v>#REF!</v>
          </cell>
          <cell r="H694" t="e">
            <v>#REF!</v>
          </cell>
          <cell r="I694" t="e">
            <v>#REF!</v>
          </cell>
          <cell r="J694" t="e">
            <v>#REF!</v>
          </cell>
          <cell r="K694" t="e">
            <v>#REF!</v>
          </cell>
          <cell r="L694" t="e">
            <v>#REF!</v>
          </cell>
          <cell r="M694" t="e">
            <v>#REF!</v>
          </cell>
          <cell r="N694" t="e">
            <v>#REF!</v>
          </cell>
        </row>
        <row r="695"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</row>
        <row r="696">
          <cell r="B696">
            <v>100000</v>
          </cell>
          <cell r="C696">
            <v>100000</v>
          </cell>
          <cell r="D696">
            <v>100000</v>
          </cell>
          <cell r="E696">
            <v>100000</v>
          </cell>
          <cell r="F696">
            <v>100000</v>
          </cell>
          <cell r="G696">
            <v>100000</v>
          </cell>
          <cell r="H696">
            <v>100000</v>
          </cell>
          <cell r="I696">
            <v>100000</v>
          </cell>
          <cell r="J696">
            <v>100000</v>
          </cell>
          <cell r="K696">
            <v>100000</v>
          </cell>
          <cell r="L696">
            <v>100000</v>
          </cell>
          <cell r="M696">
            <v>100000</v>
          </cell>
          <cell r="N696">
            <v>1200000</v>
          </cell>
        </row>
        <row r="698">
          <cell r="B698">
            <v>30940</v>
          </cell>
        </row>
        <row r="699">
          <cell r="B699">
            <v>59500</v>
          </cell>
        </row>
        <row r="702">
          <cell r="B702" t="str">
            <v>Commission</v>
          </cell>
          <cell r="C702" t="str">
            <v>Exchange</v>
          </cell>
          <cell r="D702" t="str">
            <v>commission</v>
          </cell>
          <cell r="E702" t="str">
            <v>Commission</v>
          </cell>
          <cell r="F702" t="str">
            <v>Net  Comm</v>
          </cell>
          <cell r="G702">
            <v>548</v>
          </cell>
          <cell r="I702">
            <v>579</v>
          </cell>
          <cell r="K702">
            <v>610</v>
          </cell>
          <cell r="M702">
            <v>640</v>
          </cell>
          <cell r="O702">
            <v>671</v>
          </cell>
          <cell r="Q702">
            <v>702</v>
          </cell>
          <cell r="S702">
            <v>733</v>
          </cell>
          <cell r="U702">
            <v>764</v>
          </cell>
          <cell r="W702">
            <v>795</v>
          </cell>
          <cell r="Y702">
            <v>826</v>
          </cell>
          <cell r="AA702">
            <v>857</v>
          </cell>
          <cell r="AC702">
            <v>888</v>
          </cell>
        </row>
        <row r="703">
          <cell r="B703" t="str">
            <v>Income ¥</v>
          </cell>
          <cell r="C703" t="str">
            <v>Rate ¥</v>
          </cell>
          <cell r="D703" t="str">
            <v>Income Rs.</v>
          </cell>
          <cell r="E703" t="str">
            <v>Expense Rs</v>
          </cell>
          <cell r="F703" t="str">
            <v>Income Rs.</v>
          </cell>
          <cell r="G703" t="str">
            <v>Units</v>
          </cell>
          <cell r="H703" t="str">
            <v>Comm Rs.</v>
          </cell>
          <cell r="I703" t="str">
            <v>Units</v>
          </cell>
          <cell r="J703" t="str">
            <v>Comm Rs.</v>
          </cell>
          <cell r="K703" t="str">
            <v>Units</v>
          </cell>
          <cell r="L703" t="str">
            <v>Comm Rs.</v>
          </cell>
          <cell r="M703" t="str">
            <v>Units</v>
          </cell>
          <cell r="N703" t="str">
            <v>Comm Rs.</v>
          </cell>
          <cell r="O703" t="str">
            <v>Units</v>
          </cell>
          <cell r="P703" t="str">
            <v>Comm Rs.</v>
          </cell>
          <cell r="Q703" t="str">
            <v>Units</v>
          </cell>
          <cell r="R703" t="str">
            <v>Comm Rs.</v>
          </cell>
          <cell r="S703" t="str">
            <v>Units</v>
          </cell>
          <cell r="T703" t="str">
            <v>Comm Rs.</v>
          </cell>
          <cell r="U703" t="str">
            <v>Units</v>
          </cell>
          <cell r="V703" t="str">
            <v>Comm Rs.</v>
          </cell>
          <cell r="W703" t="str">
            <v>Units</v>
          </cell>
          <cell r="X703" t="str">
            <v>Comm Rs.</v>
          </cell>
          <cell r="Y703" t="str">
            <v>Units</v>
          </cell>
          <cell r="Z703" t="str">
            <v>Comm Rs.</v>
          </cell>
          <cell r="AA703" t="str">
            <v>Units</v>
          </cell>
          <cell r="AB703" t="str">
            <v>Comm Rs.</v>
          </cell>
          <cell r="AC703" t="str">
            <v>Units</v>
          </cell>
          <cell r="AD703" t="str">
            <v>Comm Rs.</v>
          </cell>
        </row>
        <row r="704">
          <cell r="B704">
            <v>30000</v>
          </cell>
          <cell r="C704">
            <v>0.52</v>
          </cell>
          <cell r="D704">
            <v>15600</v>
          </cell>
          <cell r="E704">
            <v>7500</v>
          </cell>
          <cell r="F704">
            <v>8100</v>
          </cell>
          <cell r="H704">
            <v>0</v>
          </cell>
          <cell r="J704">
            <v>0</v>
          </cell>
          <cell r="L704">
            <v>0</v>
          </cell>
          <cell r="N704">
            <v>0</v>
          </cell>
          <cell r="P704">
            <v>0</v>
          </cell>
          <cell r="R704">
            <v>0</v>
          </cell>
          <cell r="T704">
            <v>0</v>
          </cell>
          <cell r="V704">
            <v>0</v>
          </cell>
          <cell r="X704">
            <v>0</v>
          </cell>
          <cell r="Z704">
            <v>0</v>
          </cell>
          <cell r="AB704">
            <v>0</v>
          </cell>
          <cell r="AD704">
            <v>0</v>
          </cell>
          <cell r="AE704">
            <v>0</v>
          </cell>
        </row>
        <row r="705">
          <cell r="B705">
            <v>36600</v>
          </cell>
          <cell r="C705">
            <v>0.52</v>
          </cell>
          <cell r="D705">
            <v>19032</v>
          </cell>
          <cell r="E705">
            <v>5000</v>
          </cell>
          <cell r="F705">
            <v>14032</v>
          </cell>
          <cell r="G705">
            <v>13</v>
          </cell>
          <cell r="H705">
            <v>182416</v>
          </cell>
          <cell r="I705">
            <v>13</v>
          </cell>
          <cell r="J705">
            <v>182416</v>
          </cell>
          <cell r="K705">
            <v>13</v>
          </cell>
          <cell r="L705">
            <v>182416</v>
          </cell>
          <cell r="M705">
            <v>658</v>
          </cell>
          <cell r="N705">
            <v>9233056</v>
          </cell>
          <cell r="O705">
            <v>658</v>
          </cell>
          <cell r="P705">
            <v>9233056</v>
          </cell>
          <cell r="Q705">
            <v>658</v>
          </cell>
          <cell r="R705">
            <v>9233056</v>
          </cell>
          <cell r="S705">
            <v>164</v>
          </cell>
          <cell r="T705">
            <v>2301248</v>
          </cell>
          <cell r="U705">
            <v>13</v>
          </cell>
          <cell r="V705">
            <v>182416</v>
          </cell>
          <cell r="W705">
            <v>13</v>
          </cell>
          <cell r="X705">
            <v>182416</v>
          </cell>
          <cell r="Y705">
            <v>13</v>
          </cell>
          <cell r="Z705">
            <v>182416</v>
          </cell>
          <cell r="AA705">
            <v>13</v>
          </cell>
          <cell r="AB705">
            <v>182416</v>
          </cell>
          <cell r="AC705">
            <v>13</v>
          </cell>
          <cell r="AD705">
            <v>182416</v>
          </cell>
          <cell r="AE705">
            <v>2242</v>
          </cell>
        </row>
        <row r="706">
          <cell r="B706">
            <v>35300</v>
          </cell>
          <cell r="C706">
            <v>0.52</v>
          </cell>
          <cell r="D706">
            <v>18356</v>
          </cell>
          <cell r="E706">
            <v>5000</v>
          </cell>
          <cell r="F706">
            <v>13356</v>
          </cell>
          <cell r="G706">
            <v>2</v>
          </cell>
          <cell r="H706">
            <v>26712</v>
          </cell>
          <cell r="I706">
            <v>2</v>
          </cell>
          <cell r="J706">
            <v>26712</v>
          </cell>
          <cell r="K706">
            <v>2</v>
          </cell>
          <cell r="L706">
            <v>26712</v>
          </cell>
          <cell r="M706">
            <v>2</v>
          </cell>
          <cell r="N706">
            <v>26712</v>
          </cell>
          <cell r="O706">
            <v>2</v>
          </cell>
          <cell r="P706">
            <v>26712</v>
          </cell>
          <cell r="Q706">
            <v>2</v>
          </cell>
          <cell r="R706">
            <v>26712</v>
          </cell>
          <cell r="S706">
            <v>2</v>
          </cell>
          <cell r="T706">
            <v>26712</v>
          </cell>
          <cell r="U706">
            <v>2</v>
          </cell>
          <cell r="V706">
            <v>26712</v>
          </cell>
          <cell r="W706">
            <v>2</v>
          </cell>
          <cell r="X706">
            <v>26712</v>
          </cell>
          <cell r="Y706">
            <v>2</v>
          </cell>
          <cell r="Z706">
            <v>26712</v>
          </cell>
          <cell r="AA706">
            <v>2</v>
          </cell>
          <cell r="AB706">
            <v>26712</v>
          </cell>
          <cell r="AC706">
            <v>2</v>
          </cell>
          <cell r="AD706">
            <v>26712</v>
          </cell>
          <cell r="AE706">
            <v>24</v>
          </cell>
        </row>
        <row r="707">
          <cell r="B707">
            <v>150000</v>
          </cell>
          <cell r="C707">
            <v>0.52</v>
          </cell>
          <cell r="D707">
            <v>78000</v>
          </cell>
          <cell r="E707">
            <v>7500</v>
          </cell>
          <cell r="F707">
            <v>70500</v>
          </cell>
          <cell r="H707">
            <v>0</v>
          </cell>
          <cell r="J707">
            <v>0</v>
          </cell>
          <cell r="L707">
            <v>0</v>
          </cell>
          <cell r="N707">
            <v>0</v>
          </cell>
          <cell r="P707">
            <v>0</v>
          </cell>
          <cell r="R707">
            <v>0</v>
          </cell>
          <cell r="T707">
            <v>0</v>
          </cell>
          <cell r="V707">
            <v>0</v>
          </cell>
          <cell r="X707">
            <v>0</v>
          </cell>
          <cell r="Z707">
            <v>0</v>
          </cell>
          <cell r="AB707">
            <v>0</v>
          </cell>
          <cell r="AD707">
            <v>0</v>
          </cell>
          <cell r="AE707">
            <v>0</v>
          </cell>
        </row>
        <row r="708">
          <cell r="B708">
            <v>400000</v>
          </cell>
          <cell r="C708">
            <v>0.52</v>
          </cell>
          <cell r="D708">
            <v>208000</v>
          </cell>
          <cell r="E708">
            <v>7500</v>
          </cell>
          <cell r="F708">
            <v>200500</v>
          </cell>
          <cell r="H708">
            <v>0</v>
          </cell>
          <cell r="J708">
            <v>0</v>
          </cell>
          <cell r="L708">
            <v>0</v>
          </cell>
          <cell r="N708">
            <v>0</v>
          </cell>
          <cell r="P708">
            <v>0</v>
          </cell>
          <cell r="R708">
            <v>0</v>
          </cell>
          <cell r="T708">
            <v>0</v>
          </cell>
          <cell r="V708">
            <v>0</v>
          </cell>
          <cell r="X708">
            <v>0</v>
          </cell>
          <cell r="Z708">
            <v>0</v>
          </cell>
          <cell r="AB708">
            <v>0</v>
          </cell>
          <cell r="AD708">
            <v>0</v>
          </cell>
          <cell r="AE708">
            <v>0</v>
          </cell>
        </row>
        <row r="709">
          <cell r="B709">
            <v>77400</v>
          </cell>
          <cell r="C709">
            <v>0.52</v>
          </cell>
          <cell r="D709">
            <v>40248</v>
          </cell>
          <cell r="E709">
            <v>7500</v>
          </cell>
          <cell r="F709">
            <v>32748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1</v>
          </cell>
          <cell r="R709">
            <v>32748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1</v>
          </cell>
          <cell r="X709">
            <v>32748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2</v>
          </cell>
        </row>
        <row r="710">
          <cell r="B710">
            <v>150000</v>
          </cell>
          <cell r="C710">
            <v>0.52</v>
          </cell>
          <cell r="D710">
            <v>78000</v>
          </cell>
          <cell r="E710">
            <v>7500</v>
          </cell>
          <cell r="F710">
            <v>70500</v>
          </cell>
          <cell r="H710">
            <v>0</v>
          </cell>
          <cell r="J710">
            <v>0</v>
          </cell>
          <cell r="L710">
            <v>0</v>
          </cell>
          <cell r="N710">
            <v>0</v>
          </cell>
          <cell r="P710">
            <v>0</v>
          </cell>
          <cell r="R710">
            <v>0</v>
          </cell>
          <cell r="T710">
            <v>0</v>
          </cell>
          <cell r="V710">
            <v>0</v>
          </cell>
          <cell r="X710">
            <v>0</v>
          </cell>
          <cell r="Z710">
            <v>0</v>
          </cell>
          <cell r="AB710">
            <v>0</v>
          </cell>
          <cell r="AD710">
            <v>0</v>
          </cell>
          <cell r="AE710">
            <v>0</v>
          </cell>
        </row>
        <row r="711">
          <cell r="B711">
            <v>59500</v>
          </cell>
          <cell r="C711">
            <v>0.52</v>
          </cell>
          <cell r="D711">
            <v>30940</v>
          </cell>
          <cell r="E711">
            <v>7500</v>
          </cell>
          <cell r="F711">
            <v>2344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2</v>
          </cell>
          <cell r="N711">
            <v>4688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2</v>
          </cell>
          <cell r="V711">
            <v>4688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2</v>
          </cell>
          <cell r="AB711">
            <v>46880</v>
          </cell>
          <cell r="AC711">
            <v>0</v>
          </cell>
          <cell r="AD711">
            <v>0</v>
          </cell>
          <cell r="AE711">
            <v>6</v>
          </cell>
        </row>
        <row r="712">
          <cell r="B712">
            <v>150000</v>
          </cell>
          <cell r="C712">
            <v>0.52</v>
          </cell>
          <cell r="D712">
            <v>78000</v>
          </cell>
          <cell r="E712">
            <v>7500</v>
          </cell>
          <cell r="F712">
            <v>70500</v>
          </cell>
          <cell r="H712">
            <v>0</v>
          </cell>
          <cell r="J712">
            <v>0</v>
          </cell>
          <cell r="L712">
            <v>0</v>
          </cell>
          <cell r="N712">
            <v>0</v>
          </cell>
          <cell r="P712">
            <v>0</v>
          </cell>
          <cell r="R712">
            <v>0</v>
          </cell>
          <cell r="T712">
            <v>0</v>
          </cell>
          <cell r="V712">
            <v>0</v>
          </cell>
          <cell r="X712">
            <v>0</v>
          </cell>
          <cell r="Z712">
            <v>0</v>
          </cell>
          <cell r="AB712">
            <v>0</v>
          </cell>
          <cell r="AD712">
            <v>0</v>
          </cell>
          <cell r="AE712">
            <v>0</v>
          </cell>
        </row>
        <row r="713">
          <cell r="B713">
            <v>150000</v>
          </cell>
          <cell r="C713">
            <v>0.52</v>
          </cell>
          <cell r="D713">
            <v>78000</v>
          </cell>
          <cell r="E713">
            <v>7500</v>
          </cell>
          <cell r="F713">
            <v>70500</v>
          </cell>
          <cell r="H713">
            <v>0</v>
          </cell>
          <cell r="J713">
            <v>0</v>
          </cell>
          <cell r="L713">
            <v>0</v>
          </cell>
          <cell r="N713">
            <v>0</v>
          </cell>
          <cell r="P713">
            <v>0</v>
          </cell>
          <cell r="R713">
            <v>0</v>
          </cell>
          <cell r="T713">
            <v>0</v>
          </cell>
          <cell r="V713">
            <v>0</v>
          </cell>
          <cell r="X713">
            <v>0</v>
          </cell>
          <cell r="Z713">
            <v>0</v>
          </cell>
          <cell r="AB713">
            <v>0</v>
          </cell>
          <cell r="AD713">
            <v>0</v>
          </cell>
          <cell r="AE713">
            <v>0</v>
          </cell>
        </row>
        <row r="714">
          <cell r="B714">
            <v>56500</v>
          </cell>
          <cell r="C714">
            <v>0.52</v>
          </cell>
          <cell r="D714">
            <v>29380</v>
          </cell>
          <cell r="E714">
            <v>7500</v>
          </cell>
          <cell r="F714">
            <v>21880</v>
          </cell>
          <cell r="G714">
            <v>0</v>
          </cell>
          <cell r="H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V714">
            <v>0</v>
          </cell>
          <cell r="X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</row>
        <row r="715">
          <cell r="B715">
            <v>105800</v>
          </cell>
          <cell r="C715">
            <v>0.52</v>
          </cell>
          <cell r="D715">
            <v>55016</v>
          </cell>
          <cell r="E715">
            <v>15000</v>
          </cell>
          <cell r="F715">
            <v>40016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2</v>
          </cell>
          <cell r="L715">
            <v>80032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2</v>
          </cell>
          <cell r="AD715">
            <v>80032</v>
          </cell>
          <cell r="AE715">
            <v>4</v>
          </cell>
        </row>
        <row r="716">
          <cell r="B716">
            <v>56500</v>
          </cell>
          <cell r="C716">
            <v>0.52</v>
          </cell>
          <cell r="D716">
            <v>29380.5</v>
          </cell>
          <cell r="E716">
            <v>7500</v>
          </cell>
          <cell r="F716">
            <v>21880.5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</row>
        <row r="717">
          <cell r="B717">
            <v>56500</v>
          </cell>
          <cell r="C717">
            <v>0.52</v>
          </cell>
          <cell r="D717">
            <v>29380</v>
          </cell>
          <cell r="E717">
            <v>7500</v>
          </cell>
          <cell r="F717">
            <v>21880</v>
          </cell>
          <cell r="G717">
            <v>15</v>
          </cell>
          <cell r="H717">
            <v>328200</v>
          </cell>
          <cell r="I717">
            <v>10</v>
          </cell>
          <cell r="J717">
            <v>218800</v>
          </cell>
          <cell r="K717">
            <v>10</v>
          </cell>
          <cell r="L717">
            <v>218800</v>
          </cell>
          <cell r="M717">
            <v>10</v>
          </cell>
          <cell r="N717">
            <v>218800</v>
          </cell>
          <cell r="O717">
            <v>15</v>
          </cell>
          <cell r="P717">
            <v>328200</v>
          </cell>
          <cell r="Q717">
            <v>10</v>
          </cell>
          <cell r="R717">
            <v>218800</v>
          </cell>
          <cell r="S717">
            <v>10</v>
          </cell>
          <cell r="T717">
            <v>218800</v>
          </cell>
          <cell r="U717">
            <v>10</v>
          </cell>
          <cell r="V717">
            <v>218800</v>
          </cell>
          <cell r="W717">
            <v>15</v>
          </cell>
          <cell r="X717">
            <v>328200</v>
          </cell>
          <cell r="Y717">
            <v>10</v>
          </cell>
          <cell r="Z717">
            <v>218800</v>
          </cell>
          <cell r="AA717">
            <v>10</v>
          </cell>
          <cell r="AB717">
            <v>218800</v>
          </cell>
          <cell r="AC717">
            <v>10</v>
          </cell>
          <cell r="AD717">
            <v>218800</v>
          </cell>
          <cell r="AE717">
            <v>135</v>
          </cell>
        </row>
        <row r="718">
          <cell r="G718">
            <v>30</v>
          </cell>
          <cell r="H718">
            <v>537328</v>
          </cell>
          <cell r="I718">
            <v>25</v>
          </cell>
          <cell r="J718">
            <v>427928</v>
          </cell>
          <cell r="K718">
            <v>27</v>
          </cell>
          <cell r="L718">
            <v>507960</v>
          </cell>
          <cell r="M718">
            <v>672</v>
          </cell>
          <cell r="N718">
            <v>9525448</v>
          </cell>
          <cell r="O718">
            <v>675</v>
          </cell>
          <cell r="P718">
            <v>9587968</v>
          </cell>
          <cell r="Q718">
            <v>671</v>
          </cell>
          <cell r="R718">
            <v>9511316</v>
          </cell>
          <cell r="S718">
            <v>176</v>
          </cell>
          <cell r="T718">
            <v>2546760</v>
          </cell>
          <cell r="U718">
            <v>27</v>
          </cell>
          <cell r="V718">
            <v>474808</v>
          </cell>
          <cell r="W718">
            <v>31</v>
          </cell>
          <cell r="X718">
            <v>570076</v>
          </cell>
          <cell r="Y718">
            <v>25</v>
          </cell>
          <cell r="Z718">
            <v>427928</v>
          </cell>
          <cell r="AA718">
            <v>27</v>
          </cell>
          <cell r="AB718">
            <v>474808</v>
          </cell>
          <cell r="AC718">
            <v>27</v>
          </cell>
          <cell r="AD718">
            <v>507960</v>
          </cell>
          <cell r="AE718">
            <v>35100288</v>
          </cell>
          <cell r="AG718">
            <v>6216518</v>
          </cell>
        </row>
        <row r="719">
          <cell r="H719">
            <v>0</v>
          </cell>
          <cell r="J719">
            <v>0</v>
          </cell>
          <cell r="L719">
            <v>0</v>
          </cell>
          <cell r="N719">
            <v>0</v>
          </cell>
          <cell r="P719">
            <v>0</v>
          </cell>
          <cell r="R719">
            <v>0</v>
          </cell>
          <cell r="T719">
            <v>0</v>
          </cell>
          <cell r="V719">
            <v>0</v>
          </cell>
          <cell r="X719">
            <v>0</v>
          </cell>
          <cell r="Z719">
            <v>0</v>
          </cell>
          <cell r="AB719">
            <v>0</v>
          </cell>
          <cell r="AD719">
            <v>0</v>
          </cell>
          <cell r="AE719">
            <v>0</v>
          </cell>
          <cell r="AG719">
            <v>6046603</v>
          </cell>
        </row>
        <row r="723">
          <cell r="B723">
            <v>914</v>
          </cell>
          <cell r="C723">
            <v>945</v>
          </cell>
          <cell r="D723">
            <v>976</v>
          </cell>
          <cell r="E723">
            <v>1007</v>
          </cell>
          <cell r="F723">
            <v>1038</v>
          </cell>
          <cell r="G723">
            <v>1069</v>
          </cell>
          <cell r="H723">
            <v>1100</v>
          </cell>
          <cell r="I723">
            <v>1131</v>
          </cell>
          <cell r="J723">
            <v>1162</v>
          </cell>
          <cell r="K723">
            <v>1193</v>
          </cell>
          <cell r="L723">
            <v>1224</v>
          </cell>
          <cell r="M723">
            <v>1255</v>
          </cell>
        </row>
        <row r="725">
          <cell r="B725">
            <v>1860000</v>
          </cell>
          <cell r="C725">
            <v>1860000</v>
          </cell>
          <cell r="D725">
            <v>1860000</v>
          </cell>
          <cell r="E725">
            <v>1860000</v>
          </cell>
          <cell r="F725">
            <v>1860000</v>
          </cell>
          <cell r="G725">
            <v>1860000</v>
          </cell>
          <cell r="H725">
            <v>1860000</v>
          </cell>
          <cell r="I725">
            <v>1860000</v>
          </cell>
          <cell r="J725">
            <v>1860000</v>
          </cell>
          <cell r="K725">
            <v>1860000</v>
          </cell>
          <cell r="L725">
            <v>1860000</v>
          </cell>
          <cell r="M725">
            <v>1860000</v>
          </cell>
        </row>
        <row r="726">
          <cell r="B726">
            <v>2090000</v>
          </cell>
          <cell r="C726">
            <v>2090000</v>
          </cell>
          <cell r="D726">
            <v>2090000</v>
          </cell>
          <cell r="E726">
            <v>2090000</v>
          </cell>
          <cell r="F726">
            <v>2090000</v>
          </cell>
          <cell r="G726">
            <v>2090000</v>
          </cell>
          <cell r="H726">
            <v>2090000</v>
          </cell>
          <cell r="I726">
            <v>2090000</v>
          </cell>
          <cell r="J726">
            <v>2090000</v>
          </cell>
          <cell r="K726">
            <v>2090000</v>
          </cell>
          <cell r="L726">
            <v>2090000</v>
          </cell>
          <cell r="M726">
            <v>2090000</v>
          </cell>
        </row>
        <row r="727">
          <cell r="B727">
            <v>2160000</v>
          </cell>
          <cell r="C727">
            <v>2160000</v>
          </cell>
          <cell r="D727">
            <v>2160000</v>
          </cell>
          <cell r="E727">
            <v>2160000</v>
          </cell>
          <cell r="F727">
            <v>2160000</v>
          </cell>
          <cell r="G727">
            <v>2160000</v>
          </cell>
          <cell r="H727">
            <v>2160000</v>
          </cell>
          <cell r="I727">
            <v>2160000</v>
          </cell>
          <cell r="J727">
            <v>2160000</v>
          </cell>
          <cell r="K727">
            <v>2160000</v>
          </cell>
          <cell r="L727">
            <v>2160000</v>
          </cell>
          <cell r="M727">
            <v>2160000</v>
          </cell>
        </row>
        <row r="728">
          <cell r="B728">
            <v>2290000</v>
          </cell>
          <cell r="C728">
            <v>2290000</v>
          </cell>
          <cell r="D728">
            <v>2290000</v>
          </cell>
          <cell r="E728">
            <v>2290000</v>
          </cell>
          <cell r="F728">
            <v>2290000</v>
          </cell>
          <cell r="G728">
            <v>2290000</v>
          </cell>
          <cell r="H728">
            <v>2290000</v>
          </cell>
          <cell r="I728">
            <v>2290000</v>
          </cell>
          <cell r="J728">
            <v>2290000</v>
          </cell>
          <cell r="K728">
            <v>2290000</v>
          </cell>
          <cell r="L728">
            <v>2290000</v>
          </cell>
          <cell r="M728">
            <v>2290000</v>
          </cell>
        </row>
        <row r="729">
          <cell r="B729">
            <v>1580000</v>
          </cell>
          <cell r="C729">
            <v>1580000</v>
          </cell>
          <cell r="D729">
            <v>1580000</v>
          </cell>
          <cell r="E729">
            <v>1580000</v>
          </cell>
          <cell r="F729">
            <v>1580000</v>
          </cell>
          <cell r="G729">
            <v>1580000</v>
          </cell>
          <cell r="H729">
            <v>1580000</v>
          </cell>
          <cell r="I729">
            <v>1580000</v>
          </cell>
          <cell r="J729">
            <v>1580000</v>
          </cell>
          <cell r="K729">
            <v>1580000</v>
          </cell>
          <cell r="L729">
            <v>1580000</v>
          </cell>
          <cell r="M729">
            <v>1580000</v>
          </cell>
        </row>
        <row r="730">
          <cell r="B730">
            <v>1810000</v>
          </cell>
          <cell r="C730">
            <v>1810000</v>
          </cell>
          <cell r="D730">
            <v>1810000</v>
          </cell>
          <cell r="E730">
            <v>1810000</v>
          </cell>
          <cell r="F730">
            <v>1810000</v>
          </cell>
          <cell r="G730">
            <v>1810000</v>
          </cell>
          <cell r="H730">
            <v>1810000</v>
          </cell>
          <cell r="I730">
            <v>1810000</v>
          </cell>
          <cell r="J730">
            <v>1810000</v>
          </cell>
          <cell r="K730">
            <v>1810000</v>
          </cell>
          <cell r="L730">
            <v>1810000</v>
          </cell>
          <cell r="M730">
            <v>1810000</v>
          </cell>
        </row>
        <row r="731">
          <cell r="B731">
            <v>4420000</v>
          </cell>
          <cell r="C731">
            <v>4420000</v>
          </cell>
          <cell r="D731">
            <v>4420000</v>
          </cell>
          <cell r="E731">
            <v>4420000</v>
          </cell>
          <cell r="F731">
            <v>4420000</v>
          </cell>
          <cell r="G731">
            <v>4420000</v>
          </cell>
          <cell r="H731">
            <v>4420000</v>
          </cell>
          <cell r="I731">
            <v>4420000</v>
          </cell>
          <cell r="J731">
            <v>4420000</v>
          </cell>
          <cell r="K731">
            <v>4420000</v>
          </cell>
          <cell r="L731">
            <v>4420000</v>
          </cell>
          <cell r="M731">
            <v>4420000</v>
          </cell>
        </row>
        <row r="734">
          <cell r="B734">
            <v>1860000</v>
          </cell>
          <cell r="C734">
            <v>1860000</v>
          </cell>
          <cell r="D734">
            <v>1860000</v>
          </cell>
          <cell r="E734">
            <v>1860000</v>
          </cell>
          <cell r="F734">
            <v>1860000</v>
          </cell>
          <cell r="G734">
            <v>1860000</v>
          </cell>
          <cell r="H734">
            <v>1860000</v>
          </cell>
          <cell r="I734">
            <v>1860000</v>
          </cell>
          <cell r="J734">
            <v>1860000</v>
          </cell>
          <cell r="K734">
            <v>1860000</v>
          </cell>
          <cell r="L734">
            <v>1860000</v>
          </cell>
          <cell r="M734">
            <v>1860000</v>
          </cell>
        </row>
        <row r="735">
          <cell r="B735">
            <v>2090000</v>
          </cell>
          <cell r="C735">
            <v>2090000</v>
          </cell>
          <cell r="D735">
            <v>2090000</v>
          </cell>
          <cell r="E735">
            <v>2090000</v>
          </cell>
          <cell r="F735">
            <v>2090000</v>
          </cell>
          <cell r="G735">
            <v>2090000</v>
          </cell>
          <cell r="H735">
            <v>2090000</v>
          </cell>
          <cell r="I735">
            <v>2090000</v>
          </cell>
          <cell r="J735">
            <v>2090000</v>
          </cell>
          <cell r="K735">
            <v>2090000</v>
          </cell>
          <cell r="L735">
            <v>2090000</v>
          </cell>
          <cell r="M735">
            <v>2090000</v>
          </cell>
        </row>
        <row r="736">
          <cell r="B736">
            <v>1580000</v>
          </cell>
          <cell r="C736">
            <v>1580000</v>
          </cell>
          <cell r="D736">
            <v>1580000</v>
          </cell>
          <cell r="E736">
            <v>1580000</v>
          </cell>
          <cell r="F736">
            <v>1580000</v>
          </cell>
          <cell r="G736">
            <v>1580000</v>
          </cell>
          <cell r="H736">
            <v>1580000</v>
          </cell>
          <cell r="I736">
            <v>1580000</v>
          </cell>
          <cell r="J736">
            <v>1580000</v>
          </cell>
          <cell r="K736">
            <v>1580000</v>
          </cell>
          <cell r="L736">
            <v>1580000</v>
          </cell>
          <cell r="M736">
            <v>1580000</v>
          </cell>
        </row>
        <row r="737">
          <cell r="B737">
            <v>1810000</v>
          </cell>
          <cell r="C737">
            <v>1810000</v>
          </cell>
          <cell r="D737">
            <v>1810000</v>
          </cell>
          <cell r="E737">
            <v>1810000</v>
          </cell>
          <cell r="F737">
            <v>1810000</v>
          </cell>
          <cell r="G737">
            <v>1810000</v>
          </cell>
          <cell r="H737">
            <v>1810000</v>
          </cell>
          <cell r="I737">
            <v>1810000</v>
          </cell>
          <cell r="J737">
            <v>1810000</v>
          </cell>
          <cell r="K737">
            <v>1810000</v>
          </cell>
          <cell r="L737">
            <v>1810000</v>
          </cell>
          <cell r="M737">
            <v>1810000</v>
          </cell>
        </row>
        <row r="738">
          <cell r="B738">
            <v>4420000</v>
          </cell>
          <cell r="C738">
            <v>4420000</v>
          </cell>
          <cell r="D738">
            <v>4420000</v>
          </cell>
          <cell r="E738">
            <v>4420000</v>
          </cell>
          <cell r="F738">
            <v>4420000</v>
          </cell>
          <cell r="G738">
            <v>4420000</v>
          </cell>
          <cell r="H738">
            <v>4420000</v>
          </cell>
          <cell r="I738">
            <v>4420000</v>
          </cell>
          <cell r="J738">
            <v>4420000</v>
          </cell>
          <cell r="K738">
            <v>4420000</v>
          </cell>
          <cell r="L738">
            <v>4420000</v>
          </cell>
          <cell r="M738">
            <v>4420000</v>
          </cell>
        </row>
        <row r="741">
          <cell r="B741">
            <v>548</v>
          </cell>
          <cell r="C741">
            <v>579</v>
          </cell>
          <cell r="D741">
            <v>610</v>
          </cell>
          <cell r="E741">
            <v>641</v>
          </cell>
          <cell r="F741">
            <v>672</v>
          </cell>
          <cell r="G741">
            <v>703</v>
          </cell>
          <cell r="H741">
            <v>734</v>
          </cell>
          <cell r="I741">
            <v>765</v>
          </cell>
          <cell r="J741">
            <v>796</v>
          </cell>
          <cell r="K741">
            <v>827</v>
          </cell>
          <cell r="L741">
            <v>858</v>
          </cell>
          <cell r="M741">
            <v>889</v>
          </cell>
        </row>
        <row r="742">
          <cell r="B742">
            <v>30000</v>
          </cell>
          <cell r="C742">
            <v>30000</v>
          </cell>
          <cell r="D742">
            <v>30000</v>
          </cell>
          <cell r="E742">
            <v>30000</v>
          </cell>
          <cell r="F742">
            <v>30000</v>
          </cell>
          <cell r="G742">
            <v>30000</v>
          </cell>
          <cell r="H742">
            <v>30000</v>
          </cell>
          <cell r="I742">
            <v>30000</v>
          </cell>
          <cell r="J742">
            <v>30000</v>
          </cell>
          <cell r="K742">
            <v>30000</v>
          </cell>
          <cell r="L742">
            <v>30000</v>
          </cell>
          <cell r="M742">
            <v>30000</v>
          </cell>
        </row>
        <row r="743">
          <cell r="B743">
            <v>30000</v>
          </cell>
          <cell r="C743">
            <v>30000</v>
          </cell>
          <cell r="D743">
            <v>30000</v>
          </cell>
          <cell r="E743">
            <v>30000</v>
          </cell>
          <cell r="F743">
            <v>30000</v>
          </cell>
          <cell r="G743">
            <v>30000</v>
          </cell>
          <cell r="H743">
            <v>30000</v>
          </cell>
          <cell r="I743">
            <v>30000</v>
          </cell>
          <cell r="J743">
            <v>30000</v>
          </cell>
          <cell r="K743">
            <v>30000</v>
          </cell>
          <cell r="L743">
            <v>30000</v>
          </cell>
          <cell r="M743">
            <v>30000</v>
          </cell>
        </row>
        <row r="744">
          <cell r="B744">
            <v>30000</v>
          </cell>
          <cell r="C744">
            <v>30000</v>
          </cell>
          <cell r="D744">
            <v>30000</v>
          </cell>
          <cell r="E744">
            <v>30000</v>
          </cell>
          <cell r="F744">
            <v>30000</v>
          </cell>
          <cell r="G744">
            <v>30000</v>
          </cell>
          <cell r="H744">
            <v>30000</v>
          </cell>
          <cell r="I744">
            <v>30000</v>
          </cell>
          <cell r="J744">
            <v>30000</v>
          </cell>
          <cell r="K744">
            <v>30000</v>
          </cell>
          <cell r="L744">
            <v>30000</v>
          </cell>
          <cell r="M744">
            <v>30000</v>
          </cell>
        </row>
        <row r="745">
          <cell r="B745">
            <v>30000</v>
          </cell>
          <cell r="C745">
            <v>30000</v>
          </cell>
          <cell r="D745">
            <v>30000</v>
          </cell>
          <cell r="E745">
            <v>30000</v>
          </cell>
          <cell r="F745">
            <v>30000</v>
          </cell>
          <cell r="G745">
            <v>30000</v>
          </cell>
          <cell r="H745">
            <v>30000</v>
          </cell>
          <cell r="I745">
            <v>30000</v>
          </cell>
          <cell r="J745">
            <v>30000</v>
          </cell>
          <cell r="K745">
            <v>30000</v>
          </cell>
          <cell r="L745">
            <v>30000</v>
          </cell>
          <cell r="M745">
            <v>30000</v>
          </cell>
        </row>
        <row r="746">
          <cell r="B746">
            <v>30000</v>
          </cell>
          <cell r="C746">
            <v>30000</v>
          </cell>
          <cell r="D746">
            <v>30000</v>
          </cell>
          <cell r="E746">
            <v>30000</v>
          </cell>
          <cell r="F746">
            <v>30000</v>
          </cell>
          <cell r="G746">
            <v>30000</v>
          </cell>
          <cell r="H746">
            <v>30000</v>
          </cell>
          <cell r="I746">
            <v>30000</v>
          </cell>
          <cell r="J746">
            <v>30000</v>
          </cell>
          <cell r="K746">
            <v>30000</v>
          </cell>
          <cell r="L746">
            <v>30000</v>
          </cell>
          <cell r="M746">
            <v>30000</v>
          </cell>
        </row>
        <row r="747">
          <cell r="B747">
            <v>30000</v>
          </cell>
          <cell r="C747">
            <v>30000</v>
          </cell>
          <cell r="D747">
            <v>30000</v>
          </cell>
          <cell r="E747">
            <v>30000</v>
          </cell>
          <cell r="F747">
            <v>30000</v>
          </cell>
          <cell r="G747">
            <v>30000</v>
          </cell>
          <cell r="H747">
            <v>30000</v>
          </cell>
          <cell r="I747">
            <v>30000</v>
          </cell>
          <cell r="J747">
            <v>30000</v>
          </cell>
          <cell r="K747">
            <v>30000</v>
          </cell>
          <cell r="L747">
            <v>30000</v>
          </cell>
          <cell r="M747">
            <v>30000</v>
          </cell>
        </row>
        <row r="748">
          <cell r="B748">
            <v>30000</v>
          </cell>
          <cell r="C748">
            <v>30000</v>
          </cell>
          <cell r="D748">
            <v>30000</v>
          </cell>
          <cell r="E748">
            <v>30000</v>
          </cell>
          <cell r="F748">
            <v>30000</v>
          </cell>
          <cell r="G748">
            <v>30000</v>
          </cell>
          <cell r="H748">
            <v>30000</v>
          </cell>
          <cell r="I748">
            <v>30000</v>
          </cell>
          <cell r="J748">
            <v>30000</v>
          </cell>
          <cell r="K748">
            <v>30000</v>
          </cell>
          <cell r="L748">
            <v>30000</v>
          </cell>
          <cell r="M748">
            <v>30000</v>
          </cell>
        </row>
        <row r="750">
          <cell r="B750">
            <v>548</v>
          </cell>
          <cell r="C750">
            <v>579</v>
          </cell>
          <cell r="D750">
            <v>610</v>
          </cell>
          <cell r="E750">
            <v>641</v>
          </cell>
          <cell r="F750">
            <v>672</v>
          </cell>
          <cell r="G750">
            <v>703</v>
          </cell>
          <cell r="H750">
            <v>734</v>
          </cell>
          <cell r="I750">
            <v>765</v>
          </cell>
          <cell r="J750">
            <v>796</v>
          </cell>
          <cell r="K750">
            <v>827</v>
          </cell>
          <cell r="L750">
            <v>858</v>
          </cell>
          <cell r="M750">
            <v>889</v>
          </cell>
        </row>
        <row r="751">
          <cell r="B751">
            <v>1324000</v>
          </cell>
          <cell r="C751">
            <v>1324000</v>
          </cell>
          <cell r="D751">
            <v>1324000</v>
          </cell>
          <cell r="E751">
            <v>1324000</v>
          </cell>
          <cell r="F751">
            <v>1324000</v>
          </cell>
          <cell r="G751">
            <v>1324000</v>
          </cell>
          <cell r="H751">
            <v>1324000</v>
          </cell>
          <cell r="I751">
            <v>1324000</v>
          </cell>
          <cell r="J751">
            <v>1324000</v>
          </cell>
          <cell r="K751">
            <v>1324000</v>
          </cell>
          <cell r="L751">
            <v>1324000</v>
          </cell>
          <cell r="M751">
            <v>1324000</v>
          </cell>
        </row>
        <row r="752">
          <cell r="B752">
            <v>1541500</v>
          </cell>
          <cell r="C752">
            <v>1541500</v>
          </cell>
          <cell r="D752">
            <v>1541500</v>
          </cell>
          <cell r="E752">
            <v>1541500</v>
          </cell>
          <cell r="F752">
            <v>1541500</v>
          </cell>
          <cell r="G752">
            <v>1541500</v>
          </cell>
          <cell r="H752">
            <v>1541500</v>
          </cell>
          <cell r="I752">
            <v>1541500</v>
          </cell>
          <cell r="J752">
            <v>1541500</v>
          </cell>
          <cell r="K752">
            <v>1541500</v>
          </cell>
          <cell r="L752">
            <v>1541500</v>
          </cell>
          <cell r="M752">
            <v>1541500</v>
          </cell>
        </row>
        <row r="753">
          <cell r="B753">
            <v>1596300</v>
          </cell>
          <cell r="C753">
            <v>1596300</v>
          </cell>
          <cell r="D753">
            <v>1596300</v>
          </cell>
          <cell r="E753">
            <v>1596300</v>
          </cell>
          <cell r="F753">
            <v>1596300</v>
          </cell>
          <cell r="G753">
            <v>1596300</v>
          </cell>
          <cell r="H753">
            <v>1596300</v>
          </cell>
          <cell r="I753">
            <v>1596300</v>
          </cell>
          <cell r="J753">
            <v>1596300</v>
          </cell>
          <cell r="K753">
            <v>1596300</v>
          </cell>
          <cell r="L753">
            <v>1596300</v>
          </cell>
          <cell r="M753">
            <v>1596300</v>
          </cell>
        </row>
        <row r="754">
          <cell r="B754">
            <v>1408411</v>
          </cell>
          <cell r="C754">
            <v>1408411</v>
          </cell>
          <cell r="D754">
            <v>1408411</v>
          </cell>
          <cell r="E754">
            <v>1408411</v>
          </cell>
          <cell r="F754">
            <v>1408411</v>
          </cell>
          <cell r="G754">
            <v>1408411</v>
          </cell>
          <cell r="H754">
            <v>1408411</v>
          </cell>
          <cell r="I754">
            <v>1408411</v>
          </cell>
          <cell r="J754">
            <v>1408411</v>
          </cell>
          <cell r="K754">
            <v>1408411</v>
          </cell>
          <cell r="L754">
            <v>1408411</v>
          </cell>
          <cell r="M754">
            <v>1408411</v>
          </cell>
        </row>
        <row r="755">
          <cell r="B755">
            <v>3421100</v>
          </cell>
          <cell r="C755">
            <v>3421100</v>
          </cell>
          <cell r="D755">
            <v>3421100</v>
          </cell>
          <cell r="E755">
            <v>3421100</v>
          </cell>
          <cell r="F755">
            <v>3421100</v>
          </cell>
          <cell r="G755">
            <v>3421100</v>
          </cell>
          <cell r="H755">
            <v>3421100</v>
          </cell>
          <cell r="I755">
            <v>3421100</v>
          </cell>
          <cell r="J755">
            <v>3421100</v>
          </cell>
          <cell r="K755">
            <v>3421100</v>
          </cell>
          <cell r="L755">
            <v>3421100</v>
          </cell>
          <cell r="M755">
            <v>3421100</v>
          </cell>
        </row>
        <row r="759">
          <cell r="C759" t="str">
            <v>CBU</v>
          </cell>
        </row>
        <row r="760">
          <cell r="C760" t="str">
            <v>4x2  D/C</v>
          </cell>
          <cell r="D760" t="str">
            <v>4x2  D/C  A/C</v>
          </cell>
          <cell r="E760" t="str">
            <v>4x4  D/C D/S</v>
          </cell>
          <cell r="F760" t="str">
            <v>4x4'  D/C U/S</v>
          </cell>
          <cell r="G760" t="str">
            <v>4x4'D/CU/SF/L</v>
          </cell>
          <cell r="H760" t="str">
            <v>4x4'D/CU/SS/E</v>
          </cell>
          <cell r="I760" t="str">
            <v>Hiace Std</v>
          </cell>
          <cell r="J760" t="str">
            <v>Hiace Dual A/C</v>
          </cell>
          <cell r="K760" t="str">
            <v>Hiace P/S A/C</v>
          </cell>
          <cell r="L760" t="str">
            <v>Coaster</v>
          </cell>
        </row>
        <row r="761">
          <cell r="C761">
            <v>1580000</v>
          </cell>
          <cell r="D761">
            <v>1750000</v>
          </cell>
          <cell r="E761">
            <v>1840000</v>
          </cell>
          <cell r="F761">
            <v>1990000</v>
          </cell>
          <cell r="G761">
            <v>2130000</v>
          </cell>
          <cell r="H761">
            <v>2390000</v>
          </cell>
          <cell r="I761">
            <v>1350000</v>
          </cell>
          <cell r="J761">
            <v>1550000</v>
          </cell>
          <cell r="K761">
            <v>1845000</v>
          </cell>
          <cell r="L761">
            <v>3740000</v>
          </cell>
        </row>
        <row r="762">
          <cell r="C762">
            <v>-206086.95652173914</v>
          </cell>
          <cell r="D762">
            <v>-228260.86956521738</v>
          </cell>
          <cell r="E762">
            <v>-240000</v>
          </cell>
          <cell r="F762">
            <v>-259565.21739130435</v>
          </cell>
          <cell r="G762">
            <v>-277826.08695652173</v>
          </cell>
          <cell r="H762">
            <v>-311739.13043478259</v>
          </cell>
          <cell r="I762">
            <v>-176086.95652173914</v>
          </cell>
          <cell r="J762">
            <v>-202173.91304347827</v>
          </cell>
          <cell r="K762">
            <v>-240652.17391304349</v>
          </cell>
          <cell r="L762">
            <v>-487826.08695652173</v>
          </cell>
        </row>
        <row r="763">
          <cell r="C763">
            <v>-30000</v>
          </cell>
          <cell r="D763">
            <v>-30000</v>
          </cell>
          <cell r="E763">
            <v>-30000</v>
          </cell>
          <cell r="F763">
            <v>-30000</v>
          </cell>
          <cell r="G763">
            <v>-30000</v>
          </cell>
          <cell r="H763">
            <v>-30000</v>
          </cell>
          <cell r="I763">
            <v>-30000</v>
          </cell>
          <cell r="J763">
            <v>-30000</v>
          </cell>
          <cell r="K763">
            <v>-30000</v>
          </cell>
          <cell r="L763">
            <v>-30000</v>
          </cell>
        </row>
        <row r="764">
          <cell r="C764">
            <v>1343913.0434782607</v>
          </cell>
          <cell r="D764">
            <v>1491739.1304347827</v>
          </cell>
          <cell r="E764">
            <v>1570000</v>
          </cell>
          <cell r="F764">
            <v>1700434.7826086956</v>
          </cell>
          <cell r="G764">
            <v>1822173.9130434783</v>
          </cell>
          <cell r="H764">
            <v>2048260.8695652173</v>
          </cell>
          <cell r="I764">
            <v>1143913.0434782607</v>
          </cell>
          <cell r="J764">
            <v>1317826.0869565217</v>
          </cell>
          <cell r="K764">
            <v>1574347.8260869565</v>
          </cell>
          <cell r="L764">
            <v>3222173.9130434785</v>
          </cell>
        </row>
        <row r="765">
          <cell r="C765">
            <v>1227669</v>
          </cell>
          <cell r="D765">
            <v>1374775</v>
          </cell>
          <cell r="E765">
            <v>1425632</v>
          </cell>
          <cell r="F765">
            <v>1653574</v>
          </cell>
          <cell r="G765">
            <v>1582162.46</v>
          </cell>
          <cell r="H765">
            <v>1544048</v>
          </cell>
          <cell r="I765">
            <v>1028478</v>
          </cell>
          <cell r="J765">
            <v>1179375</v>
          </cell>
          <cell r="K765">
            <v>1253176</v>
          </cell>
          <cell r="L765">
            <v>2388762.84</v>
          </cell>
        </row>
        <row r="766">
          <cell r="C766">
            <v>116244.04347826075</v>
          </cell>
          <cell r="D766">
            <v>116964.13043478271</v>
          </cell>
          <cell r="E766">
            <v>144368</v>
          </cell>
          <cell r="F766">
            <v>46860.782608695561</v>
          </cell>
          <cell r="G766">
            <v>240011.45304347831</v>
          </cell>
          <cell r="H766">
            <v>504212.86956521729</v>
          </cell>
          <cell r="I766">
            <v>115435.04347826075</v>
          </cell>
          <cell r="J766">
            <v>138451.08695652173</v>
          </cell>
          <cell r="K766">
            <v>321171.82608695654</v>
          </cell>
          <cell r="L766">
            <v>833411.07304347865</v>
          </cell>
        </row>
        <row r="767">
          <cell r="C767">
            <v>4</v>
          </cell>
          <cell r="D767">
            <v>11</v>
          </cell>
          <cell r="E767">
            <v>6</v>
          </cell>
          <cell r="F767">
            <v>3</v>
          </cell>
          <cell r="G767">
            <v>3</v>
          </cell>
          <cell r="H767">
            <v>3</v>
          </cell>
          <cell r="I767">
            <v>6</v>
          </cell>
          <cell r="J767">
            <v>7</v>
          </cell>
          <cell r="K767">
            <v>1</v>
          </cell>
          <cell r="L767">
            <v>2</v>
          </cell>
          <cell r="M767">
            <v>46</v>
          </cell>
        </row>
        <row r="769">
          <cell r="C769">
            <v>6320000</v>
          </cell>
          <cell r="D769">
            <v>19250000</v>
          </cell>
          <cell r="E769">
            <v>11040000</v>
          </cell>
          <cell r="F769">
            <v>5970000</v>
          </cell>
          <cell r="G769">
            <v>6390000</v>
          </cell>
          <cell r="H769">
            <v>7170000</v>
          </cell>
          <cell r="I769">
            <v>8100000</v>
          </cell>
          <cell r="J769">
            <v>10850000</v>
          </cell>
          <cell r="K769">
            <v>1845000</v>
          </cell>
          <cell r="L769">
            <v>7480000</v>
          </cell>
        </row>
        <row r="770">
          <cell r="C770">
            <v>-824347.82608695654</v>
          </cell>
          <cell r="D770">
            <v>-2510869.5652173911</v>
          </cell>
          <cell r="E770">
            <v>-1440000</v>
          </cell>
          <cell r="F770">
            <v>-778695.65217391308</v>
          </cell>
          <cell r="G770">
            <v>-833478.26086956519</v>
          </cell>
          <cell r="H770">
            <v>-935217.39130434778</v>
          </cell>
          <cell r="I770">
            <v>-1056521.7391304348</v>
          </cell>
          <cell r="J770">
            <v>-1415217.3913043479</v>
          </cell>
          <cell r="K770">
            <v>-240652.17391304349</v>
          </cell>
          <cell r="L770">
            <v>-975652.17391304346</v>
          </cell>
        </row>
        <row r="771">
          <cell r="C771">
            <v>-120000</v>
          </cell>
          <cell r="D771">
            <v>-330000</v>
          </cell>
          <cell r="E771">
            <v>-180000</v>
          </cell>
          <cell r="F771">
            <v>-90000</v>
          </cell>
          <cell r="G771">
            <v>-90000</v>
          </cell>
          <cell r="H771">
            <v>-90000</v>
          </cell>
          <cell r="I771">
            <v>-180000</v>
          </cell>
          <cell r="J771">
            <v>-210000</v>
          </cell>
          <cell r="K771">
            <v>-30000</v>
          </cell>
          <cell r="L771">
            <v>-60000</v>
          </cell>
        </row>
        <row r="772">
          <cell r="C772">
            <v>5375652.173913043</v>
          </cell>
          <cell r="D772">
            <v>16409130.434782609</v>
          </cell>
          <cell r="E772">
            <v>9420000</v>
          </cell>
          <cell r="F772">
            <v>5101304.3478260869</v>
          </cell>
          <cell r="G772">
            <v>5466521.7391304346</v>
          </cell>
          <cell r="H772">
            <v>6144782.6086956523</v>
          </cell>
          <cell r="I772">
            <v>6863478.2608695654</v>
          </cell>
          <cell r="J772">
            <v>9224782.6086956523</v>
          </cell>
          <cell r="K772">
            <v>1574347.8260869565</v>
          </cell>
          <cell r="L772">
            <v>6444347.826086957</v>
          </cell>
        </row>
        <row r="773">
          <cell r="C773">
            <v>4910676</v>
          </cell>
          <cell r="D773">
            <v>15122525</v>
          </cell>
          <cell r="E773">
            <v>8553792</v>
          </cell>
          <cell r="F773">
            <v>4960722</v>
          </cell>
          <cell r="G773">
            <v>4746487.38</v>
          </cell>
          <cell r="H773">
            <v>4632144</v>
          </cell>
          <cell r="I773">
            <v>6170868</v>
          </cell>
          <cell r="J773">
            <v>8255625</v>
          </cell>
          <cell r="K773">
            <v>1253176</v>
          </cell>
          <cell r="L773">
            <v>4777525.68</v>
          </cell>
        </row>
        <row r="774">
          <cell r="C774">
            <v>464976.17391304299</v>
          </cell>
          <cell r="D774">
            <v>1286605.4347826093</v>
          </cell>
          <cell r="E774">
            <v>866208</v>
          </cell>
          <cell r="F774">
            <v>140582.34782608692</v>
          </cell>
          <cell r="G774">
            <v>720034.35913043469</v>
          </cell>
          <cell r="H774">
            <v>1512638.6086956523</v>
          </cell>
          <cell r="I774">
            <v>692610.26086956542</v>
          </cell>
          <cell r="J774">
            <v>969157.60869565234</v>
          </cell>
          <cell r="K774">
            <v>321171.82608695654</v>
          </cell>
          <cell r="L774">
            <v>1666822.1460869573</v>
          </cell>
        </row>
        <row r="775">
          <cell r="B775" t="str">
            <v>4x2  D/C</v>
          </cell>
          <cell r="C775" t="str">
            <v xml:space="preserve">4x4  D/C </v>
          </cell>
          <cell r="D775" t="str">
            <v>Hiace Std</v>
          </cell>
          <cell r="E775" t="str">
            <v>Coaster</v>
          </cell>
        </row>
        <row r="776">
          <cell r="B776">
            <v>1704666.6666666667</v>
          </cell>
          <cell r="C776">
            <v>2038000</v>
          </cell>
          <cell r="D776">
            <v>1485357.142857143</v>
          </cell>
          <cell r="E776">
            <v>3740000</v>
          </cell>
        </row>
        <row r="777">
          <cell r="B777">
            <v>-222347.82608695651</v>
          </cell>
          <cell r="C777">
            <v>-265826.08695652173</v>
          </cell>
          <cell r="D777">
            <v>-193742.23602484472</v>
          </cell>
          <cell r="E777">
            <v>-487826.08695652173</v>
          </cell>
        </row>
        <row r="778">
          <cell r="B778">
            <v>-30000</v>
          </cell>
          <cell r="C778">
            <v>-30000</v>
          </cell>
          <cell r="D778">
            <v>-30000</v>
          </cell>
          <cell r="E778">
            <v>-30000</v>
          </cell>
        </row>
        <row r="779">
          <cell r="B779">
            <v>1452318.8405797102</v>
          </cell>
          <cell r="C779">
            <v>1742173.913043478</v>
          </cell>
          <cell r="D779">
            <v>1261614.9068322983</v>
          </cell>
          <cell r="E779">
            <v>3222173.9130434785</v>
          </cell>
        </row>
        <row r="780">
          <cell r="B780">
            <v>1335546.7333333334</v>
          </cell>
          <cell r="C780">
            <v>1526209.692</v>
          </cell>
          <cell r="D780">
            <v>1119976.357142857</v>
          </cell>
          <cell r="E780">
            <v>2388762.84</v>
          </cell>
        </row>
        <row r="781">
          <cell r="B781">
            <v>116772.10724637682</v>
          </cell>
          <cell r="C781">
            <v>215964.22104347826</v>
          </cell>
          <cell r="D781">
            <v>141638.54968944102</v>
          </cell>
          <cell r="E781">
            <v>833411.07304347865</v>
          </cell>
        </row>
        <row r="790">
          <cell r="B790" t="str">
            <v xml:space="preserve">Tech Budget                                                                                                                                                                                                                                                    </v>
          </cell>
          <cell r="N790" t="str">
            <v>TOTAL</v>
          </cell>
          <cell r="O790" t="str">
            <v>ACTUAL UPTO APRIL '00</v>
          </cell>
        </row>
        <row r="792">
          <cell r="B792">
            <v>548</v>
          </cell>
          <cell r="C792">
            <v>579</v>
          </cell>
          <cell r="D792">
            <v>610</v>
          </cell>
          <cell r="E792">
            <v>641</v>
          </cell>
          <cell r="F792">
            <v>672</v>
          </cell>
          <cell r="G792">
            <v>703</v>
          </cell>
          <cell r="H792">
            <v>734</v>
          </cell>
          <cell r="I792">
            <v>765</v>
          </cell>
          <cell r="J792">
            <v>796</v>
          </cell>
          <cell r="K792">
            <v>827</v>
          </cell>
          <cell r="L792">
            <v>858</v>
          </cell>
          <cell r="M792">
            <v>889</v>
          </cell>
        </row>
        <row r="793">
          <cell r="B793">
            <v>6016996</v>
          </cell>
          <cell r="C793">
            <v>6016996</v>
          </cell>
          <cell r="D793">
            <v>6016996</v>
          </cell>
          <cell r="E793">
            <v>6016996</v>
          </cell>
          <cell r="F793">
            <v>6016996</v>
          </cell>
          <cell r="G793">
            <v>6016996</v>
          </cell>
          <cell r="H793">
            <v>6016996</v>
          </cell>
          <cell r="I793">
            <v>6016996</v>
          </cell>
          <cell r="J793">
            <v>6016996</v>
          </cell>
          <cell r="K793">
            <v>6016996</v>
          </cell>
          <cell r="L793">
            <v>6016996</v>
          </cell>
          <cell r="M793">
            <v>6016996</v>
          </cell>
          <cell r="N793">
            <v>72203952</v>
          </cell>
          <cell r="O793">
            <v>49161656</v>
          </cell>
        </row>
        <row r="794">
          <cell r="B794">
            <v>188673.33333333334</v>
          </cell>
          <cell r="C794">
            <v>188673.33333333334</v>
          </cell>
          <cell r="D794">
            <v>188673.33333333334</v>
          </cell>
          <cell r="E794">
            <v>188673.33333333334</v>
          </cell>
          <cell r="F794">
            <v>188673.33333333334</v>
          </cell>
          <cell r="G794">
            <v>188673.33333333334</v>
          </cell>
          <cell r="H794">
            <v>188673.33333333334</v>
          </cell>
          <cell r="I794">
            <v>188673.33333333334</v>
          </cell>
          <cell r="J794">
            <v>188673.33333333334</v>
          </cell>
          <cell r="K794">
            <v>188673.33333333334</v>
          </cell>
          <cell r="L794">
            <v>188673.33333333334</v>
          </cell>
          <cell r="M794">
            <v>188673.33333333334</v>
          </cell>
          <cell r="N794">
            <v>2264079.9999999995</v>
          </cell>
          <cell r="O794">
            <v>1401829</v>
          </cell>
        </row>
        <row r="795">
          <cell r="B795">
            <v>31310.833333333332</v>
          </cell>
          <cell r="C795">
            <v>31310.833333333332</v>
          </cell>
          <cell r="D795">
            <v>31310.833333333332</v>
          </cell>
          <cell r="E795">
            <v>31310.833333333332</v>
          </cell>
          <cell r="F795">
            <v>31310.833333333332</v>
          </cell>
          <cell r="G795">
            <v>31310.833333333332</v>
          </cell>
          <cell r="H795">
            <v>31310.833333333332</v>
          </cell>
          <cell r="I795">
            <v>31310.833333333332</v>
          </cell>
          <cell r="J795">
            <v>31310.833333333332</v>
          </cell>
          <cell r="K795">
            <v>31310.833333333332</v>
          </cell>
          <cell r="L795">
            <v>31310.833333333332</v>
          </cell>
          <cell r="M795">
            <v>31310.833333333332</v>
          </cell>
          <cell r="N795">
            <v>375729.99999999994</v>
          </cell>
          <cell r="O795">
            <v>173616</v>
          </cell>
        </row>
        <row r="796">
          <cell r="B796">
            <v>37500</v>
          </cell>
          <cell r="C796">
            <v>37500</v>
          </cell>
          <cell r="D796">
            <v>37500</v>
          </cell>
          <cell r="E796">
            <v>37500</v>
          </cell>
          <cell r="F796">
            <v>37500</v>
          </cell>
          <cell r="G796">
            <v>37500</v>
          </cell>
          <cell r="H796">
            <v>37500</v>
          </cell>
          <cell r="I796">
            <v>37500</v>
          </cell>
          <cell r="J796">
            <v>37500</v>
          </cell>
          <cell r="K796">
            <v>37500</v>
          </cell>
          <cell r="L796">
            <v>37500</v>
          </cell>
          <cell r="M796">
            <v>37500</v>
          </cell>
          <cell r="N796">
            <v>450000</v>
          </cell>
          <cell r="O796">
            <v>885537</v>
          </cell>
        </row>
        <row r="797">
          <cell r="B797">
            <v>4533.333333333333</v>
          </cell>
          <cell r="C797">
            <v>4533.333333333333</v>
          </cell>
          <cell r="D797">
            <v>4533.333333333333</v>
          </cell>
          <cell r="E797">
            <v>4533.333333333333</v>
          </cell>
          <cell r="F797">
            <v>4533.333333333333</v>
          </cell>
          <cell r="G797">
            <v>4533.333333333333</v>
          </cell>
          <cell r="H797">
            <v>4533.333333333333</v>
          </cell>
          <cell r="I797">
            <v>4533.333333333333</v>
          </cell>
          <cell r="J797">
            <v>4533.333333333333</v>
          </cell>
          <cell r="K797">
            <v>4533.333333333333</v>
          </cell>
          <cell r="L797">
            <v>4533.333333333333</v>
          </cell>
          <cell r="M797">
            <v>4533.333333333333</v>
          </cell>
          <cell r="N797">
            <v>54400.000000000007</v>
          </cell>
          <cell r="O797">
            <v>47864</v>
          </cell>
        </row>
        <row r="798"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</row>
        <row r="799">
          <cell r="B799">
            <v>140991.66666666666</v>
          </cell>
          <cell r="C799">
            <v>140991.66666666666</v>
          </cell>
          <cell r="D799">
            <v>140991.66666666666</v>
          </cell>
          <cell r="E799">
            <v>140991.66666666666</v>
          </cell>
          <cell r="F799">
            <v>140991.66666666666</v>
          </cell>
          <cell r="G799">
            <v>140991.66666666666</v>
          </cell>
          <cell r="H799">
            <v>140991.66666666666</v>
          </cell>
          <cell r="I799">
            <v>140991.66666666666</v>
          </cell>
          <cell r="J799">
            <v>140991.66666666666</v>
          </cell>
          <cell r="K799">
            <v>140991.66666666666</v>
          </cell>
          <cell r="L799">
            <v>140991.66666666666</v>
          </cell>
          <cell r="M799">
            <v>140991.66666666666</v>
          </cell>
          <cell r="N799">
            <v>1691900.0000000002</v>
          </cell>
          <cell r="O799">
            <v>1680815</v>
          </cell>
        </row>
        <row r="800">
          <cell r="B800">
            <v>39333.333333333336</v>
          </cell>
          <cell r="C800">
            <v>39333.333333333336</v>
          </cell>
          <cell r="D800">
            <v>39333.333333333336</v>
          </cell>
          <cell r="E800">
            <v>39333.333333333336</v>
          </cell>
          <cell r="F800">
            <v>39333.333333333336</v>
          </cell>
          <cell r="G800">
            <v>39333.333333333336</v>
          </cell>
          <cell r="H800">
            <v>39333.333333333336</v>
          </cell>
          <cell r="I800">
            <v>39333.333333333336</v>
          </cell>
          <cell r="J800">
            <v>39333.333333333336</v>
          </cell>
          <cell r="K800">
            <v>39333.333333333336</v>
          </cell>
          <cell r="L800">
            <v>39333.333333333336</v>
          </cell>
          <cell r="M800">
            <v>39333.333333333336</v>
          </cell>
          <cell r="N800">
            <v>471999.99999999994</v>
          </cell>
          <cell r="O800">
            <v>308042</v>
          </cell>
        </row>
        <row r="801">
          <cell r="B801">
            <v>100783.33333333333</v>
          </cell>
          <cell r="C801">
            <v>100783.33333333333</v>
          </cell>
          <cell r="D801">
            <v>100783.33333333333</v>
          </cell>
          <cell r="E801">
            <v>100783.33333333333</v>
          </cell>
          <cell r="F801">
            <v>100783.33333333333</v>
          </cell>
          <cell r="G801">
            <v>100783.33333333333</v>
          </cell>
          <cell r="H801">
            <v>100783.33333333333</v>
          </cell>
          <cell r="I801">
            <v>100783.33333333333</v>
          </cell>
          <cell r="J801">
            <v>100783.33333333333</v>
          </cell>
          <cell r="K801">
            <v>100783.33333333333</v>
          </cell>
          <cell r="L801">
            <v>100783.33333333333</v>
          </cell>
          <cell r="M801">
            <v>100783.33333333333</v>
          </cell>
          <cell r="N801">
            <v>1209400</v>
          </cell>
          <cell r="O801">
            <v>308042</v>
          </cell>
        </row>
        <row r="802">
          <cell r="B802">
            <v>853584.91666666663</v>
          </cell>
          <cell r="C802">
            <v>853584.91666666663</v>
          </cell>
          <cell r="D802">
            <v>853584.91666666663</v>
          </cell>
          <cell r="E802">
            <v>853584.91666666663</v>
          </cell>
          <cell r="F802">
            <v>853584.91666666663</v>
          </cell>
          <cell r="G802">
            <v>853584.91666666663</v>
          </cell>
          <cell r="H802">
            <v>853584.91666666663</v>
          </cell>
          <cell r="I802">
            <v>853584.91666666663</v>
          </cell>
          <cell r="J802">
            <v>853584.91666666663</v>
          </cell>
          <cell r="K802">
            <v>853584.91666666663</v>
          </cell>
          <cell r="L802">
            <v>853584.91666666663</v>
          </cell>
          <cell r="M802">
            <v>853584.91666666663</v>
          </cell>
          <cell r="N802">
            <v>10243019</v>
          </cell>
          <cell r="O802">
            <v>5037215</v>
          </cell>
          <cell r="Q802">
            <v>0</v>
          </cell>
        </row>
        <row r="803"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2890</v>
          </cell>
        </row>
        <row r="804"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</row>
        <row r="805">
          <cell r="B805">
            <v>750000</v>
          </cell>
          <cell r="C805">
            <v>750000</v>
          </cell>
          <cell r="D805">
            <v>750000</v>
          </cell>
          <cell r="E805">
            <v>750000</v>
          </cell>
          <cell r="F805">
            <v>750000</v>
          </cell>
          <cell r="G805">
            <v>750000</v>
          </cell>
          <cell r="H805">
            <v>750000</v>
          </cell>
          <cell r="I805">
            <v>750000</v>
          </cell>
          <cell r="J805">
            <v>750000</v>
          </cell>
          <cell r="K805">
            <v>750000</v>
          </cell>
          <cell r="L805">
            <v>750000</v>
          </cell>
          <cell r="M805">
            <v>750000</v>
          </cell>
          <cell r="N805">
            <v>9000000</v>
          </cell>
          <cell r="O805">
            <v>726948</v>
          </cell>
        </row>
        <row r="806"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</row>
        <row r="807"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742068</v>
          </cell>
        </row>
        <row r="808"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</row>
        <row r="809">
          <cell r="B809">
            <v>989583.33333333337</v>
          </cell>
          <cell r="C809">
            <v>989583.33333333337</v>
          </cell>
          <cell r="D809">
            <v>989583.33333333337</v>
          </cell>
          <cell r="E809">
            <v>989583.33333333337</v>
          </cell>
          <cell r="F809">
            <v>989583.33333333337</v>
          </cell>
          <cell r="G809">
            <v>989583.33333333337</v>
          </cell>
          <cell r="H809">
            <v>989583.33333333337</v>
          </cell>
          <cell r="I809">
            <v>989583.33333333337</v>
          </cell>
          <cell r="J809">
            <v>989583.33333333337</v>
          </cell>
          <cell r="K809">
            <v>989583.33333333337</v>
          </cell>
          <cell r="L809">
            <v>989583.33333333337</v>
          </cell>
          <cell r="M809">
            <v>989583.33333333337</v>
          </cell>
          <cell r="N809">
            <v>11875000.000000002</v>
          </cell>
          <cell r="O809">
            <v>3591220</v>
          </cell>
        </row>
        <row r="810">
          <cell r="B810">
            <v>12500</v>
          </cell>
          <cell r="C810">
            <v>12500</v>
          </cell>
          <cell r="D810">
            <v>12500</v>
          </cell>
          <cell r="E810">
            <v>12500</v>
          </cell>
          <cell r="F810">
            <v>12500</v>
          </cell>
          <cell r="G810">
            <v>12500</v>
          </cell>
          <cell r="H810">
            <v>12500</v>
          </cell>
          <cell r="I810">
            <v>12500</v>
          </cell>
          <cell r="J810">
            <v>12500</v>
          </cell>
          <cell r="K810">
            <v>12500</v>
          </cell>
          <cell r="L810">
            <v>12500</v>
          </cell>
          <cell r="M810">
            <v>12500</v>
          </cell>
          <cell r="N810">
            <v>150000</v>
          </cell>
          <cell r="O810">
            <v>3591220</v>
          </cell>
        </row>
        <row r="811">
          <cell r="B811">
            <v>25000</v>
          </cell>
          <cell r="C811">
            <v>25000</v>
          </cell>
          <cell r="D811">
            <v>25000</v>
          </cell>
          <cell r="E811">
            <v>25000</v>
          </cell>
          <cell r="F811">
            <v>25000</v>
          </cell>
          <cell r="G811">
            <v>25000</v>
          </cell>
          <cell r="H811">
            <v>25000</v>
          </cell>
          <cell r="I811">
            <v>25000</v>
          </cell>
          <cell r="J811">
            <v>25000</v>
          </cell>
          <cell r="K811">
            <v>25000</v>
          </cell>
          <cell r="L811">
            <v>25000</v>
          </cell>
          <cell r="M811">
            <v>25000</v>
          </cell>
          <cell r="N811">
            <v>300000</v>
          </cell>
          <cell r="O811">
            <v>3591220</v>
          </cell>
        </row>
        <row r="812">
          <cell r="B812">
            <v>100000</v>
          </cell>
          <cell r="C812">
            <v>100000</v>
          </cell>
          <cell r="D812">
            <v>100000</v>
          </cell>
          <cell r="E812">
            <v>100000</v>
          </cell>
          <cell r="F812">
            <v>100000</v>
          </cell>
          <cell r="G812">
            <v>100000</v>
          </cell>
          <cell r="H812">
            <v>100000</v>
          </cell>
          <cell r="I812">
            <v>100000</v>
          </cell>
          <cell r="J812">
            <v>100000</v>
          </cell>
          <cell r="K812">
            <v>100000</v>
          </cell>
          <cell r="L812">
            <v>100000</v>
          </cell>
          <cell r="M812">
            <v>100000</v>
          </cell>
          <cell r="N812">
            <v>1200000</v>
          </cell>
          <cell r="O812">
            <v>3591220</v>
          </cell>
        </row>
        <row r="813">
          <cell r="B813">
            <v>143750</v>
          </cell>
          <cell r="C813">
            <v>143750</v>
          </cell>
          <cell r="D813">
            <v>143750</v>
          </cell>
          <cell r="E813">
            <v>143750</v>
          </cell>
          <cell r="F813">
            <v>143750</v>
          </cell>
          <cell r="G813">
            <v>143750</v>
          </cell>
          <cell r="H813">
            <v>143750</v>
          </cell>
          <cell r="I813">
            <v>143750</v>
          </cell>
          <cell r="J813">
            <v>143750</v>
          </cell>
          <cell r="K813">
            <v>143750</v>
          </cell>
          <cell r="L813">
            <v>143750</v>
          </cell>
          <cell r="M813">
            <v>143750</v>
          </cell>
          <cell r="N813">
            <v>1725000</v>
          </cell>
          <cell r="O813">
            <v>1677046</v>
          </cell>
        </row>
        <row r="814">
          <cell r="B814">
            <v>0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</row>
        <row r="815"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</row>
        <row r="816">
          <cell r="B816">
            <v>28101</v>
          </cell>
          <cell r="C816">
            <v>28101</v>
          </cell>
          <cell r="D816">
            <v>28101</v>
          </cell>
          <cell r="E816">
            <v>28101</v>
          </cell>
          <cell r="F816">
            <v>28101</v>
          </cell>
          <cell r="G816">
            <v>28101</v>
          </cell>
          <cell r="H816">
            <v>28101</v>
          </cell>
          <cell r="I816">
            <v>28101</v>
          </cell>
          <cell r="J816">
            <v>28101</v>
          </cell>
          <cell r="K816">
            <v>28101</v>
          </cell>
          <cell r="L816">
            <v>28101</v>
          </cell>
          <cell r="M816">
            <v>28101</v>
          </cell>
          <cell r="N816">
            <v>337212</v>
          </cell>
          <cell r="O816">
            <v>233447</v>
          </cell>
        </row>
        <row r="817"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</row>
        <row r="818">
          <cell r="B818">
            <v>235416.66666666666</v>
          </cell>
          <cell r="C818">
            <v>235416.66666666666</v>
          </cell>
          <cell r="D818">
            <v>235416.66666666666</v>
          </cell>
          <cell r="E818">
            <v>235416.66666666666</v>
          </cell>
          <cell r="F818">
            <v>235416.66666666666</v>
          </cell>
          <cell r="G818">
            <v>235416.66666666666</v>
          </cell>
          <cell r="H818">
            <v>235416.66666666666</v>
          </cell>
          <cell r="I818">
            <v>235416.66666666666</v>
          </cell>
          <cell r="J818">
            <v>235416.66666666666</v>
          </cell>
          <cell r="K818">
            <v>235416.66666666666</v>
          </cell>
          <cell r="L818">
            <v>235416.66666666666</v>
          </cell>
          <cell r="M818">
            <v>235416.66666666666</v>
          </cell>
          <cell r="N818">
            <v>2824999.9999999995</v>
          </cell>
          <cell r="O818">
            <v>1045326</v>
          </cell>
        </row>
        <row r="819">
          <cell r="B819">
            <v>9675</v>
          </cell>
          <cell r="C819">
            <v>9675</v>
          </cell>
          <cell r="D819">
            <v>9675</v>
          </cell>
          <cell r="E819">
            <v>9675</v>
          </cell>
          <cell r="F819">
            <v>9675</v>
          </cell>
          <cell r="G819">
            <v>9675</v>
          </cell>
          <cell r="H819">
            <v>9675</v>
          </cell>
          <cell r="I819">
            <v>9675</v>
          </cell>
          <cell r="J819">
            <v>9675</v>
          </cell>
          <cell r="K819">
            <v>9675</v>
          </cell>
          <cell r="L819">
            <v>9675</v>
          </cell>
          <cell r="M819">
            <v>9675</v>
          </cell>
          <cell r="N819">
            <v>116100</v>
          </cell>
          <cell r="O819">
            <v>74232</v>
          </cell>
        </row>
        <row r="820">
          <cell r="B820">
            <v>13550</v>
          </cell>
          <cell r="C820">
            <v>13550</v>
          </cell>
          <cell r="D820">
            <v>13550</v>
          </cell>
          <cell r="E820">
            <v>13550</v>
          </cell>
          <cell r="F820">
            <v>13550</v>
          </cell>
          <cell r="G820">
            <v>13550</v>
          </cell>
          <cell r="H820">
            <v>13550</v>
          </cell>
          <cell r="I820">
            <v>13550</v>
          </cell>
          <cell r="J820">
            <v>13550</v>
          </cell>
          <cell r="K820">
            <v>13550</v>
          </cell>
          <cell r="L820">
            <v>13550</v>
          </cell>
          <cell r="M820">
            <v>13550</v>
          </cell>
          <cell r="N820">
            <v>162600</v>
          </cell>
          <cell r="O820">
            <v>91093</v>
          </cell>
        </row>
        <row r="821">
          <cell r="B821">
            <v>5071666.666666667</v>
          </cell>
          <cell r="C821">
            <v>5071666.666666667</v>
          </cell>
          <cell r="D821">
            <v>5071666.666666667</v>
          </cell>
          <cell r="E821">
            <v>5071666.666666667</v>
          </cell>
          <cell r="F821">
            <v>5071666.666666667</v>
          </cell>
          <cell r="G821">
            <v>5071666.666666667</v>
          </cell>
          <cell r="H821">
            <v>5071666.666666667</v>
          </cell>
          <cell r="I821">
            <v>5071666.666666667</v>
          </cell>
          <cell r="J821">
            <v>5071666.666666667</v>
          </cell>
          <cell r="K821">
            <v>5071666.666666667</v>
          </cell>
          <cell r="L821">
            <v>5071666.666666667</v>
          </cell>
          <cell r="M821">
            <v>5071666.666666667</v>
          </cell>
          <cell r="N821">
            <v>60859999.999999993</v>
          </cell>
          <cell r="O821">
            <v>33191400</v>
          </cell>
        </row>
        <row r="822">
          <cell r="B822">
            <v>306494</v>
          </cell>
          <cell r="C822">
            <v>306494</v>
          </cell>
          <cell r="D822">
            <v>306494</v>
          </cell>
          <cell r="E822">
            <v>306494</v>
          </cell>
          <cell r="F822">
            <v>306494</v>
          </cell>
          <cell r="G822">
            <v>306494</v>
          </cell>
          <cell r="H822">
            <v>306494</v>
          </cell>
          <cell r="I822">
            <v>306494</v>
          </cell>
          <cell r="J822">
            <v>306494</v>
          </cell>
          <cell r="K822">
            <v>306494</v>
          </cell>
          <cell r="L822">
            <v>306494</v>
          </cell>
          <cell r="M822">
            <v>306494</v>
          </cell>
          <cell r="N822">
            <v>3677928</v>
          </cell>
          <cell r="O822">
            <v>3108178</v>
          </cell>
        </row>
        <row r="823">
          <cell r="B823">
            <v>0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</row>
        <row r="824">
          <cell r="B824">
            <v>0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</row>
        <row r="825">
          <cell r="B825">
            <v>0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</row>
        <row r="826"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</row>
        <row r="827">
          <cell r="B827">
            <v>35416.666666666664</v>
          </cell>
          <cell r="C827">
            <v>35416.666666666664</v>
          </cell>
          <cell r="D827">
            <v>35416.666666666664</v>
          </cell>
          <cell r="E827">
            <v>35416.666666666664</v>
          </cell>
          <cell r="F827">
            <v>35416.666666666664</v>
          </cell>
          <cell r="G827">
            <v>35416.666666666664</v>
          </cell>
          <cell r="H827">
            <v>35416.666666666664</v>
          </cell>
          <cell r="I827">
            <v>35416.666666666664</v>
          </cell>
          <cell r="J827">
            <v>35416.666666666664</v>
          </cell>
          <cell r="K827">
            <v>35416.666666666664</v>
          </cell>
          <cell r="L827">
            <v>35416.666666666664</v>
          </cell>
          <cell r="M827">
            <v>35416.666666666664</v>
          </cell>
          <cell r="N827">
            <v>425000.00000000006</v>
          </cell>
          <cell r="O827">
            <v>220416</v>
          </cell>
        </row>
        <row r="828"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</row>
        <row r="829">
          <cell r="B829">
            <v>0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</row>
        <row r="830">
          <cell r="B830">
            <v>50000</v>
          </cell>
          <cell r="C830">
            <v>50000</v>
          </cell>
          <cell r="D830">
            <v>50000</v>
          </cell>
          <cell r="E830">
            <v>50000</v>
          </cell>
          <cell r="F830">
            <v>50000</v>
          </cell>
          <cell r="G830">
            <v>50000</v>
          </cell>
          <cell r="H830">
            <v>50000</v>
          </cell>
          <cell r="I830">
            <v>50000</v>
          </cell>
          <cell r="J830">
            <v>50000</v>
          </cell>
          <cell r="K830">
            <v>50000</v>
          </cell>
          <cell r="L830">
            <v>50000</v>
          </cell>
          <cell r="M830">
            <v>50000</v>
          </cell>
          <cell r="N830">
            <v>600000</v>
          </cell>
          <cell r="O830">
            <v>499640</v>
          </cell>
        </row>
        <row r="831"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</row>
        <row r="832"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</row>
        <row r="833">
          <cell r="B833">
            <v>18000</v>
          </cell>
          <cell r="C833">
            <v>18000</v>
          </cell>
          <cell r="D833">
            <v>18000</v>
          </cell>
          <cell r="E833">
            <v>18000</v>
          </cell>
          <cell r="F833">
            <v>18000</v>
          </cell>
          <cell r="G833">
            <v>18000</v>
          </cell>
          <cell r="H833">
            <v>18000</v>
          </cell>
          <cell r="I833">
            <v>18000</v>
          </cell>
          <cell r="J833">
            <v>18000</v>
          </cell>
          <cell r="K833">
            <v>18000</v>
          </cell>
          <cell r="L833">
            <v>18000</v>
          </cell>
          <cell r="M833">
            <v>18000</v>
          </cell>
          <cell r="N833">
            <v>216000</v>
          </cell>
          <cell r="O833">
            <v>0</v>
          </cell>
        </row>
        <row r="835">
          <cell r="B835">
            <v>15202860.08333333</v>
          </cell>
          <cell r="C835">
            <v>15202860.08333333</v>
          </cell>
          <cell r="D835">
            <v>15202860.08333333</v>
          </cell>
          <cell r="E835">
            <v>15202860.08333333</v>
          </cell>
          <cell r="F835">
            <v>15202860.08333333</v>
          </cell>
          <cell r="G835">
            <v>15202860.08333333</v>
          </cell>
          <cell r="H835">
            <v>15202860.08333333</v>
          </cell>
          <cell r="I835">
            <v>15202860.08333333</v>
          </cell>
          <cell r="J835">
            <v>15202860.08333333</v>
          </cell>
          <cell r="K835">
            <v>15202860.08333333</v>
          </cell>
          <cell r="L835">
            <v>15202860.08333333</v>
          </cell>
          <cell r="M835">
            <v>15202860.08333333</v>
          </cell>
          <cell r="N835">
            <v>182434321</v>
          </cell>
          <cell r="O835">
            <v>114982180</v>
          </cell>
        </row>
        <row r="837">
          <cell r="B837">
            <v>-6236980.166666666</v>
          </cell>
          <cell r="C837">
            <v>-6236980.166666666</v>
          </cell>
          <cell r="D837">
            <v>-6236980.166666666</v>
          </cell>
          <cell r="E837">
            <v>-6236980.166666666</v>
          </cell>
          <cell r="F837">
            <v>-6236980.166666666</v>
          </cell>
          <cell r="G837">
            <v>-6236980.166666666</v>
          </cell>
          <cell r="H837">
            <v>-6236980.166666666</v>
          </cell>
          <cell r="I837">
            <v>-6236980.166666666</v>
          </cell>
          <cell r="J837">
            <v>-6236980.166666666</v>
          </cell>
          <cell r="K837">
            <v>-6236980.166666666</v>
          </cell>
          <cell r="L837">
            <v>-6236980.166666666</v>
          </cell>
          <cell r="M837">
            <v>-6236980.166666666</v>
          </cell>
          <cell r="N837">
            <v>-74843761.999999985</v>
          </cell>
        </row>
        <row r="838">
          <cell r="B838">
            <v>-5071666.666666667</v>
          </cell>
          <cell r="C838">
            <v>-5071666.666666667</v>
          </cell>
          <cell r="D838">
            <v>-5071666.666666667</v>
          </cell>
          <cell r="E838">
            <v>-5071666.666666667</v>
          </cell>
          <cell r="F838">
            <v>-5071666.666666667</v>
          </cell>
          <cell r="G838">
            <v>-5071666.666666667</v>
          </cell>
          <cell r="H838">
            <v>-5071666.666666667</v>
          </cell>
          <cell r="I838">
            <v>-5071666.666666667</v>
          </cell>
          <cell r="J838">
            <v>-5071666.666666667</v>
          </cell>
          <cell r="K838">
            <v>-5071666.666666667</v>
          </cell>
          <cell r="L838">
            <v>-5071666.666666667</v>
          </cell>
          <cell r="M838">
            <v>-5071666.666666667</v>
          </cell>
          <cell r="N838">
            <v>-60859999.999999993</v>
          </cell>
        </row>
        <row r="839">
          <cell r="B839">
            <v>-11308646.833333332</v>
          </cell>
          <cell r="C839">
            <v>-11308646.833333332</v>
          </cell>
          <cell r="D839">
            <v>-11308646.833333332</v>
          </cell>
          <cell r="E839">
            <v>-11308646.833333332</v>
          </cell>
          <cell r="F839">
            <v>-11308646.833333332</v>
          </cell>
          <cell r="G839">
            <v>-11308646.833333332</v>
          </cell>
          <cell r="H839">
            <v>-11308646.833333332</v>
          </cell>
          <cell r="I839">
            <v>-11308646.833333332</v>
          </cell>
          <cell r="J839">
            <v>-11308646.833333332</v>
          </cell>
          <cell r="K839">
            <v>-11308646.833333332</v>
          </cell>
          <cell r="L839">
            <v>-11308646.833333332</v>
          </cell>
          <cell r="M839">
            <v>-11308646.833333332</v>
          </cell>
          <cell r="N839">
            <v>-135703761.99999997</v>
          </cell>
        </row>
        <row r="840">
          <cell r="B840">
            <v>3894213.2499999981</v>
          </cell>
          <cell r="C840">
            <v>3894213.2499999981</v>
          </cell>
          <cell r="D840">
            <v>3894213.2499999981</v>
          </cell>
          <cell r="E840">
            <v>3894213.2499999981</v>
          </cell>
          <cell r="F840">
            <v>3894213.2499999981</v>
          </cell>
          <cell r="G840">
            <v>3894213.2499999981</v>
          </cell>
          <cell r="H840">
            <v>3894213.2499999981</v>
          </cell>
          <cell r="I840">
            <v>3894213.2499999981</v>
          </cell>
          <cell r="J840">
            <v>3894213.2499999981</v>
          </cell>
          <cell r="K840">
            <v>3894213.2499999981</v>
          </cell>
          <cell r="L840">
            <v>3894213.2499999981</v>
          </cell>
          <cell r="M840">
            <v>3894213.2499999981</v>
          </cell>
          <cell r="N840">
            <v>46730559.00000003</v>
          </cell>
        </row>
        <row r="846">
          <cell r="B846" t="str">
            <v xml:space="preserve">Marketing Budget                                                                                                                                                                                                                                               </v>
          </cell>
          <cell r="N846" t="str">
            <v>TOTAL</v>
          </cell>
          <cell r="O846" t="str">
            <v>ACTUAL UPTO APRIL '00</v>
          </cell>
        </row>
        <row r="848">
          <cell r="B848">
            <v>548</v>
          </cell>
          <cell r="C848">
            <v>579</v>
          </cell>
          <cell r="D848">
            <v>610</v>
          </cell>
          <cell r="E848">
            <v>641</v>
          </cell>
          <cell r="F848">
            <v>672</v>
          </cell>
          <cell r="G848">
            <v>703</v>
          </cell>
          <cell r="H848">
            <v>734</v>
          </cell>
          <cell r="I848">
            <v>765</v>
          </cell>
          <cell r="J848">
            <v>796</v>
          </cell>
          <cell r="K848">
            <v>827</v>
          </cell>
          <cell r="L848">
            <v>858</v>
          </cell>
          <cell r="M848">
            <v>889</v>
          </cell>
        </row>
        <row r="849">
          <cell r="B849">
            <v>2519332</v>
          </cell>
          <cell r="C849">
            <v>2519332</v>
          </cell>
          <cell r="D849">
            <v>2519332</v>
          </cell>
          <cell r="E849">
            <v>2519332</v>
          </cell>
          <cell r="F849">
            <v>2519332</v>
          </cell>
          <cell r="G849">
            <v>2519332</v>
          </cell>
          <cell r="H849">
            <v>2519332</v>
          </cell>
          <cell r="I849">
            <v>2519332</v>
          </cell>
          <cell r="J849">
            <v>2519332</v>
          </cell>
          <cell r="K849">
            <v>2519332</v>
          </cell>
          <cell r="L849">
            <v>2519332</v>
          </cell>
          <cell r="M849">
            <v>2519332</v>
          </cell>
          <cell r="N849">
            <v>30231984</v>
          </cell>
          <cell r="O849">
            <v>20980487</v>
          </cell>
        </row>
        <row r="850">
          <cell r="B850">
            <v>5000</v>
          </cell>
          <cell r="C850">
            <v>5000</v>
          </cell>
          <cell r="D850">
            <v>5000</v>
          </cell>
          <cell r="E850">
            <v>5000</v>
          </cell>
          <cell r="F850">
            <v>5000</v>
          </cell>
          <cell r="G850">
            <v>5000</v>
          </cell>
          <cell r="H850">
            <v>5000</v>
          </cell>
          <cell r="I850">
            <v>5000</v>
          </cell>
          <cell r="J850">
            <v>5000</v>
          </cell>
          <cell r="K850">
            <v>5000</v>
          </cell>
          <cell r="L850">
            <v>5000</v>
          </cell>
          <cell r="M850">
            <v>5000</v>
          </cell>
          <cell r="N850">
            <v>60000</v>
          </cell>
          <cell r="O850">
            <v>111582</v>
          </cell>
        </row>
        <row r="851">
          <cell r="B851">
            <v>6833.333333333333</v>
          </cell>
          <cell r="C851">
            <v>6833.333333333333</v>
          </cell>
          <cell r="D851">
            <v>6833.333333333333</v>
          </cell>
          <cell r="E851">
            <v>6833.333333333333</v>
          </cell>
          <cell r="F851">
            <v>6833.333333333333</v>
          </cell>
          <cell r="G851">
            <v>6833.333333333333</v>
          </cell>
          <cell r="H851">
            <v>6833.333333333333</v>
          </cell>
          <cell r="I851">
            <v>6833.333333333333</v>
          </cell>
          <cell r="J851">
            <v>6833.333333333333</v>
          </cell>
          <cell r="K851">
            <v>6833.333333333333</v>
          </cell>
          <cell r="L851">
            <v>6833.333333333333</v>
          </cell>
          <cell r="M851">
            <v>6833.333333333333</v>
          </cell>
          <cell r="N851">
            <v>82000</v>
          </cell>
          <cell r="O851">
            <v>61623</v>
          </cell>
        </row>
        <row r="852"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</row>
        <row r="853">
          <cell r="B853">
            <v>21083.333333333332</v>
          </cell>
          <cell r="C853">
            <v>21083.333333333332</v>
          </cell>
          <cell r="D853">
            <v>21083.333333333332</v>
          </cell>
          <cell r="E853">
            <v>21083.333333333332</v>
          </cell>
          <cell r="F853">
            <v>21083.333333333332</v>
          </cell>
          <cell r="G853">
            <v>21083.333333333332</v>
          </cell>
          <cell r="H853">
            <v>21083.333333333332</v>
          </cell>
          <cell r="I853">
            <v>21083.333333333332</v>
          </cell>
          <cell r="J853">
            <v>21083.333333333332</v>
          </cell>
          <cell r="K853">
            <v>21083.333333333332</v>
          </cell>
          <cell r="L853">
            <v>21083.333333333332</v>
          </cell>
          <cell r="M853">
            <v>21083.333333333332</v>
          </cell>
          <cell r="N853">
            <v>253000.00000000003</v>
          </cell>
          <cell r="O853">
            <v>53981</v>
          </cell>
        </row>
        <row r="854"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</row>
        <row r="855">
          <cell r="B855">
            <v>206466.66666666666</v>
          </cell>
          <cell r="C855">
            <v>206466.66666666666</v>
          </cell>
          <cell r="D855">
            <v>206466.66666666666</v>
          </cell>
          <cell r="E855">
            <v>206466.66666666666</v>
          </cell>
          <cell r="F855">
            <v>206466.66666666666</v>
          </cell>
          <cell r="G855">
            <v>206466.66666666666</v>
          </cell>
          <cell r="H855">
            <v>206466.66666666666</v>
          </cell>
          <cell r="I855">
            <v>206466.66666666666</v>
          </cell>
          <cell r="J855">
            <v>206466.66666666666</v>
          </cell>
          <cell r="K855">
            <v>206466.66666666666</v>
          </cell>
          <cell r="L855">
            <v>206466.66666666666</v>
          </cell>
          <cell r="M855">
            <v>206466.66666666666</v>
          </cell>
          <cell r="N855">
            <v>2477600</v>
          </cell>
          <cell r="O855">
            <v>2916849</v>
          </cell>
        </row>
        <row r="856">
          <cell r="B856">
            <v>67750</v>
          </cell>
          <cell r="C856">
            <v>67750</v>
          </cell>
          <cell r="D856">
            <v>67750</v>
          </cell>
          <cell r="E856">
            <v>67750</v>
          </cell>
          <cell r="F856">
            <v>67750</v>
          </cell>
          <cell r="G856">
            <v>67750</v>
          </cell>
          <cell r="H856">
            <v>67750</v>
          </cell>
          <cell r="I856">
            <v>67750</v>
          </cell>
          <cell r="J856">
            <v>67750</v>
          </cell>
          <cell r="K856">
            <v>67750</v>
          </cell>
          <cell r="L856">
            <v>67750</v>
          </cell>
          <cell r="M856">
            <v>67750</v>
          </cell>
          <cell r="N856">
            <v>813000</v>
          </cell>
          <cell r="O856">
            <v>683689</v>
          </cell>
        </row>
        <row r="857">
          <cell r="B857">
            <v>57118.333333333336</v>
          </cell>
          <cell r="C857">
            <v>57118.333333333336</v>
          </cell>
          <cell r="D857">
            <v>57118.333333333336</v>
          </cell>
          <cell r="E857">
            <v>57118.333333333336</v>
          </cell>
          <cell r="F857">
            <v>57118.333333333336</v>
          </cell>
          <cell r="G857">
            <v>57118.333333333336</v>
          </cell>
          <cell r="H857">
            <v>57118.333333333336</v>
          </cell>
          <cell r="I857">
            <v>57118.333333333336</v>
          </cell>
          <cell r="J857">
            <v>57118.333333333336</v>
          </cell>
          <cell r="K857">
            <v>57118.333333333336</v>
          </cell>
          <cell r="L857">
            <v>57118.333333333336</v>
          </cell>
          <cell r="M857">
            <v>57118.333333333336</v>
          </cell>
          <cell r="N857">
            <v>685420</v>
          </cell>
          <cell r="O857">
            <v>274136</v>
          </cell>
        </row>
        <row r="858"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231272</v>
          </cell>
        </row>
        <row r="859"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</row>
        <row r="860"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</row>
        <row r="861"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</row>
        <row r="862">
          <cell r="B862">
            <v>93550</v>
          </cell>
          <cell r="C862">
            <v>93550</v>
          </cell>
          <cell r="D862">
            <v>93550</v>
          </cell>
          <cell r="E862">
            <v>93550</v>
          </cell>
          <cell r="F862">
            <v>93550</v>
          </cell>
          <cell r="G862">
            <v>93550</v>
          </cell>
          <cell r="H862">
            <v>93550</v>
          </cell>
          <cell r="I862">
            <v>93550</v>
          </cell>
          <cell r="J862">
            <v>93550</v>
          </cell>
          <cell r="K862">
            <v>93550</v>
          </cell>
          <cell r="L862">
            <v>93550</v>
          </cell>
          <cell r="M862">
            <v>93550</v>
          </cell>
          <cell r="N862">
            <v>1122600</v>
          </cell>
          <cell r="O862">
            <v>861157</v>
          </cell>
        </row>
        <row r="863">
          <cell r="B863">
            <v>34100</v>
          </cell>
          <cell r="C863">
            <v>34100</v>
          </cell>
          <cell r="D863">
            <v>34100</v>
          </cell>
          <cell r="E863">
            <v>34100</v>
          </cell>
          <cell r="F863">
            <v>34100</v>
          </cell>
          <cell r="G863">
            <v>34100</v>
          </cell>
          <cell r="H863">
            <v>34100</v>
          </cell>
          <cell r="I863">
            <v>34100</v>
          </cell>
          <cell r="J863">
            <v>34100</v>
          </cell>
          <cell r="K863">
            <v>34100</v>
          </cell>
          <cell r="L863">
            <v>34100</v>
          </cell>
          <cell r="M863">
            <v>34100</v>
          </cell>
          <cell r="N863">
            <v>409200</v>
          </cell>
          <cell r="O863">
            <v>758670</v>
          </cell>
        </row>
        <row r="864">
          <cell r="B864">
            <v>35833.333333333336</v>
          </cell>
          <cell r="C864">
            <v>35833.333333333336</v>
          </cell>
          <cell r="D864">
            <v>35833.333333333336</v>
          </cell>
          <cell r="E864">
            <v>35833.333333333336</v>
          </cell>
          <cell r="F864">
            <v>35833.333333333336</v>
          </cell>
          <cell r="G864">
            <v>35833.333333333336</v>
          </cell>
          <cell r="H864">
            <v>35833.333333333336</v>
          </cell>
          <cell r="I864">
            <v>35833.333333333336</v>
          </cell>
          <cell r="J864">
            <v>35833.333333333336</v>
          </cell>
          <cell r="K864">
            <v>35833.333333333336</v>
          </cell>
          <cell r="L864">
            <v>35833.333333333336</v>
          </cell>
          <cell r="M864">
            <v>35833.333333333336</v>
          </cell>
          <cell r="N864">
            <v>429999.99999999994</v>
          </cell>
          <cell r="O864">
            <v>3135617</v>
          </cell>
        </row>
        <row r="865"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</row>
        <row r="866">
          <cell r="B866">
            <v>500</v>
          </cell>
          <cell r="C866">
            <v>500</v>
          </cell>
          <cell r="D866">
            <v>500</v>
          </cell>
          <cell r="E866">
            <v>500</v>
          </cell>
          <cell r="F866">
            <v>500</v>
          </cell>
          <cell r="G866">
            <v>500</v>
          </cell>
          <cell r="H866">
            <v>500</v>
          </cell>
          <cell r="I866">
            <v>500</v>
          </cell>
          <cell r="J866">
            <v>500</v>
          </cell>
          <cell r="K866">
            <v>500</v>
          </cell>
          <cell r="L866">
            <v>500</v>
          </cell>
          <cell r="M866">
            <v>500</v>
          </cell>
          <cell r="N866">
            <v>6000</v>
          </cell>
          <cell r="O866">
            <v>0</v>
          </cell>
        </row>
        <row r="867">
          <cell r="B867">
            <v>777500</v>
          </cell>
          <cell r="C867">
            <v>777500</v>
          </cell>
          <cell r="D867">
            <v>777500</v>
          </cell>
          <cell r="E867">
            <v>777500</v>
          </cell>
          <cell r="F867">
            <v>777500</v>
          </cell>
          <cell r="G867">
            <v>777500</v>
          </cell>
          <cell r="H867">
            <v>777500</v>
          </cell>
          <cell r="I867">
            <v>777500</v>
          </cell>
          <cell r="J867">
            <v>777500</v>
          </cell>
          <cell r="K867">
            <v>777500</v>
          </cell>
          <cell r="L867">
            <v>777500</v>
          </cell>
          <cell r="M867">
            <v>777500</v>
          </cell>
          <cell r="N867">
            <v>9330000</v>
          </cell>
          <cell r="O867">
            <v>2250688</v>
          </cell>
        </row>
        <row r="868">
          <cell r="B868">
            <v>220916.66666666666</v>
          </cell>
          <cell r="C868">
            <v>220916.66666666666</v>
          </cell>
          <cell r="D868">
            <v>220916.66666666666</v>
          </cell>
          <cell r="E868">
            <v>220916.66666666666</v>
          </cell>
          <cell r="F868">
            <v>220916.66666666666</v>
          </cell>
          <cell r="G868">
            <v>220916.66666666666</v>
          </cell>
          <cell r="H868">
            <v>220916.66666666666</v>
          </cell>
          <cell r="I868">
            <v>220916.66666666666</v>
          </cell>
          <cell r="J868">
            <v>220916.66666666666</v>
          </cell>
          <cell r="K868">
            <v>220916.66666666666</v>
          </cell>
          <cell r="L868">
            <v>220916.66666666666</v>
          </cell>
          <cell r="M868">
            <v>220916.66666666666</v>
          </cell>
          <cell r="N868">
            <v>2651000</v>
          </cell>
          <cell r="O868">
            <v>1476779</v>
          </cell>
        </row>
        <row r="869"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</row>
        <row r="870">
          <cell r="B870">
            <v>521250</v>
          </cell>
          <cell r="C870">
            <v>521250</v>
          </cell>
          <cell r="D870">
            <v>521250</v>
          </cell>
          <cell r="E870">
            <v>521250</v>
          </cell>
          <cell r="F870">
            <v>521250</v>
          </cell>
          <cell r="G870">
            <v>521250</v>
          </cell>
          <cell r="H870">
            <v>521250</v>
          </cell>
          <cell r="I870">
            <v>521250</v>
          </cell>
          <cell r="J870">
            <v>521250</v>
          </cell>
          <cell r="K870">
            <v>521250</v>
          </cell>
          <cell r="L870">
            <v>521250</v>
          </cell>
          <cell r="M870">
            <v>521250</v>
          </cell>
          <cell r="N870">
            <v>6255000</v>
          </cell>
          <cell r="O870">
            <v>4047464</v>
          </cell>
        </row>
        <row r="871">
          <cell r="B871">
            <v>38083.333333333336</v>
          </cell>
          <cell r="C871">
            <v>38083.333333333336</v>
          </cell>
          <cell r="D871">
            <v>38083.333333333336</v>
          </cell>
          <cell r="E871">
            <v>38083.333333333336</v>
          </cell>
          <cell r="F871">
            <v>38083.333333333336</v>
          </cell>
          <cell r="G871">
            <v>38083.333333333336</v>
          </cell>
          <cell r="H871">
            <v>38083.333333333336</v>
          </cell>
          <cell r="I871">
            <v>38083.333333333336</v>
          </cell>
          <cell r="J871">
            <v>38083.333333333336</v>
          </cell>
          <cell r="K871">
            <v>38083.333333333336</v>
          </cell>
          <cell r="L871">
            <v>38083.333333333336</v>
          </cell>
          <cell r="M871">
            <v>38083.333333333336</v>
          </cell>
          <cell r="N871">
            <v>456999.99999999994</v>
          </cell>
          <cell r="O871">
            <v>372126</v>
          </cell>
        </row>
        <row r="872">
          <cell r="B872">
            <v>31333.333333333332</v>
          </cell>
          <cell r="C872">
            <v>31333.333333333332</v>
          </cell>
          <cell r="D872">
            <v>31333.333333333332</v>
          </cell>
          <cell r="E872">
            <v>31333.333333333332</v>
          </cell>
          <cell r="F872">
            <v>31333.333333333332</v>
          </cell>
          <cell r="G872">
            <v>31333.333333333332</v>
          </cell>
          <cell r="H872">
            <v>31333.333333333332</v>
          </cell>
          <cell r="I872">
            <v>31333.333333333332</v>
          </cell>
          <cell r="J872">
            <v>31333.333333333332</v>
          </cell>
          <cell r="K872">
            <v>31333.333333333332</v>
          </cell>
          <cell r="L872">
            <v>31333.333333333332</v>
          </cell>
          <cell r="M872">
            <v>31333.333333333332</v>
          </cell>
          <cell r="N872">
            <v>375999.99999999994</v>
          </cell>
          <cell r="O872">
            <v>366541</v>
          </cell>
        </row>
        <row r="873">
          <cell r="B873">
            <v>12500</v>
          </cell>
          <cell r="C873">
            <v>12500</v>
          </cell>
          <cell r="D873">
            <v>12500</v>
          </cell>
          <cell r="E873">
            <v>12500</v>
          </cell>
          <cell r="F873">
            <v>12500</v>
          </cell>
          <cell r="G873">
            <v>12500</v>
          </cell>
          <cell r="H873">
            <v>12500</v>
          </cell>
          <cell r="I873">
            <v>12500</v>
          </cell>
          <cell r="J873">
            <v>12500</v>
          </cell>
          <cell r="K873">
            <v>12500</v>
          </cell>
          <cell r="L873">
            <v>12500</v>
          </cell>
          <cell r="M873">
            <v>12500</v>
          </cell>
          <cell r="N873">
            <v>150000</v>
          </cell>
          <cell r="O873">
            <v>368351</v>
          </cell>
        </row>
        <row r="874">
          <cell r="B874">
            <v>226000</v>
          </cell>
          <cell r="C874">
            <v>226000</v>
          </cell>
          <cell r="D874">
            <v>226000</v>
          </cell>
          <cell r="E874">
            <v>226000</v>
          </cell>
          <cell r="F874">
            <v>226000</v>
          </cell>
          <cell r="G874">
            <v>226000</v>
          </cell>
          <cell r="H874">
            <v>226000</v>
          </cell>
          <cell r="I874">
            <v>226000</v>
          </cell>
          <cell r="J874">
            <v>226000</v>
          </cell>
          <cell r="K874">
            <v>226000</v>
          </cell>
          <cell r="L874">
            <v>226000</v>
          </cell>
          <cell r="M874">
            <v>226000</v>
          </cell>
          <cell r="N874">
            <v>2712000</v>
          </cell>
          <cell r="O874">
            <v>2177994</v>
          </cell>
        </row>
        <row r="875"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14401</v>
          </cell>
        </row>
        <row r="876"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</row>
        <row r="877"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</row>
        <row r="878"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</row>
        <row r="879">
          <cell r="B879">
            <v>232533.33333333334</v>
          </cell>
          <cell r="C879">
            <v>232533.33333333334</v>
          </cell>
          <cell r="D879">
            <v>232533.33333333334</v>
          </cell>
          <cell r="E879">
            <v>232533.33333333334</v>
          </cell>
          <cell r="F879">
            <v>232533.33333333334</v>
          </cell>
          <cell r="G879">
            <v>232533.33333333334</v>
          </cell>
          <cell r="H879">
            <v>232533.33333333334</v>
          </cell>
          <cell r="I879">
            <v>232533.33333333334</v>
          </cell>
          <cell r="J879">
            <v>232533.33333333334</v>
          </cell>
          <cell r="K879">
            <v>232533.33333333334</v>
          </cell>
          <cell r="L879">
            <v>232533.33333333334</v>
          </cell>
          <cell r="M879">
            <v>232533.33333333334</v>
          </cell>
          <cell r="N879">
            <v>2790400</v>
          </cell>
          <cell r="O879">
            <v>303414</v>
          </cell>
        </row>
        <row r="880">
          <cell r="B880">
            <v>87500</v>
          </cell>
          <cell r="C880">
            <v>87500</v>
          </cell>
          <cell r="D880">
            <v>87500</v>
          </cell>
          <cell r="E880">
            <v>87500</v>
          </cell>
          <cell r="F880">
            <v>87500</v>
          </cell>
          <cell r="G880">
            <v>87500</v>
          </cell>
          <cell r="H880">
            <v>87500</v>
          </cell>
          <cell r="I880">
            <v>87500</v>
          </cell>
          <cell r="J880">
            <v>87500</v>
          </cell>
          <cell r="K880">
            <v>87500</v>
          </cell>
          <cell r="L880">
            <v>87500</v>
          </cell>
          <cell r="M880">
            <v>87500</v>
          </cell>
          <cell r="N880">
            <v>1050000</v>
          </cell>
          <cell r="O880">
            <v>352422</v>
          </cell>
        </row>
        <row r="881"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</row>
        <row r="882">
          <cell r="B882">
            <v>66666.666666666672</v>
          </cell>
          <cell r="C882">
            <v>66666.666666666672</v>
          </cell>
          <cell r="D882">
            <v>66666.666666666672</v>
          </cell>
          <cell r="E882">
            <v>66666.666666666672</v>
          </cell>
          <cell r="F882">
            <v>66666.666666666672</v>
          </cell>
          <cell r="G882">
            <v>66666.666666666672</v>
          </cell>
          <cell r="H882">
            <v>66666.666666666672</v>
          </cell>
          <cell r="I882">
            <v>66666.666666666672</v>
          </cell>
          <cell r="J882">
            <v>66666.666666666672</v>
          </cell>
          <cell r="K882">
            <v>66666.666666666672</v>
          </cell>
          <cell r="L882">
            <v>66666.666666666672</v>
          </cell>
          <cell r="M882">
            <v>66666.666666666672</v>
          </cell>
          <cell r="N882">
            <v>799999.99999999988</v>
          </cell>
          <cell r="O882">
            <v>260727</v>
          </cell>
        </row>
        <row r="883"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</row>
        <row r="884"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</row>
        <row r="885"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</row>
        <row r="886">
          <cell r="B886">
            <v>5261850.333333333</v>
          </cell>
          <cell r="C886">
            <v>5261850.333333333</v>
          </cell>
          <cell r="D886">
            <v>5261850.333333333</v>
          </cell>
          <cell r="E886">
            <v>5261850.333333333</v>
          </cell>
          <cell r="F886">
            <v>5261850.333333333</v>
          </cell>
          <cell r="G886">
            <v>5261850.333333333</v>
          </cell>
          <cell r="H886">
            <v>5261850.333333333</v>
          </cell>
          <cell r="I886">
            <v>5261850.333333333</v>
          </cell>
          <cell r="J886">
            <v>5261850.333333333</v>
          </cell>
          <cell r="K886">
            <v>5261850.333333333</v>
          </cell>
          <cell r="L886">
            <v>5261850.333333333</v>
          </cell>
          <cell r="M886">
            <v>5261850.333333333</v>
          </cell>
          <cell r="N886">
            <v>63142204.000000007</v>
          </cell>
          <cell r="O886">
            <v>42059970</v>
          </cell>
        </row>
        <row r="887">
          <cell r="N887">
            <v>54799755</v>
          </cell>
        </row>
        <row r="888">
          <cell r="B888">
            <v>63142204</v>
          </cell>
          <cell r="C888">
            <v>138620000</v>
          </cell>
          <cell r="D888">
            <v>201762204</v>
          </cell>
          <cell r="E888">
            <v>193419755</v>
          </cell>
          <cell r="F888">
            <v>8342449</v>
          </cell>
          <cell r="P888">
            <v>17988460.5</v>
          </cell>
        </row>
        <row r="892">
          <cell r="B892" t="str">
            <v xml:space="preserve">Corporate, Admin. &amp; Finance Budget                                                                                                                                                                                                                             </v>
          </cell>
          <cell r="N892" t="str">
            <v>TOTAL</v>
          </cell>
          <cell r="O892" t="str">
            <v>ACTUAL UPTO APRIL '00</v>
          </cell>
        </row>
        <row r="894">
          <cell r="B894">
            <v>548</v>
          </cell>
          <cell r="C894">
            <v>579</v>
          </cell>
          <cell r="D894">
            <v>610</v>
          </cell>
          <cell r="E894">
            <v>641</v>
          </cell>
          <cell r="F894">
            <v>672</v>
          </cell>
          <cell r="G894">
            <v>703</v>
          </cell>
          <cell r="H894">
            <v>734</v>
          </cell>
          <cell r="I894">
            <v>765</v>
          </cell>
          <cell r="J894">
            <v>796</v>
          </cell>
          <cell r="K894">
            <v>827</v>
          </cell>
          <cell r="L894">
            <v>858</v>
          </cell>
          <cell r="M894">
            <v>889</v>
          </cell>
        </row>
        <row r="895">
          <cell r="B895">
            <v>3031422.6666666665</v>
          </cell>
          <cell r="C895">
            <v>3031422.6666666665</v>
          </cell>
          <cell r="D895">
            <v>3031422.6666666665</v>
          </cell>
          <cell r="E895">
            <v>3031422.6666666665</v>
          </cell>
          <cell r="F895">
            <v>3031422.6666666665</v>
          </cell>
          <cell r="G895">
            <v>3031422.6666666665</v>
          </cell>
          <cell r="H895">
            <v>3031422.6666666665</v>
          </cell>
          <cell r="I895">
            <v>3031422.6666666665</v>
          </cell>
          <cell r="J895">
            <v>3031422.6666666665</v>
          </cell>
          <cell r="K895">
            <v>3031422.6666666665</v>
          </cell>
          <cell r="L895">
            <v>3031422.6666666665</v>
          </cell>
          <cell r="M895">
            <v>3031422.6666666665</v>
          </cell>
          <cell r="N895">
            <v>36377072.000000007</v>
          </cell>
          <cell r="O895">
            <v>32304059</v>
          </cell>
          <cell r="P895">
            <v>36377072.000000007</v>
          </cell>
        </row>
        <row r="896"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94342</v>
          </cell>
          <cell r="P896">
            <v>0</v>
          </cell>
        </row>
        <row r="897">
          <cell r="B897">
            <v>112155.33333333333</v>
          </cell>
          <cell r="C897">
            <v>112155.33333333333</v>
          </cell>
          <cell r="D897">
            <v>112155.33333333333</v>
          </cell>
          <cell r="E897">
            <v>112155.33333333333</v>
          </cell>
          <cell r="F897">
            <v>112155.33333333333</v>
          </cell>
          <cell r="G897">
            <v>112155.33333333333</v>
          </cell>
          <cell r="H897">
            <v>112155.33333333333</v>
          </cell>
          <cell r="I897">
            <v>112155.33333333333</v>
          </cell>
          <cell r="J897">
            <v>112155.33333333333</v>
          </cell>
          <cell r="K897">
            <v>112155.33333333333</v>
          </cell>
          <cell r="L897">
            <v>112155.33333333333</v>
          </cell>
          <cell r="M897">
            <v>112155.33333333333</v>
          </cell>
          <cell r="N897">
            <v>1345864</v>
          </cell>
          <cell r="O897">
            <v>182502</v>
          </cell>
          <cell r="P897">
            <v>1345864</v>
          </cell>
        </row>
        <row r="898">
          <cell r="B898">
            <v>183750</v>
          </cell>
          <cell r="C898">
            <v>183750</v>
          </cell>
          <cell r="D898">
            <v>183750</v>
          </cell>
          <cell r="E898">
            <v>183750</v>
          </cell>
          <cell r="F898">
            <v>183750</v>
          </cell>
          <cell r="G898">
            <v>183750</v>
          </cell>
          <cell r="H898">
            <v>183750</v>
          </cell>
          <cell r="I898">
            <v>183750</v>
          </cell>
          <cell r="J898">
            <v>183750</v>
          </cell>
          <cell r="K898">
            <v>183750</v>
          </cell>
          <cell r="L898">
            <v>183750</v>
          </cell>
          <cell r="M898">
            <v>183750</v>
          </cell>
          <cell r="N898">
            <v>2205000</v>
          </cell>
          <cell r="O898">
            <v>1015628</v>
          </cell>
          <cell r="P898">
            <v>2205000</v>
          </cell>
        </row>
        <row r="899">
          <cell r="B899">
            <v>44914.5</v>
          </cell>
          <cell r="C899">
            <v>44914.5</v>
          </cell>
          <cell r="D899">
            <v>44914.5</v>
          </cell>
          <cell r="E899">
            <v>44914.5</v>
          </cell>
          <cell r="F899">
            <v>44914.5</v>
          </cell>
          <cell r="G899">
            <v>44914.5</v>
          </cell>
          <cell r="H899">
            <v>44914.5</v>
          </cell>
          <cell r="I899">
            <v>44914.5</v>
          </cell>
          <cell r="J899">
            <v>44914.5</v>
          </cell>
          <cell r="K899">
            <v>44914.5</v>
          </cell>
          <cell r="L899">
            <v>44914.5</v>
          </cell>
          <cell r="M899">
            <v>44914.5</v>
          </cell>
          <cell r="N899">
            <v>538974</v>
          </cell>
          <cell r="O899">
            <v>451660</v>
          </cell>
          <cell r="P899">
            <v>-35838098.000000007</v>
          </cell>
        </row>
        <row r="900">
          <cell r="B900">
            <v>416666.66666666669</v>
          </cell>
          <cell r="C900">
            <v>416666.66666666669</v>
          </cell>
          <cell r="D900">
            <v>416666.66666666669</v>
          </cell>
          <cell r="E900">
            <v>416666.66666666669</v>
          </cell>
          <cell r="F900">
            <v>416666.66666666669</v>
          </cell>
          <cell r="G900">
            <v>416666.66666666669</v>
          </cell>
          <cell r="H900">
            <v>416666.66666666669</v>
          </cell>
          <cell r="I900">
            <v>416666.66666666669</v>
          </cell>
          <cell r="J900">
            <v>416666.66666666669</v>
          </cell>
          <cell r="K900">
            <v>416666.66666666669</v>
          </cell>
          <cell r="L900">
            <v>416666.66666666669</v>
          </cell>
          <cell r="M900">
            <v>416666.66666666669</v>
          </cell>
          <cell r="N900">
            <v>5000000</v>
          </cell>
          <cell r="O900">
            <v>0</v>
          </cell>
          <cell r="P900">
            <v>5000000</v>
          </cell>
          <cell r="T900">
            <v>75000</v>
          </cell>
          <cell r="U900">
            <v>500000</v>
          </cell>
        </row>
        <row r="901">
          <cell r="B901">
            <v>179666.66666666666</v>
          </cell>
          <cell r="C901">
            <v>179666.66666666666</v>
          </cell>
          <cell r="D901">
            <v>179666.66666666666</v>
          </cell>
          <cell r="E901">
            <v>179666.66666666666</v>
          </cell>
          <cell r="F901">
            <v>179666.66666666666</v>
          </cell>
          <cell r="G901">
            <v>179666.66666666666</v>
          </cell>
          <cell r="H901">
            <v>179666.66666666666</v>
          </cell>
          <cell r="I901">
            <v>179666.66666666666</v>
          </cell>
          <cell r="J901">
            <v>179666.66666666666</v>
          </cell>
          <cell r="K901">
            <v>179666.66666666666</v>
          </cell>
          <cell r="L901">
            <v>179666.66666666666</v>
          </cell>
          <cell r="M901">
            <v>179666.66666666666</v>
          </cell>
          <cell r="N901">
            <v>2156000.0000000005</v>
          </cell>
          <cell r="O901">
            <v>3164700</v>
          </cell>
          <cell r="P901">
            <v>810136.00000000047</v>
          </cell>
          <cell r="T901">
            <v>1000</v>
          </cell>
          <cell r="U901">
            <v>300000</v>
          </cell>
        </row>
        <row r="902">
          <cell r="B902">
            <v>30000</v>
          </cell>
          <cell r="C902">
            <v>30000</v>
          </cell>
          <cell r="D902">
            <v>30000</v>
          </cell>
          <cell r="E902">
            <v>30000</v>
          </cell>
          <cell r="F902">
            <v>30000</v>
          </cell>
          <cell r="G902">
            <v>30000</v>
          </cell>
          <cell r="H902">
            <v>30000</v>
          </cell>
          <cell r="I902">
            <v>30000</v>
          </cell>
          <cell r="J902">
            <v>30000</v>
          </cell>
          <cell r="K902">
            <v>30000</v>
          </cell>
          <cell r="L902">
            <v>30000</v>
          </cell>
          <cell r="M902">
            <v>30000</v>
          </cell>
          <cell r="N902">
            <v>360000</v>
          </cell>
          <cell r="P902">
            <v>-1845000</v>
          </cell>
          <cell r="T902">
            <v>5000</v>
          </cell>
          <cell r="U902">
            <v>3000000</v>
          </cell>
        </row>
        <row r="903">
          <cell r="B903">
            <v>21125</v>
          </cell>
          <cell r="C903">
            <v>21125</v>
          </cell>
          <cell r="D903">
            <v>21125</v>
          </cell>
          <cell r="E903">
            <v>21125</v>
          </cell>
          <cell r="F903">
            <v>21125</v>
          </cell>
          <cell r="G903">
            <v>21125</v>
          </cell>
          <cell r="H903">
            <v>21125</v>
          </cell>
          <cell r="I903">
            <v>21125</v>
          </cell>
          <cell r="J903">
            <v>21125</v>
          </cell>
          <cell r="K903">
            <v>21125</v>
          </cell>
          <cell r="L903">
            <v>21125</v>
          </cell>
          <cell r="M903">
            <v>21125</v>
          </cell>
          <cell r="N903">
            <v>253500</v>
          </cell>
          <cell r="O903">
            <v>175965</v>
          </cell>
          <cell r="P903">
            <v>-285474</v>
          </cell>
          <cell r="T903">
            <v>5000</v>
          </cell>
          <cell r="U903">
            <v>100000</v>
          </cell>
        </row>
        <row r="904">
          <cell r="B904">
            <v>211864.91666666666</v>
          </cell>
          <cell r="C904">
            <v>211864.91666666666</v>
          </cell>
          <cell r="D904">
            <v>211864.91666666666</v>
          </cell>
          <cell r="E904">
            <v>211864.91666666666</v>
          </cell>
          <cell r="F904">
            <v>211864.91666666666</v>
          </cell>
          <cell r="G904">
            <v>211864.91666666666</v>
          </cell>
          <cell r="H904">
            <v>211864.91666666666</v>
          </cell>
          <cell r="I904">
            <v>211864.91666666666</v>
          </cell>
          <cell r="J904">
            <v>211864.91666666666</v>
          </cell>
          <cell r="K904">
            <v>211864.91666666666</v>
          </cell>
          <cell r="L904">
            <v>211864.91666666666</v>
          </cell>
          <cell r="M904">
            <v>211864.91666666666</v>
          </cell>
          <cell r="N904">
            <v>2542379</v>
          </cell>
          <cell r="O904">
            <v>1569651</v>
          </cell>
          <cell r="P904">
            <v>-2457621</v>
          </cell>
          <cell r="R904">
            <v>1000000.0000000002</v>
          </cell>
          <cell r="T904">
            <v>150000</v>
          </cell>
          <cell r="U904">
            <v>400000</v>
          </cell>
        </row>
        <row r="905">
          <cell r="B905">
            <v>409583.33333333331</v>
          </cell>
          <cell r="C905">
            <v>409583.33333333331</v>
          </cell>
          <cell r="D905">
            <v>409583.33333333331</v>
          </cell>
          <cell r="E905">
            <v>409583.33333333331</v>
          </cell>
          <cell r="F905">
            <v>409583.33333333331</v>
          </cell>
          <cell r="G905">
            <v>409583.33333333331</v>
          </cell>
          <cell r="H905">
            <v>409583.33333333331</v>
          </cell>
          <cell r="I905">
            <v>409583.33333333331</v>
          </cell>
          <cell r="J905">
            <v>409583.33333333331</v>
          </cell>
          <cell r="K905">
            <v>409583.33333333331</v>
          </cell>
          <cell r="L905">
            <v>409583.33333333331</v>
          </cell>
          <cell r="M905">
            <v>409583.33333333331</v>
          </cell>
          <cell r="N905">
            <v>4915000</v>
          </cell>
          <cell r="O905">
            <v>3502932</v>
          </cell>
          <cell r="P905">
            <v>2758999.9999999995</v>
          </cell>
          <cell r="T905">
            <v>100000</v>
          </cell>
          <cell r="U905">
            <v>2000000</v>
          </cell>
        </row>
        <row r="906"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-360000</v>
          </cell>
          <cell r="T906">
            <v>10000</v>
          </cell>
          <cell r="U906">
            <v>500000</v>
          </cell>
        </row>
        <row r="907"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-253500</v>
          </cell>
          <cell r="T907">
            <v>2000</v>
          </cell>
          <cell r="U907">
            <v>50000</v>
          </cell>
        </row>
        <row r="908">
          <cell r="B908">
            <v>265646.66666666669</v>
          </cell>
          <cell r="C908">
            <v>265646.66666666669</v>
          </cell>
          <cell r="D908">
            <v>265646.66666666669</v>
          </cell>
          <cell r="E908">
            <v>265646.66666666669</v>
          </cell>
          <cell r="F908">
            <v>265646.66666666669</v>
          </cell>
          <cell r="G908">
            <v>265646.66666666669</v>
          </cell>
          <cell r="H908">
            <v>265646.66666666669</v>
          </cell>
          <cell r="I908">
            <v>265646.66666666669</v>
          </cell>
          <cell r="J908">
            <v>265646.66666666669</v>
          </cell>
          <cell r="K908">
            <v>265646.66666666669</v>
          </cell>
          <cell r="L908">
            <v>265646.66666666669</v>
          </cell>
          <cell r="M908">
            <v>265646.66666666669</v>
          </cell>
          <cell r="N908">
            <v>3187759.9999999995</v>
          </cell>
          <cell r="O908">
            <v>2205648</v>
          </cell>
          <cell r="P908">
            <v>645380.99999999953</v>
          </cell>
          <cell r="R908">
            <v>499999.99999999953</v>
          </cell>
          <cell r="T908">
            <v>10000</v>
          </cell>
          <cell r="U908">
            <v>300000</v>
          </cell>
        </row>
        <row r="909">
          <cell r="B909">
            <v>129491.66666666667</v>
          </cell>
          <cell r="C909">
            <v>129491.66666666667</v>
          </cell>
          <cell r="D909">
            <v>129491.66666666667</v>
          </cell>
          <cell r="E909">
            <v>129491.66666666667</v>
          </cell>
          <cell r="F909">
            <v>129491.66666666667</v>
          </cell>
          <cell r="G909">
            <v>129491.66666666667</v>
          </cell>
          <cell r="H909">
            <v>129491.66666666667</v>
          </cell>
          <cell r="I909">
            <v>129491.66666666667</v>
          </cell>
          <cell r="J909">
            <v>129491.66666666667</v>
          </cell>
          <cell r="K909">
            <v>129491.66666666667</v>
          </cell>
          <cell r="L909">
            <v>129491.66666666667</v>
          </cell>
          <cell r="M909">
            <v>129491.66666666667</v>
          </cell>
          <cell r="N909">
            <v>1553900.0000000002</v>
          </cell>
          <cell r="O909">
            <v>1216681</v>
          </cell>
          <cell r="P909">
            <v>-3361100</v>
          </cell>
          <cell r="T909">
            <v>15000</v>
          </cell>
          <cell r="U909">
            <v>3000000</v>
          </cell>
        </row>
        <row r="910">
          <cell r="B910">
            <v>250000</v>
          </cell>
          <cell r="C910">
            <v>250000</v>
          </cell>
          <cell r="D910">
            <v>250000</v>
          </cell>
          <cell r="E910">
            <v>250000</v>
          </cell>
          <cell r="F910">
            <v>250000</v>
          </cell>
          <cell r="G910">
            <v>250000</v>
          </cell>
          <cell r="H910">
            <v>250000</v>
          </cell>
          <cell r="I910">
            <v>250000</v>
          </cell>
          <cell r="J910">
            <v>250000</v>
          </cell>
          <cell r="K910">
            <v>250000</v>
          </cell>
          <cell r="L910">
            <v>250000</v>
          </cell>
          <cell r="M910">
            <v>250000</v>
          </cell>
          <cell r="N910">
            <v>3000000</v>
          </cell>
          <cell r="O910">
            <v>2555378</v>
          </cell>
          <cell r="P910">
            <v>3000000</v>
          </cell>
          <cell r="T910">
            <v>10000</v>
          </cell>
          <cell r="U910">
            <v>160000</v>
          </cell>
        </row>
        <row r="911">
          <cell r="B911">
            <v>578333.33333333337</v>
          </cell>
          <cell r="C911">
            <v>578333.33333333337</v>
          </cell>
          <cell r="D911">
            <v>578333.33333333337</v>
          </cell>
          <cell r="E911">
            <v>578333.33333333337</v>
          </cell>
          <cell r="F911">
            <v>578333.33333333337</v>
          </cell>
          <cell r="G911">
            <v>578333.33333333337</v>
          </cell>
          <cell r="H911">
            <v>578333.33333333337</v>
          </cell>
          <cell r="I911">
            <v>578333.33333333337</v>
          </cell>
          <cell r="J911">
            <v>578333.33333333337</v>
          </cell>
          <cell r="K911">
            <v>578333.33333333337</v>
          </cell>
          <cell r="L911">
            <v>578333.33333333337</v>
          </cell>
          <cell r="M911">
            <v>578333.33333333337</v>
          </cell>
          <cell r="N911">
            <v>6939999.9999999991</v>
          </cell>
          <cell r="O911">
            <v>4013389</v>
          </cell>
          <cell r="P911">
            <v>6939999.9999999991</v>
          </cell>
          <cell r="R911">
            <v>4999999.9999999991</v>
          </cell>
          <cell r="T911">
            <v>25000</v>
          </cell>
          <cell r="U911">
            <v>2000</v>
          </cell>
        </row>
        <row r="912"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-3187759.9999999995</v>
          </cell>
          <cell r="T912">
            <v>408000</v>
          </cell>
          <cell r="U912">
            <v>30000</v>
          </cell>
        </row>
        <row r="913">
          <cell r="B913">
            <v>137745.5</v>
          </cell>
          <cell r="C913">
            <v>137745.5</v>
          </cell>
          <cell r="D913">
            <v>137745.5</v>
          </cell>
          <cell r="E913">
            <v>137745.5</v>
          </cell>
          <cell r="F913">
            <v>137745.5</v>
          </cell>
          <cell r="G913">
            <v>137745.5</v>
          </cell>
          <cell r="H913">
            <v>137745.5</v>
          </cell>
          <cell r="I913">
            <v>137745.5</v>
          </cell>
          <cell r="J913">
            <v>137745.5</v>
          </cell>
          <cell r="K913">
            <v>137745.5</v>
          </cell>
          <cell r="L913">
            <v>137745.5</v>
          </cell>
          <cell r="M913">
            <v>137745.5</v>
          </cell>
          <cell r="N913">
            <v>1652946</v>
          </cell>
          <cell r="O913">
            <v>1199394</v>
          </cell>
          <cell r="P913">
            <v>99045.999999999767</v>
          </cell>
          <cell r="U913">
            <v>10000</v>
          </cell>
        </row>
        <row r="914"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2500000</v>
          </cell>
          <cell r="P914">
            <v>-3000000</v>
          </cell>
          <cell r="U914">
            <v>150000</v>
          </cell>
        </row>
        <row r="915">
          <cell r="B915">
            <v>3416.6666666666665</v>
          </cell>
          <cell r="C915">
            <v>3416.6666666666665</v>
          </cell>
          <cell r="D915">
            <v>3416.6666666666665</v>
          </cell>
          <cell r="E915">
            <v>3416.6666666666665</v>
          </cell>
          <cell r="F915">
            <v>3416.6666666666665</v>
          </cell>
          <cell r="G915">
            <v>3416.6666666666665</v>
          </cell>
          <cell r="H915">
            <v>3416.6666666666665</v>
          </cell>
          <cell r="I915">
            <v>3416.6666666666665</v>
          </cell>
          <cell r="J915">
            <v>3416.6666666666665</v>
          </cell>
          <cell r="K915">
            <v>3416.6666666666665</v>
          </cell>
          <cell r="L915">
            <v>3416.6666666666665</v>
          </cell>
          <cell r="M915">
            <v>3416.6666666666665</v>
          </cell>
          <cell r="N915">
            <v>41000</v>
          </cell>
          <cell r="O915">
            <v>45713</v>
          </cell>
          <cell r="P915">
            <v>-6898999.9999999991</v>
          </cell>
          <cell r="U915">
            <v>250000</v>
          </cell>
        </row>
        <row r="916">
          <cell r="B916">
            <v>518750</v>
          </cell>
          <cell r="C916">
            <v>518750</v>
          </cell>
          <cell r="D916">
            <v>518750</v>
          </cell>
          <cell r="E916">
            <v>518750</v>
          </cell>
          <cell r="F916">
            <v>518750</v>
          </cell>
          <cell r="G916">
            <v>518750</v>
          </cell>
          <cell r="H916">
            <v>518750</v>
          </cell>
          <cell r="I916">
            <v>518750</v>
          </cell>
          <cell r="J916">
            <v>518750</v>
          </cell>
          <cell r="K916">
            <v>518750</v>
          </cell>
          <cell r="L916">
            <v>518750</v>
          </cell>
          <cell r="M916">
            <v>518750</v>
          </cell>
          <cell r="N916">
            <v>6225000</v>
          </cell>
          <cell r="O916">
            <v>5979240</v>
          </cell>
          <cell r="P916">
            <v>6225000</v>
          </cell>
          <cell r="U916">
            <v>200000</v>
          </cell>
        </row>
        <row r="917">
          <cell r="B917">
            <v>669583.33333333337</v>
          </cell>
          <cell r="C917">
            <v>669583.33333333337</v>
          </cell>
          <cell r="D917">
            <v>669583.33333333337</v>
          </cell>
          <cell r="E917">
            <v>669583.33333333337</v>
          </cell>
          <cell r="F917">
            <v>669583.33333333337</v>
          </cell>
          <cell r="G917">
            <v>669583.33333333337</v>
          </cell>
          <cell r="H917">
            <v>669583.33333333337</v>
          </cell>
          <cell r="I917">
            <v>669583.33333333337</v>
          </cell>
          <cell r="J917">
            <v>669583.33333333337</v>
          </cell>
          <cell r="K917">
            <v>669583.33333333337</v>
          </cell>
          <cell r="L917">
            <v>669583.33333333337</v>
          </cell>
          <cell r="M917">
            <v>669583.33333333337</v>
          </cell>
          <cell r="N917">
            <v>8034999.9999999991</v>
          </cell>
          <cell r="O917">
            <v>6071928</v>
          </cell>
          <cell r="P917">
            <v>6382053.9999999991</v>
          </cell>
          <cell r="R917">
            <v>1500000</v>
          </cell>
          <cell r="U917">
            <v>4000000</v>
          </cell>
        </row>
        <row r="918">
          <cell r="B918">
            <v>40708.333333333336</v>
          </cell>
          <cell r="C918">
            <v>40708.333333333336</v>
          </cell>
          <cell r="D918">
            <v>40708.333333333336</v>
          </cell>
          <cell r="E918">
            <v>40708.333333333336</v>
          </cell>
          <cell r="F918">
            <v>40708.333333333336</v>
          </cell>
          <cell r="G918">
            <v>40708.333333333336</v>
          </cell>
          <cell r="H918">
            <v>40708.333333333336</v>
          </cell>
          <cell r="I918">
            <v>40708.333333333336</v>
          </cell>
          <cell r="J918">
            <v>40708.333333333336</v>
          </cell>
          <cell r="K918">
            <v>40708.333333333336</v>
          </cell>
          <cell r="L918">
            <v>40708.333333333336</v>
          </cell>
          <cell r="M918">
            <v>40708.333333333336</v>
          </cell>
          <cell r="N918">
            <v>488499.99999999994</v>
          </cell>
          <cell r="O918">
            <v>358661</v>
          </cell>
          <cell r="P918">
            <v>488499.99999999994</v>
          </cell>
          <cell r="U918">
            <v>14952000</v>
          </cell>
        </row>
        <row r="919">
          <cell r="B919">
            <v>115833.33333333333</v>
          </cell>
          <cell r="C919">
            <v>115833.33333333333</v>
          </cell>
          <cell r="D919">
            <v>115833.33333333333</v>
          </cell>
          <cell r="E919">
            <v>115833.33333333333</v>
          </cell>
          <cell r="F919">
            <v>115833.33333333333</v>
          </cell>
          <cell r="G919">
            <v>115833.33333333333</v>
          </cell>
          <cell r="H919">
            <v>115833.33333333333</v>
          </cell>
          <cell r="I919">
            <v>115833.33333333333</v>
          </cell>
          <cell r="J919">
            <v>115833.33333333333</v>
          </cell>
          <cell r="K919">
            <v>115833.33333333333</v>
          </cell>
          <cell r="L919">
            <v>115833.33333333333</v>
          </cell>
          <cell r="M919">
            <v>115833.33333333333</v>
          </cell>
          <cell r="N919">
            <v>1390000</v>
          </cell>
          <cell r="O919">
            <v>1189760</v>
          </cell>
          <cell r="P919">
            <v>1349000</v>
          </cell>
        </row>
        <row r="920">
          <cell r="B920">
            <v>32083.333333333332</v>
          </cell>
          <cell r="C920">
            <v>32083.333333333332</v>
          </cell>
          <cell r="D920">
            <v>32083.333333333332</v>
          </cell>
          <cell r="E920">
            <v>32083.333333333332</v>
          </cell>
          <cell r="F920">
            <v>32083.333333333332</v>
          </cell>
          <cell r="G920">
            <v>32083.333333333332</v>
          </cell>
          <cell r="H920">
            <v>32083.333333333332</v>
          </cell>
          <cell r="I920">
            <v>32083.333333333332</v>
          </cell>
          <cell r="J920">
            <v>32083.333333333332</v>
          </cell>
          <cell r="K920">
            <v>32083.333333333332</v>
          </cell>
          <cell r="L920">
            <v>32083.333333333332</v>
          </cell>
          <cell r="M920">
            <v>32083.333333333332</v>
          </cell>
          <cell r="N920">
            <v>384999.99999999994</v>
          </cell>
          <cell r="O920">
            <v>449400</v>
          </cell>
          <cell r="P920">
            <v>-5840000</v>
          </cell>
        </row>
        <row r="921">
          <cell r="B921">
            <v>423243.08333333331</v>
          </cell>
          <cell r="C921">
            <v>423243.08333333331</v>
          </cell>
          <cell r="D921">
            <v>423243.08333333331</v>
          </cell>
          <cell r="E921">
            <v>423243.08333333331</v>
          </cell>
          <cell r="F921">
            <v>423243.08333333331</v>
          </cell>
          <cell r="G921">
            <v>423243.08333333331</v>
          </cell>
          <cell r="H921">
            <v>423243.08333333331</v>
          </cell>
          <cell r="I921">
            <v>423243.08333333331</v>
          </cell>
          <cell r="J921">
            <v>423243.08333333331</v>
          </cell>
          <cell r="K921">
            <v>423243.08333333331</v>
          </cell>
          <cell r="L921">
            <v>423243.08333333331</v>
          </cell>
          <cell r="M921">
            <v>423243.08333333331</v>
          </cell>
          <cell r="N921">
            <v>5078917</v>
          </cell>
          <cell r="O921">
            <v>4601099</v>
          </cell>
          <cell r="P921">
            <v>-2956082.9999999991</v>
          </cell>
          <cell r="U921">
            <v>15360000</v>
          </cell>
        </row>
        <row r="922">
          <cell r="B922">
            <v>306953</v>
          </cell>
          <cell r="C922">
            <v>306953</v>
          </cell>
          <cell r="D922">
            <v>306953</v>
          </cell>
          <cell r="E922">
            <v>306953</v>
          </cell>
          <cell r="F922">
            <v>306953</v>
          </cell>
          <cell r="G922">
            <v>306953</v>
          </cell>
          <cell r="H922">
            <v>306953</v>
          </cell>
          <cell r="I922">
            <v>306953</v>
          </cell>
          <cell r="J922">
            <v>306953</v>
          </cell>
          <cell r="K922">
            <v>306953</v>
          </cell>
          <cell r="L922">
            <v>306953</v>
          </cell>
          <cell r="M922">
            <v>306953</v>
          </cell>
          <cell r="N922">
            <v>3683436</v>
          </cell>
          <cell r="O922">
            <v>1172446</v>
          </cell>
          <cell r="P922">
            <v>3194936</v>
          </cell>
        </row>
        <row r="923">
          <cell r="B923">
            <v>814768.91666666674</v>
          </cell>
          <cell r="C923">
            <v>814768.91666666674</v>
          </cell>
          <cell r="D923">
            <v>814768.91666666674</v>
          </cell>
          <cell r="E923">
            <v>814768.91666666674</v>
          </cell>
          <cell r="F923">
            <v>814768.91666666674</v>
          </cell>
          <cell r="G923">
            <v>814768.91666666674</v>
          </cell>
          <cell r="H923">
            <v>814768.91666666674</v>
          </cell>
          <cell r="I923">
            <v>814768.91666666674</v>
          </cell>
          <cell r="J923">
            <v>814768.91666666674</v>
          </cell>
          <cell r="K923">
            <v>814768.91666666674</v>
          </cell>
          <cell r="L923">
            <v>814768.91666666674</v>
          </cell>
          <cell r="M923">
            <v>814768.91666666674</v>
          </cell>
          <cell r="N923">
            <v>9777227.0000000019</v>
          </cell>
          <cell r="O923">
            <v>5911596</v>
          </cell>
          <cell r="P923">
            <v>8387227.0000000019</v>
          </cell>
          <cell r="R923">
            <v>1000000.0000000037</v>
          </cell>
          <cell r="U923">
            <v>108296475</v>
          </cell>
        </row>
        <row r="924">
          <cell r="B924">
            <v>1374833.3333333333</v>
          </cell>
          <cell r="C924">
            <v>1374833.3333333333</v>
          </cell>
          <cell r="D924">
            <v>1374833.3333333333</v>
          </cell>
          <cell r="E924">
            <v>1374833.3333333333</v>
          </cell>
          <cell r="F924">
            <v>1374833.3333333333</v>
          </cell>
          <cell r="G924">
            <v>1374833.3333333333</v>
          </cell>
          <cell r="H924">
            <v>1374833.3333333333</v>
          </cell>
          <cell r="I924">
            <v>1374833.3333333333</v>
          </cell>
          <cell r="J924">
            <v>1374833.3333333333</v>
          </cell>
          <cell r="K924">
            <v>1374833.3333333333</v>
          </cell>
          <cell r="L924">
            <v>1374833.3333333333</v>
          </cell>
          <cell r="M924">
            <v>1374833.3333333333</v>
          </cell>
          <cell r="N924">
            <v>16498000.000000002</v>
          </cell>
          <cell r="O924">
            <v>10997228</v>
          </cell>
          <cell r="P924">
            <v>16113000.000000002</v>
          </cell>
          <cell r="R924">
            <v>1000000.0000000019</v>
          </cell>
        </row>
        <row r="925">
          <cell r="B925">
            <v>275666.66666666669</v>
          </cell>
          <cell r="C925">
            <v>275666.66666666669</v>
          </cell>
          <cell r="D925">
            <v>275666.66666666669</v>
          </cell>
          <cell r="E925">
            <v>275666.66666666669</v>
          </cell>
          <cell r="F925">
            <v>275666.66666666669</v>
          </cell>
          <cell r="G925">
            <v>275666.66666666669</v>
          </cell>
          <cell r="H925">
            <v>275666.66666666669</v>
          </cell>
          <cell r="I925">
            <v>275666.66666666669</v>
          </cell>
          <cell r="J925">
            <v>275666.66666666669</v>
          </cell>
          <cell r="K925">
            <v>275666.66666666669</v>
          </cell>
          <cell r="L925">
            <v>275666.66666666669</v>
          </cell>
          <cell r="M925">
            <v>275666.66666666669</v>
          </cell>
          <cell r="N925">
            <v>3307999.9999999995</v>
          </cell>
          <cell r="O925">
            <v>3121396</v>
          </cell>
          <cell r="P925">
            <v>-1770917.0000000005</v>
          </cell>
          <cell r="U925">
            <v>123656475</v>
          </cell>
        </row>
        <row r="926"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50235</v>
          </cell>
          <cell r="P926">
            <v>-3683436</v>
          </cell>
        </row>
        <row r="927"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-9777227.0000000019</v>
          </cell>
        </row>
        <row r="928"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-16498000.000000002</v>
          </cell>
          <cell r="U928">
            <v>133656475</v>
          </cell>
        </row>
        <row r="929">
          <cell r="B929">
            <v>343750</v>
          </cell>
          <cell r="C929">
            <v>343750</v>
          </cell>
          <cell r="D929">
            <v>343750</v>
          </cell>
          <cell r="E929">
            <v>343750</v>
          </cell>
          <cell r="F929">
            <v>343750</v>
          </cell>
          <cell r="G929">
            <v>343750</v>
          </cell>
          <cell r="H929">
            <v>343750</v>
          </cell>
          <cell r="I929">
            <v>343750</v>
          </cell>
          <cell r="J929">
            <v>343750</v>
          </cell>
          <cell r="K929">
            <v>343750</v>
          </cell>
          <cell r="L929">
            <v>343750</v>
          </cell>
          <cell r="M929">
            <v>343750</v>
          </cell>
          <cell r="N929">
            <v>4125000</v>
          </cell>
          <cell r="O929">
            <v>503123</v>
          </cell>
          <cell r="P929">
            <v>817000.00000000047</v>
          </cell>
        </row>
        <row r="930">
          <cell r="B930">
            <v>24416.666666666668</v>
          </cell>
          <cell r="C930">
            <v>24416.666666666668</v>
          </cell>
          <cell r="D930">
            <v>24416.666666666668</v>
          </cell>
          <cell r="E930">
            <v>24416.666666666668</v>
          </cell>
          <cell r="F930">
            <v>24416.666666666668</v>
          </cell>
          <cell r="G930">
            <v>24416.666666666668</v>
          </cell>
          <cell r="H930">
            <v>24416.666666666668</v>
          </cell>
          <cell r="I930">
            <v>24416.666666666668</v>
          </cell>
          <cell r="J930">
            <v>24416.666666666668</v>
          </cell>
          <cell r="K930">
            <v>24416.666666666668</v>
          </cell>
          <cell r="L930">
            <v>24416.666666666668</v>
          </cell>
          <cell r="M930">
            <v>24416.666666666668</v>
          </cell>
          <cell r="N930">
            <v>293000</v>
          </cell>
          <cell r="O930">
            <v>13864</v>
          </cell>
          <cell r="P930">
            <v>293000</v>
          </cell>
          <cell r="U930">
            <v>-10000000</v>
          </cell>
        </row>
        <row r="931">
          <cell r="B931">
            <v>191666.66666666666</v>
          </cell>
          <cell r="C931">
            <v>191666.66666666666</v>
          </cell>
          <cell r="D931">
            <v>191666.66666666666</v>
          </cell>
          <cell r="E931">
            <v>191666.66666666666</v>
          </cell>
          <cell r="F931">
            <v>191666.66666666666</v>
          </cell>
          <cell r="G931">
            <v>191666.66666666666</v>
          </cell>
          <cell r="H931">
            <v>191666.66666666666</v>
          </cell>
          <cell r="I931">
            <v>191666.66666666666</v>
          </cell>
          <cell r="J931">
            <v>191666.66666666666</v>
          </cell>
          <cell r="K931">
            <v>191666.66666666666</v>
          </cell>
          <cell r="L931">
            <v>191666.66666666666</v>
          </cell>
          <cell r="M931">
            <v>191666.66666666666</v>
          </cell>
          <cell r="N931">
            <v>2300000</v>
          </cell>
          <cell r="O931">
            <v>100372</v>
          </cell>
          <cell r="P931">
            <v>2300000</v>
          </cell>
        </row>
        <row r="932"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682527</v>
          </cell>
          <cell r="P932">
            <v>0</v>
          </cell>
        </row>
        <row r="933">
          <cell r="B933">
            <v>11138039.58333333</v>
          </cell>
          <cell r="C933">
            <v>11138039.58333333</v>
          </cell>
          <cell r="D933">
            <v>11138039.58333333</v>
          </cell>
          <cell r="E933">
            <v>11138039.58333333</v>
          </cell>
          <cell r="F933">
            <v>11138039.58333333</v>
          </cell>
          <cell r="G933">
            <v>11138039.58333333</v>
          </cell>
          <cell r="H933">
            <v>11138039.58333333</v>
          </cell>
          <cell r="I933">
            <v>11138039.58333333</v>
          </cell>
          <cell r="J933">
            <v>11138039.58333333</v>
          </cell>
          <cell r="K933">
            <v>11138039.58333333</v>
          </cell>
          <cell r="L933">
            <v>11138039.58333333</v>
          </cell>
          <cell r="M933">
            <v>11138039.58333333</v>
          </cell>
          <cell r="N933">
            <v>133656475</v>
          </cell>
          <cell r="O933">
            <v>97400517</v>
          </cell>
          <cell r="P933">
            <v>129531475</v>
          </cell>
        </row>
        <row r="935">
          <cell r="B935">
            <v>416666.66666666669</v>
          </cell>
          <cell r="C935">
            <v>416666.66666666669</v>
          </cell>
          <cell r="D935">
            <v>416666.66666666669</v>
          </cell>
          <cell r="E935">
            <v>416666.66666666669</v>
          </cell>
          <cell r="F935">
            <v>416666.66666666669</v>
          </cell>
          <cell r="G935">
            <v>416666.66666666669</v>
          </cell>
          <cell r="H935">
            <v>416666.66666666669</v>
          </cell>
          <cell r="I935">
            <v>416666.66666666669</v>
          </cell>
          <cell r="J935">
            <v>416666.66666666669</v>
          </cell>
          <cell r="K935">
            <v>416666.66666666669</v>
          </cell>
          <cell r="L935">
            <v>416666.66666666669</v>
          </cell>
          <cell r="M935">
            <v>416666.66666666669</v>
          </cell>
          <cell r="N935">
            <v>5000000</v>
          </cell>
          <cell r="O935">
            <v>0</v>
          </cell>
        </row>
        <row r="936">
          <cell r="B936">
            <v>10721372.916666664</v>
          </cell>
          <cell r="C936">
            <v>10721372.916666664</v>
          </cell>
          <cell r="D936">
            <v>10721372.916666664</v>
          </cell>
          <cell r="E936">
            <v>10721372.916666664</v>
          </cell>
          <cell r="F936">
            <v>10721372.916666664</v>
          </cell>
          <cell r="G936">
            <v>10721372.916666664</v>
          </cell>
          <cell r="H936">
            <v>10721372.916666664</v>
          </cell>
          <cell r="I936">
            <v>10721372.916666664</v>
          </cell>
          <cell r="J936">
            <v>10721372.916666664</v>
          </cell>
          <cell r="K936">
            <v>10721372.916666664</v>
          </cell>
          <cell r="L936">
            <v>10721372.916666664</v>
          </cell>
          <cell r="M936">
            <v>10721372.916666664</v>
          </cell>
          <cell r="N936">
            <v>128656474.99999994</v>
          </cell>
          <cell r="O936">
            <v>97400517</v>
          </cell>
          <cell r="R936">
            <v>9999999.9999999851</v>
          </cell>
        </row>
        <row r="939">
          <cell r="N939">
            <v>123656475</v>
          </cell>
        </row>
        <row r="942">
          <cell r="B942" t="str">
            <v xml:space="preserve">Total of Admin &amp; Selling Budget                                                                                                                                                                                                                                </v>
          </cell>
          <cell r="O942" t="str">
            <v>ACTUAL UPTO APRIL '00</v>
          </cell>
        </row>
        <row r="943">
          <cell r="N943" t="str">
            <v>TOTAL</v>
          </cell>
        </row>
        <row r="944">
          <cell r="B944">
            <v>548</v>
          </cell>
          <cell r="C944">
            <v>579</v>
          </cell>
          <cell r="D944">
            <v>610</v>
          </cell>
          <cell r="E944">
            <v>641</v>
          </cell>
          <cell r="F944">
            <v>672</v>
          </cell>
          <cell r="G944">
            <v>703</v>
          </cell>
          <cell r="H944">
            <v>734</v>
          </cell>
          <cell r="I944">
            <v>765</v>
          </cell>
          <cell r="J944">
            <v>796</v>
          </cell>
          <cell r="K944">
            <v>827</v>
          </cell>
          <cell r="L944">
            <v>858</v>
          </cell>
          <cell r="M944">
            <v>889</v>
          </cell>
        </row>
        <row r="945"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53284546</v>
          </cell>
        </row>
        <row r="946"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205924</v>
          </cell>
        </row>
        <row r="947"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244125</v>
          </cell>
        </row>
        <row r="948"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1015628</v>
          </cell>
        </row>
        <row r="949"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505641</v>
          </cell>
        </row>
        <row r="950"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</row>
        <row r="951"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6081549</v>
          </cell>
        </row>
        <row r="952"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859654</v>
          </cell>
        </row>
        <row r="953"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1843787</v>
          </cell>
        </row>
        <row r="954"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3734204</v>
          </cell>
        </row>
        <row r="955"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</row>
        <row r="956"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</row>
        <row r="957"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2205648</v>
          </cell>
        </row>
        <row r="958"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2077838</v>
          </cell>
        </row>
        <row r="959"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3314048</v>
          </cell>
        </row>
        <row r="960"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7149006</v>
          </cell>
        </row>
        <row r="961"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</row>
        <row r="962"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1199394</v>
          </cell>
        </row>
        <row r="963"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4750688</v>
          </cell>
        </row>
        <row r="964"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1522492</v>
          </cell>
        </row>
        <row r="965"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5979240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10119392</v>
          </cell>
        </row>
        <row r="967"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730787</v>
          </cell>
        </row>
        <row r="968"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1556301</v>
          </cell>
        </row>
        <row r="969"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817751</v>
          </cell>
        </row>
        <row r="970"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6779093</v>
          </cell>
        </row>
        <row r="971"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1186847</v>
          </cell>
        </row>
        <row r="972"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5911596</v>
          </cell>
        </row>
        <row r="973"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10997228</v>
          </cell>
        </row>
        <row r="974"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3121396</v>
          </cell>
        </row>
        <row r="975"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353649</v>
          </cell>
        </row>
        <row r="976"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352422</v>
          </cell>
        </row>
        <row r="977"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</row>
        <row r="978"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763850</v>
          </cell>
        </row>
        <row r="979"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13864</v>
          </cell>
        </row>
        <row r="980"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100372</v>
          </cell>
        </row>
        <row r="981"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682527</v>
          </cell>
        </row>
        <row r="982"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139460487</v>
          </cell>
        </row>
        <row r="984"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</row>
        <row r="985"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139460487</v>
          </cell>
        </row>
        <row r="986">
          <cell r="N986">
            <v>277048678.99999994</v>
          </cell>
        </row>
        <row r="987">
          <cell r="N987">
            <v>-277048678.99999994</v>
          </cell>
        </row>
        <row r="990">
          <cell r="B990">
            <v>63142204.000000007</v>
          </cell>
        </row>
        <row r="991">
          <cell r="B991">
            <v>133656475</v>
          </cell>
        </row>
        <row r="993">
          <cell r="B993">
            <v>196798679</v>
          </cell>
        </row>
        <row r="995">
          <cell r="B995">
            <v>182434321</v>
          </cell>
        </row>
        <row r="997">
          <cell r="B997">
            <v>379233000</v>
          </cell>
        </row>
        <row r="998">
          <cell r="D998" t="str">
            <v>*</v>
          </cell>
          <cell r="AF998" t="str">
            <v>Depreciation Schedule</v>
          </cell>
        </row>
        <row r="1002">
          <cell r="AF1002" t="str">
            <v>S. No..</v>
          </cell>
          <cell r="AG1002" t="str">
            <v>Name of Asset</v>
          </cell>
        </row>
        <row r="1004">
          <cell r="C1004" t="str">
            <v>Rupees</v>
          </cell>
        </row>
        <row r="1005">
          <cell r="AF1005">
            <v>1</v>
          </cell>
          <cell r="AG1005" t="str">
            <v>Factory Building</v>
          </cell>
        </row>
        <row r="1006">
          <cell r="B1006">
            <v>60300000</v>
          </cell>
          <cell r="AF1006">
            <v>2</v>
          </cell>
          <cell r="AG1006" t="str">
            <v>Other Building</v>
          </cell>
        </row>
        <row r="1007">
          <cell r="B1007">
            <v>-8500000</v>
          </cell>
          <cell r="C1007">
            <v>51800000</v>
          </cell>
        </row>
        <row r="1009">
          <cell r="C1009">
            <v>54075000</v>
          </cell>
        </row>
        <row r="1010">
          <cell r="C1010">
            <v>105875000</v>
          </cell>
        </row>
        <row r="1011">
          <cell r="AF1011">
            <v>3</v>
          </cell>
          <cell r="AG1011" t="str">
            <v>Plant &amp; Machinery</v>
          </cell>
        </row>
        <row r="1012">
          <cell r="C1012">
            <v>12523890</v>
          </cell>
          <cell r="AF1012">
            <v>4</v>
          </cell>
          <cell r="AG1012" t="str">
            <v>Furniture &amp; Fixture</v>
          </cell>
        </row>
        <row r="1013">
          <cell r="C1013">
            <v>726110</v>
          </cell>
          <cell r="AF1013">
            <v>5</v>
          </cell>
          <cell r="AG1013" t="str">
            <v>Office Equipment</v>
          </cell>
        </row>
        <row r="1014">
          <cell r="C1014">
            <v>13250000</v>
          </cell>
          <cell r="AF1014">
            <v>6</v>
          </cell>
          <cell r="AG1014" t="str">
            <v>EDP Equipment</v>
          </cell>
        </row>
        <row r="1015">
          <cell r="AF1015">
            <v>7</v>
          </cell>
          <cell r="AG1015" t="str">
            <v>Vehicles</v>
          </cell>
        </row>
        <row r="1016">
          <cell r="C1016">
            <v>830000</v>
          </cell>
          <cell r="AF1016">
            <v>8</v>
          </cell>
          <cell r="AG1016" t="str">
            <v>Tools &amp; Equipment</v>
          </cell>
        </row>
        <row r="1017">
          <cell r="AF1017">
            <v>9</v>
          </cell>
          <cell r="AG1017" t="str">
            <v>EDP Client Access</v>
          </cell>
        </row>
        <row r="1018">
          <cell r="C1018">
            <v>40000</v>
          </cell>
          <cell r="AF1018">
            <v>10</v>
          </cell>
          <cell r="AG1018" t="str">
            <v>Jigs &amp; Fixture</v>
          </cell>
        </row>
        <row r="1019">
          <cell r="AF1019">
            <v>11</v>
          </cell>
          <cell r="AG1019" t="str">
            <v>Jigs &amp; Fixture Hilux</v>
          </cell>
        </row>
        <row r="1020">
          <cell r="C1020">
            <v>119995000</v>
          </cell>
          <cell r="AF1020">
            <v>12</v>
          </cell>
          <cell r="AG1020" t="str">
            <v>EDP equipment</v>
          </cell>
        </row>
        <row r="1021">
          <cell r="AF1021">
            <v>13</v>
          </cell>
          <cell r="AG1021" t="str">
            <v>Furniture &amp; Fixture</v>
          </cell>
        </row>
        <row r="1022">
          <cell r="AF1022">
            <v>14</v>
          </cell>
          <cell r="AG1022" t="str">
            <v>Office Equipment</v>
          </cell>
        </row>
        <row r="1023">
          <cell r="AG1023" t="str">
            <v>Tools &amp; Equipment</v>
          </cell>
        </row>
        <row r="1024">
          <cell r="AG1024" t="str">
            <v>TOTAL</v>
          </cell>
        </row>
        <row r="1027">
          <cell r="C1027" t="str">
            <v>COST UPTO</v>
          </cell>
          <cell r="D1027" t="str">
            <v>ADDITIONS</v>
          </cell>
          <cell r="E1027" t="str">
            <v>YTD 4/01</v>
          </cell>
          <cell r="F1027" t="str">
            <v>DEPRIATION</v>
          </cell>
        </row>
        <row r="1028">
          <cell r="C1028" t="str">
            <v>JAN 2001</v>
          </cell>
          <cell r="D1028" t="str">
            <v>BUDGET</v>
          </cell>
          <cell r="E1028" t="str">
            <v>TOTAL</v>
          </cell>
        </row>
        <row r="1029">
          <cell r="B1029" t="str">
            <v>Rate %</v>
          </cell>
          <cell r="C1029" t="str">
            <v>Rs ' 000</v>
          </cell>
          <cell r="D1029" t="str">
            <v>2001~02</v>
          </cell>
          <cell r="E1029" t="str">
            <v>COST</v>
          </cell>
        </row>
        <row r="1031">
          <cell r="B1031">
            <v>10</v>
          </cell>
          <cell r="C1031">
            <v>179997</v>
          </cell>
          <cell r="D1031">
            <v>0</v>
          </cell>
          <cell r="E1031">
            <v>179997</v>
          </cell>
          <cell r="F1031">
            <v>17999.7</v>
          </cell>
        </row>
        <row r="1032">
          <cell r="B1032">
            <v>5</v>
          </cell>
          <cell r="C1032">
            <v>4400</v>
          </cell>
          <cell r="D1032">
            <v>0</v>
          </cell>
          <cell r="E1032">
            <v>4400</v>
          </cell>
          <cell r="F1032">
            <v>220</v>
          </cell>
          <cell r="AF1032" t="str">
            <v>S. No..</v>
          </cell>
          <cell r="AG1032" t="str">
            <v>Name of Asset</v>
          </cell>
        </row>
        <row r="1033">
          <cell r="B1033">
            <v>12.5</v>
          </cell>
          <cell r="C1033">
            <v>453835</v>
          </cell>
          <cell r="D1033">
            <v>0</v>
          </cell>
          <cell r="E1033">
            <v>453835</v>
          </cell>
          <cell r="F1033">
            <v>56729.375</v>
          </cell>
        </row>
        <row r="1034">
          <cell r="B1034">
            <v>20</v>
          </cell>
          <cell r="C1034">
            <v>4998</v>
          </cell>
          <cell r="D1034">
            <v>0</v>
          </cell>
          <cell r="E1034">
            <v>4998</v>
          </cell>
          <cell r="F1034">
            <v>999.6</v>
          </cell>
          <cell r="AF1034">
            <v>1</v>
          </cell>
          <cell r="AG1034" t="str">
            <v>Factory Building</v>
          </cell>
        </row>
        <row r="1035">
          <cell r="B1035">
            <v>20</v>
          </cell>
          <cell r="C1035">
            <v>4467</v>
          </cell>
          <cell r="D1035">
            <v>0</v>
          </cell>
          <cell r="E1035">
            <v>4467</v>
          </cell>
          <cell r="F1035">
            <v>893.4</v>
          </cell>
          <cell r="AF1035">
            <v>2</v>
          </cell>
          <cell r="AG1035" t="str">
            <v>Other Building</v>
          </cell>
        </row>
        <row r="1036">
          <cell r="B1036">
            <v>33</v>
          </cell>
          <cell r="C1036">
            <v>2239</v>
          </cell>
          <cell r="D1036">
            <v>0</v>
          </cell>
          <cell r="E1036">
            <v>2239</v>
          </cell>
          <cell r="F1036">
            <v>738.87</v>
          </cell>
          <cell r="AF1036">
            <v>3</v>
          </cell>
          <cell r="AG1036" t="str">
            <v>Plant &amp; Machinery</v>
          </cell>
        </row>
        <row r="1037">
          <cell r="B1037">
            <v>20</v>
          </cell>
          <cell r="C1037">
            <v>22540</v>
          </cell>
          <cell r="D1037">
            <v>0</v>
          </cell>
          <cell r="E1037">
            <v>22540</v>
          </cell>
          <cell r="F1037">
            <v>4508</v>
          </cell>
          <cell r="AF1037">
            <v>4</v>
          </cell>
          <cell r="AG1037" t="str">
            <v>Furniture &amp; Fixture</v>
          </cell>
        </row>
        <row r="1038">
          <cell r="B1038">
            <v>20</v>
          </cell>
          <cell r="C1038">
            <v>15657</v>
          </cell>
          <cell r="D1038">
            <v>0</v>
          </cell>
          <cell r="E1038">
            <v>15657</v>
          </cell>
          <cell r="F1038">
            <v>3131.4</v>
          </cell>
          <cell r="AF1038">
            <v>5</v>
          </cell>
          <cell r="AG1038" t="str">
            <v>Office Equipment</v>
          </cell>
        </row>
        <row r="1039">
          <cell r="B1039">
            <v>20</v>
          </cell>
          <cell r="C1039">
            <v>39758</v>
          </cell>
          <cell r="D1039">
            <v>0</v>
          </cell>
          <cell r="E1039">
            <v>39758</v>
          </cell>
          <cell r="F1039">
            <v>7951.6</v>
          </cell>
          <cell r="AF1039">
            <v>6</v>
          </cell>
          <cell r="AG1039" t="str">
            <v>EDP Equipment</v>
          </cell>
        </row>
        <row r="1040">
          <cell r="B1040">
            <v>50</v>
          </cell>
          <cell r="C1040">
            <v>40146</v>
          </cell>
          <cell r="D1040">
            <v>0</v>
          </cell>
          <cell r="E1040">
            <v>40146</v>
          </cell>
          <cell r="F1040">
            <v>20073</v>
          </cell>
          <cell r="AF1040">
            <v>7</v>
          </cell>
          <cell r="AG1040" t="str">
            <v>Vehicles</v>
          </cell>
        </row>
        <row r="1041">
          <cell r="B1041">
            <v>33</v>
          </cell>
          <cell r="C1041">
            <v>2870</v>
          </cell>
          <cell r="D1041">
            <v>0</v>
          </cell>
          <cell r="E1041">
            <v>2870</v>
          </cell>
          <cell r="F1041">
            <v>947.1</v>
          </cell>
          <cell r="AF1041">
            <v>8</v>
          </cell>
          <cell r="AG1041" t="str">
            <v>Tools &amp; Equipment</v>
          </cell>
        </row>
        <row r="1042">
          <cell r="B1042">
            <v>20</v>
          </cell>
          <cell r="C1042">
            <v>872</v>
          </cell>
          <cell r="D1042">
            <v>0</v>
          </cell>
          <cell r="E1042">
            <v>872</v>
          </cell>
          <cell r="F1042">
            <v>174.4</v>
          </cell>
          <cell r="AF1042">
            <v>9</v>
          </cell>
          <cell r="AG1042" t="str">
            <v>EDP Client Access</v>
          </cell>
        </row>
        <row r="1043">
          <cell r="B1043">
            <v>20</v>
          </cell>
          <cell r="C1043">
            <v>2384</v>
          </cell>
          <cell r="D1043">
            <v>0</v>
          </cell>
          <cell r="E1043">
            <v>2384</v>
          </cell>
          <cell r="F1043">
            <v>476.8</v>
          </cell>
          <cell r="AF1043">
            <v>10</v>
          </cell>
          <cell r="AG1043" t="str">
            <v>Jigs &amp; Fixture</v>
          </cell>
        </row>
        <row r="1044">
          <cell r="B1044">
            <v>20</v>
          </cell>
          <cell r="C1044">
            <v>50150</v>
          </cell>
          <cell r="D1044">
            <v>0</v>
          </cell>
          <cell r="E1044">
            <v>50150</v>
          </cell>
          <cell r="F1044">
            <v>10030</v>
          </cell>
          <cell r="AF1044">
            <v>11</v>
          </cell>
          <cell r="AG1044" t="str">
            <v>Jigs &amp; Fixture Hilux</v>
          </cell>
        </row>
        <row r="1045">
          <cell r="B1045">
            <v>10</v>
          </cell>
          <cell r="C1045">
            <v>672479</v>
          </cell>
          <cell r="D1045">
            <v>0</v>
          </cell>
          <cell r="E1045">
            <v>672479</v>
          </cell>
          <cell r="F1045">
            <v>67247.899999999994</v>
          </cell>
          <cell r="AF1045">
            <v>12</v>
          </cell>
          <cell r="AG1045" t="str">
            <v>EDP equipment</v>
          </cell>
        </row>
        <row r="1046">
          <cell r="C1046">
            <v>1496792</v>
          </cell>
          <cell r="D1046">
            <v>0</v>
          </cell>
          <cell r="E1046">
            <v>1496792</v>
          </cell>
          <cell r="F1046">
            <v>192121.14499999999</v>
          </cell>
          <cell r="H1046">
            <v>290538.25499999995</v>
          </cell>
          <cell r="AF1046">
            <v>13</v>
          </cell>
          <cell r="AG1046" t="str">
            <v>Furniture &amp; Fixture</v>
          </cell>
        </row>
        <row r="1047">
          <cell r="AF1047">
            <v>14</v>
          </cell>
          <cell r="AG1047" t="str">
            <v>Office Equipment</v>
          </cell>
        </row>
        <row r="1048">
          <cell r="AG1048" t="str">
            <v>Tools &amp; Equipment</v>
          </cell>
        </row>
        <row r="1049">
          <cell r="AG1049" t="str">
            <v>TOTAL</v>
          </cell>
        </row>
        <row r="1052">
          <cell r="C1052" t="str">
            <v>COST UPTO</v>
          </cell>
          <cell r="D1052" t="str">
            <v>ADDITIONS</v>
          </cell>
          <cell r="E1052" t="str">
            <v>YTD 4/01</v>
          </cell>
          <cell r="F1052" t="str">
            <v>DEPRIATION</v>
          </cell>
        </row>
        <row r="1053">
          <cell r="C1053" t="str">
            <v>JAN 2001</v>
          </cell>
          <cell r="D1053" t="str">
            <v>BUDGET</v>
          </cell>
          <cell r="E1053" t="str">
            <v>TOTAL</v>
          </cell>
        </row>
        <row r="1054">
          <cell r="B1054" t="str">
            <v>Rate %</v>
          </cell>
          <cell r="C1054" t="str">
            <v>Rs ' 000</v>
          </cell>
          <cell r="D1054" t="str">
            <v>2001~02</v>
          </cell>
          <cell r="E1054" t="str">
            <v>COST</v>
          </cell>
          <cell r="AF1054" t="str">
            <v>S. No..</v>
          </cell>
          <cell r="AG1054" t="str">
            <v>Name of Asset</v>
          </cell>
        </row>
        <row r="1056">
          <cell r="B1056">
            <v>20</v>
          </cell>
          <cell r="C1056">
            <v>150198</v>
          </cell>
          <cell r="D1056">
            <v>0</v>
          </cell>
          <cell r="E1056">
            <v>150198</v>
          </cell>
          <cell r="F1056">
            <v>30039.599999999999</v>
          </cell>
          <cell r="AF1056" t="e">
            <v>#REF!</v>
          </cell>
          <cell r="AG1056" t="str">
            <v>Plant &amp; Machinery</v>
          </cell>
        </row>
        <row r="1057">
          <cell r="B1057">
            <v>20</v>
          </cell>
          <cell r="C1057">
            <v>119801</v>
          </cell>
          <cell r="D1057">
            <v>0</v>
          </cell>
          <cell r="E1057">
            <v>119801</v>
          </cell>
          <cell r="F1057">
            <v>23960.2</v>
          </cell>
          <cell r="AF1057" t="e">
            <v>#REF!</v>
          </cell>
          <cell r="AG1057" t="str">
            <v>Furniture &amp; Fixture</v>
          </cell>
        </row>
        <row r="1058">
          <cell r="B1058">
            <v>20</v>
          </cell>
          <cell r="C1058">
            <v>92451</v>
          </cell>
          <cell r="D1058">
            <v>0</v>
          </cell>
          <cell r="E1058">
            <v>92451</v>
          </cell>
          <cell r="F1058">
            <v>18490.2</v>
          </cell>
          <cell r="AF1058" t="e">
            <v>#REF!</v>
          </cell>
          <cell r="AG1058" t="str">
            <v>Office Equipment</v>
          </cell>
        </row>
        <row r="1059">
          <cell r="B1059">
            <v>20</v>
          </cell>
          <cell r="C1059">
            <v>18</v>
          </cell>
          <cell r="D1059">
            <v>0</v>
          </cell>
          <cell r="E1059">
            <v>18</v>
          </cell>
          <cell r="F1059">
            <v>3.6</v>
          </cell>
          <cell r="AF1059" t="e">
            <v>#REF!</v>
          </cell>
          <cell r="AG1059" t="str">
            <v>Tools &amp; Equipment</v>
          </cell>
        </row>
        <row r="1060">
          <cell r="B1060">
            <v>20</v>
          </cell>
          <cell r="C1060">
            <v>248</v>
          </cell>
          <cell r="D1060">
            <v>0</v>
          </cell>
          <cell r="E1060">
            <v>248</v>
          </cell>
          <cell r="F1060">
            <v>49.6</v>
          </cell>
          <cell r="AF1060" t="e">
            <v>#REF!</v>
          </cell>
          <cell r="AG1060" t="str">
            <v>EDP Client Access</v>
          </cell>
        </row>
        <row r="1061">
          <cell r="C1061">
            <v>362716</v>
          </cell>
          <cell r="D1061">
            <v>0</v>
          </cell>
          <cell r="E1061">
            <v>362716</v>
          </cell>
          <cell r="F1061">
            <v>72543.200000000012</v>
          </cell>
          <cell r="AG1061" t="str">
            <v>TOTAL</v>
          </cell>
        </row>
        <row r="1064">
          <cell r="AF1064" t="str">
            <v>S. No..</v>
          </cell>
          <cell r="AG1064" t="str">
            <v>Name of Asset</v>
          </cell>
        </row>
        <row r="1066">
          <cell r="C1066" t="str">
            <v>COST UPTO</v>
          </cell>
          <cell r="D1066" t="str">
            <v>ADDITIONS</v>
          </cell>
          <cell r="E1066" t="str">
            <v>YTD 4/01</v>
          </cell>
          <cell r="F1066" t="str">
            <v>DEPRIATION</v>
          </cell>
          <cell r="AF1066">
            <v>1</v>
          </cell>
          <cell r="AG1066" t="str">
            <v>Factory Building</v>
          </cell>
        </row>
        <row r="1067">
          <cell r="C1067" t="str">
            <v>JAN 2001</v>
          </cell>
          <cell r="D1067" t="str">
            <v>BUDGET</v>
          </cell>
          <cell r="E1067" t="str">
            <v>TOTAL</v>
          </cell>
          <cell r="AF1067">
            <v>2</v>
          </cell>
          <cell r="AG1067" t="str">
            <v>Other Building</v>
          </cell>
        </row>
        <row r="1068">
          <cell r="B1068" t="str">
            <v>Rate %</v>
          </cell>
          <cell r="C1068" t="str">
            <v>Rs ' 000</v>
          </cell>
          <cell r="D1068" t="str">
            <v>2001~02</v>
          </cell>
          <cell r="E1068" t="str">
            <v>COST</v>
          </cell>
          <cell r="AF1068">
            <v>3</v>
          </cell>
          <cell r="AG1068" t="str">
            <v>Plant &amp; Machinery</v>
          </cell>
        </row>
        <row r="1069">
          <cell r="AF1069">
            <v>4</v>
          </cell>
          <cell r="AG1069" t="str">
            <v>Furniture &amp; Fixture</v>
          </cell>
        </row>
        <row r="1070">
          <cell r="B1070">
            <v>10</v>
          </cell>
          <cell r="C1070">
            <v>35700</v>
          </cell>
          <cell r="D1070">
            <v>0</v>
          </cell>
          <cell r="E1070">
            <v>35700</v>
          </cell>
          <cell r="F1070">
            <v>3570</v>
          </cell>
          <cell r="AF1070">
            <v>5</v>
          </cell>
          <cell r="AG1070" t="str">
            <v>Office Equipment</v>
          </cell>
        </row>
        <row r="1071">
          <cell r="B1071">
            <v>5</v>
          </cell>
          <cell r="C1071">
            <v>18770</v>
          </cell>
          <cell r="D1071">
            <v>0</v>
          </cell>
          <cell r="E1071">
            <v>18770</v>
          </cell>
          <cell r="F1071">
            <v>938.5</v>
          </cell>
          <cell r="AF1071">
            <v>6</v>
          </cell>
          <cell r="AG1071" t="str">
            <v>EDP Equipment</v>
          </cell>
        </row>
        <row r="1072">
          <cell r="B1072">
            <v>20</v>
          </cell>
          <cell r="C1072">
            <v>6083</v>
          </cell>
          <cell r="D1072">
            <v>0</v>
          </cell>
          <cell r="E1072">
            <v>6083</v>
          </cell>
          <cell r="F1072">
            <v>1216.5999999999999</v>
          </cell>
          <cell r="AF1072">
            <v>7</v>
          </cell>
          <cell r="AG1072" t="str">
            <v>Vehicles</v>
          </cell>
        </row>
        <row r="1073">
          <cell r="B1073">
            <v>20</v>
          </cell>
          <cell r="C1073">
            <v>7339</v>
          </cell>
          <cell r="D1073">
            <v>0</v>
          </cell>
          <cell r="E1073">
            <v>7339</v>
          </cell>
          <cell r="F1073">
            <v>1467.8</v>
          </cell>
          <cell r="AF1073">
            <v>8</v>
          </cell>
          <cell r="AG1073" t="str">
            <v>Tools &amp; Equipment</v>
          </cell>
        </row>
        <row r="1074">
          <cell r="B1074">
            <v>33</v>
          </cell>
          <cell r="C1074">
            <v>10516</v>
          </cell>
          <cell r="D1074">
            <v>0</v>
          </cell>
          <cell r="E1074">
            <v>10516</v>
          </cell>
          <cell r="F1074">
            <v>3470.28</v>
          </cell>
          <cell r="AF1074">
            <v>9</v>
          </cell>
          <cell r="AG1074" t="str">
            <v>EDP Client Access</v>
          </cell>
        </row>
        <row r="1075">
          <cell r="B1075">
            <v>20</v>
          </cell>
          <cell r="C1075">
            <v>26673</v>
          </cell>
          <cell r="D1075">
            <v>0</v>
          </cell>
          <cell r="E1075">
            <v>26673</v>
          </cell>
          <cell r="F1075">
            <v>5334.6</v>
          </cell>
          <cell r="AF1075">
            <v>10</v>
          </cell>
          <cell r="AG1075" t="str">
            <v>Jigs &amp; Fixture</v>
          </cell>
        </row>
        <row r="1076">
          <cell r="B1076">
            <v>20</v>
          </cell>
          <cell r="C1076">
            <v>26</v>
          </cell>
          <cell r="D1076">
            <v>0</v>
          </cell>
          <cell r="E1076">
            <v>26</v>
          </cell>
          <cell r="F1076">
            <v>5.2</v>
          </cell>
          <cell r="AF1076">
            <v>11</v>
          </cell>
          <cell r="AG1076" t="str">
            <v>Jigs &amp; Fixture Hilux</v>
          </cell>
        </row>
        <row r="1077">
          <cell r="B1077">
            <v>33</v>
          </cell>
          <cell r="C1077">
            <v>9881</v>
          </cell>
          <cell r="D1077">
            <v>0</v>
          </cell>
          <cell r="E1077">
            <v>9881</v>
          </cell>
          <cell r="F1077">
            <v>3260.73</v>
          </cell>
          <cell r="AF1077">
            <v>12</v>
          </cell>
          <cell r="AG1077" t="str">
            <v>EDP equipment</v>
          </cell>
        </row>
        <row r="1078">
          <cell r="B1078">
            <v>33</v>
          </cell>
          <cell r="C1078">
            <v>17760</v>
          </cell>
          <cell r="D1078">
            <v>0</v>
          </cell>
          <cell r="E1078">
            <v>17760</v>
          </cell>
          <cell r="F1078">
            <v>5860.8</v>
          </cell>
          <cell r="AF1078">
            <v>13</v>
          </cell>
          <cell r="AG1078" t="str">
            <v>Furniture &amp; Fixture</v>
          </cell>
        </row>
        <row r="1079">
          <cell r="B1079">
            <v>20</v>
          </cell>
          <cell r="C1079">
            <v>2354</v>
          </cell>
          <cell r="D1079">
            <v>0</v>
          </cell>
          <cell r="E1079">
            <v>2354</v>
          </cell>
          <cell r="F1079">
            <v>470.8</v>
          </cell>
          <cell r="AF1079">
            <v>14</v>
          </cell>
          <cell r="AG1079" t="str">
            <v>Office Equipment</v>
          </cell>
        </row>
        <row r="1080">
          <cell r="B1080">
            <v>20</v>
          </cell>
          <cell r="C1080">
            <v>1384</v>
          </cell>
          <cell r="D1080">
            <v>0</v>
          </cell>
          <cell r="E1080">
            <v>1384</v>
          </cell>
          <cell r="F1080">
            <v>276.8</v>
          </cell>
          <cell r="AG1080" t="str">
            <v>Tools &amp; Equipment</v>
          </cell>
        </row>
        <row r="1081">
          <cell r="B1081">
            <v>20</v>
          </cell>
          <cell r="C1081">
            <v>9</v>
          </cell>
          <cell r="D1081">
            <v>0</v>
          </cell>
          <cell r="E1081">
            <v>9</v>
          </cell>
          <cell r="F1081">
            <v>1.8</v>
          </cell>
        </row>
        <row r="1082">
          <cell r="C1082">
            <v>136495</v>
          </cell>
          <cell r="D1082">
            <v>0</v>
          </cell>
          <cell r="E1082">
            <v>136495</v>
          </cell>
          <cell r="F1082">
            <v>25873.91</v>
          </cell>
        </row>
      </sheetData>
      <sheetData sheetId="2">
        <row r="31">
          <cell r="B31">
            <v>5</v>
          </cell>
          <cell r="C31">
            <v>3</v>
          </cell>
          <cell r="D31">
            <v>2</v>
          </cell>
          <cell r="E31">
            <v>2</v>
          </cell>
          <cell r="F31" t="str">
            <v xml:space="preserve"> Cost of Sales - T</v>
          </cell>
          <cell r="G31">
            <v>-284739130.43478262</v>
          </cell>
          <cell r="H31">
            <v>5</v>
          </cell>
          <cell r="I31">
            <v>-284739130.43478262</v>
          </cell>
          <cell r="J31">
            <v>2</v>
          </cell>
          <cell r="K31">
            <v>2</v>
          </cell>
          <cell r="L31">
            <v>3</v>
          </cell>
          <cell r="M31">
            <v>6</v>
          </cell>
          <cell r="N31">
            <v>42</v>
          </cell>
        </row>
        <row r="32">
          <cell r="B32">
            <v>57</v>
          </cell>
          <cell r="C32">
            <v>10</v>
          </cell>
          <cell r="D32">
            <v>40</v>
          </cell>
          <cell r="E32">
            <v>17</v>
          </cell>
          <cell r="F32" t="str">
            <v xml:space="preserve"> Cost of Sales - D</v>
          </cell>
          <cell r="G32">
            <v>-34539130.434782617</v>
          </cell>
          <cell r="H32">
            <v>0</v>
          </cell>
          <cell r="I32">
            <v>-34539130.434782617</v>
          </cell>
          <cell r="J32" t="str">
            <v xml:space="preserve"> Parts</v>
          </cell>
          <cell r="K32">
            <v>10</v>
          </cell>
          <cell r="L32">
            <v>10</v>
          </cell>
          <cell r="M32">
            <v>10</v>
          </cell>
          <cell r="N32">
            <v>120</v>
          </cell>
          <cell r="O32" t="str">
            <v>Hiace - Commuter</v>
          </cell>
        </row>
        <row r="33">
          <cell r="B33">
            <v>70</v>
          </cell>
          <cell r="C33">
            <v>10</v>
          </cell>
          <cell r="D33">
            <v>52</v>
          </cell>
          <cell r="E33">
            <v>18</v>
          </cell>
          <cell r="F33">
            <v>10</v>
          </cell>
          <cell r="G33">
            <v>-319278260.86956525</v>
          </cell>
          <cell r="H33">
            <v>0</v>
          </cell>
          <cell r="I33">
            <v>-319278260.86956525</v>
          </cell>
          <cell r="J33">
            <v>10</v>
          </cell>
          <cell r="K33">
            <v>10</v>
          </cell>
          <cell r="L33">
            <v>10</v>
          </cell>
          <cell r="M33">
            <v>10</v>
          </cell>
          <cell r="N33">
            <v>120</v>
          </cell>
          <cell r="O33" t="str">
            <v>Hiace - Panle Van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1</v>
          </cell>
          <cell r="I34">
            <v>0</v>
          </cell>
          <cell r="J34" t="str">
            <v xml:space="preserve"> Taxation:</v>
          </cell>
          <cell r="K34">
            <v>0</v>
          </cell>
          <cell r="L34">
            <v>0</v>
          </cell>
          <cell r="M34">
            <v>1</v>
          </cell>
          <cell r="N34">
            <v>2</v>
          </cell>
          <cell r="O34" t="str">
            <v>Coaster</v>
          </cell>
        </row>
        <row r="35">
          <cell r="B35">
            <v>103</v>
          </cell>
          <cell r="D35">
            <v>81</v>
          </cell>
          <cell r="E35">
            <v>22</v>
          </cell>
          <cell r="F35" t="str">
            <v xml:space="preserve"> G.P. - Parts</v>
          </cell>
          <cell r="G35">
            <v>44200000.00000006</v>
          </cell>
          <cell r="H35">
            <v>0</v>
          </cell>
          <cell r="I35">
            <v>44200000.00000006</v>
          </cell>
        </row>
        <row r="36">
          <cell r="B36">
            <v>0</v>
          </cell>
          <cell r="E36">
            <v>0</v>
          </cell>
          <cell r="F36" t="str">
            <v>Oil</v>
          </cell>
        </row>
        <row r="37">
          <cell r="B37">
            <v>1</v>
          </cell>
          <cell r="C37">
            <v>31</v>
          </cell>
          <cell r="D37">
            <v>1</v>
          </cell>
          <cell r="E37">
            <v>0</v>
          </cell>
          <cell r="F37" t="str">
            <v xml:space="preserve"> Net Sales </v>
          </cell>
          <cell r="G37">
            <v>58995652.173913039</v>
          </cell>
          <cell r="H37">
            <v>0</v>
          </cell>
          <cell r="I37">
            <v>58995652.173913039</v>
          </cell>
          <cell r="J37" t="str">
            <v xml:space="preserve"> Daihatsu Project:</v>
          </cell>
          <cell r="K37">
            <v>29</v>
          </cell>
          <cell r="L37">
            <v>31</v>
          </cell>
          <cell r="M37">
            <v>37</v>
          </cell>
          <cell r="N37">
            <v>387</v>
          </cell>
        </row>
        <row r="38">
          <cell r="B38">
            <v>231</v>
          </cell>
          <cell r="C38">
            <v>1421</v>
          </cell>
          <cell r="D38">
            <v>174</v>
          </cell>
          <cell r="E38">
            <v>57</v>
          </cell>
          <cell r="F38" t="str">
            <v xml:space="preserve"> Cost of Sales</v>
          </cell>
          <cell r="G38">
            <v>-50854252.173913039</v>
          </cell>
          <cell r="H38">
            <v>0</v>
          </cell>
          <cell r="I38">
            <v>-50854252.173913039</v>
          </cell>
          <cell r="J38">
            <v>1410</v>
          </cell>
          <cell r="K38">
            <v>1319</v>
          </cell>
          <cell r="L38">
            <v>1311</v>
          </cell>
          <cell r="M38">
            <v>1345</v>
          </cell>
          <cell r="N38">
            <v>16487</v>
          </cell>
        </row>
        <row r="39">
          <cell r="B39">
            <v>30</v>
          </cell>
          <cell r="C39">
            <v>25</v>
          </cell>
          <cell r="D39">
            <v>27</v>
          </cell>
          <cell r="E39">
            <v>672</v>
          </cell>
          <cell r="F39" t="str">
            <v xml:space="preserve"> G.P. - Oil</v>
          </cell>
          <cell r="G39">
            <v>8141400</v>
          </cell>
          <cell r="H39">
            <v>0</v>
          </cell>
          <cell r="I39">
            <v>8141400</v>
          </cell>
          <cell r="J39">
            <v>31</v>
          </cell>
          <cell r="K39">
            <v>25</v>
          </cell>
          <cell r="L39">
            <v>27</v>
          </cell>
          <cell r="M39">
            <v>27</v>
          </cell>
          <cell r="N39">
            <v>2413</v>
          </cell>
        </row>
        <row r="40">
          <cell r="B40">
            <v>359</v>
          </cell>
          <cell r="C40">
            <v>1446</v>
          </cell>
          <cell r="D40">
            <v>319</v>
          </cell>
          <cell r="E40">
            <v>40</v>
          </cell>
          <cell r="F40">
            <v>1876</v>
          </cell>
          <cell r="G40">
            <v>1908</v>
          </cell>
          <cell r="H40">
            <v>1811</v>
          </cell>
          <cell r="I40">
            <v>1359</v>
          </cell>
          <cell r="J40">
            <v>1441</v>
          </cell>
          <cell r="K40">
            <v>1344</v>
          </cell>
          <cell r="L40">
            <v>1338</v>
          </cell>
          <cell r="M40">
            <v>1372</v>
          </cell>
          <cell r="N40">
            <v>18900</v>
          </cell>
        </row>
        <row r="41">
          <cell r="B41">
            <v>910</v>
          </cell>
          <cell r="C41">
            <v>1090</v>
          </cell>
          <cell r="D41">
            <v>1121</v>
          </cell>
          <cell r="E41">
            <v>1250</v>
          </cell>
          <cell r="F41" t="str">
            <v>G.P. Parts &amp; Oil</v>
          </cell>
          <cell r="G41">
            <v>52341400.00000006</v>
          </cell>
          <cell r="H41">
            <v>0</v>
          </cell>
          <cell r="I41">
            <v>52341400.00000006</v>
          </cell>
          <cell r="J41">
            <v>1030</v>
          </cell>
          <cell r="K41">
            <v>940</v>
          </cell>
          <cell r="L41">
            <v>930</v>
          </cell>
          <cell r="M41">
            <v>958</v>
          </cell>
          <cell r="N41">
            <v>12200</v>
          </cell>
        </row>
        <row r="42">
          <cell r="B42">
            <v>14590.4</v>
          </cell>
          <cell r="C42">
            <v>1090</v>
          </cell>
          <cell r="D42">
            <v>11762</v>
          </cell>
          <cell r="E42">
            <v>2828.3999999999996</v>
          </cell>
          <cell r="F42" t="str">
            <v>Sell &amp; Admin Exp.</v>
          </cell>
          <cell r="G42">
            <v>0</v>
          </cell>
          <cell r="H42">
            <v>0</v>
          </cell>
          <cell r="I42">
            <v>0</v>
          </cell>
          <cell r="J42">
            <v>1030</v>
          </cell>
          <cell r="K42">
            <v>940</v>
          </cell>
          <cell r="L42">
            <v>930</v>
          </cell>
          <cell r="M42">
            <v>958</v>
          </cell>
          <cell r="N42">
            <v>1220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 t="str">
            <v>N.P. Before Tax</v>
          </cell>
          <cell r="G43">
            <v>52341400.00000006</v>
          </cell>
          <cell r="H43">
            <v>0</v>
          </cell>
          <cell r="I43">
            <v>52341400.00000006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C44" t="str">
            <v>Budget 2002-2003</v>
          </cell>
          <cell r="G44" t="str">
            <v xml:space="preserve">Results   2001-2002 </v>
          </cell>
          <cell r="K44" t="str">
            <v>Variance Favorable / (Adverse)</v>
          </cell>
        </row>
        <row r="45">
          <cell r="C45" t="str">
            <v>CKD</v>
          </cell>
          <cell r="D45" t="str">
            <v xml:space="preserve">CBU </v>
          </cell>
          <cell r="E45" t="str">
            <v>Total</v>
          </cell>
          <cell r="F45" t="str">
            <v>% of Sales</v>
          </cell>
          <cell r="G45" t="str">
            <v xml:space="preserve">CKD </v>
          </cell>
          <cell r="H45" t="str">
            <v xml:space="preserve">CBU </v>
          </cell>
          <cell r="I45" t="str">
            <v>Total</v>
          </cell>
          <cell r="J45" t="str">
            <v>% of Sales</v>
          </cell>
          <cell r="K45" t="str">
            <v xml:space="preserve">CKD </v>
          </cell>
          <cell r="L45" t="str">
            <v xml:space="preserve">CBU </v>
          </cell>
          <cell r="M45" t="str">
            <v>Total</v>
          </cell>
          <cell r="N45" t="str">
            <v xml:space="preserve">% </v>
          </cell>
        </row>
        <row r="46">
          <cell r="C46">
            <v>16100</v>
          </cell>
          <cell r="D46">
            <v>387</v>
          </cell>
          <cell r="E46">
            <v>16487</v>
          </cell>
          <cell r="G46">
            <v>11066</v>
          </cell>
          <cell r="H46">
            <v>172</v>
          </cell>
          <cell r="I46">
            <v>11238</v>
          </cell>
          <cell r="J46" t="str">
            <v>Rupees Per Unit</v>
          </cell>
          <cell r="K46">
            <v>5034</v>
          </cell>
          <cell r="L46">
            <v>215</v>
          </cell>
          <cell r="M46">
            <v>5249</v>
          </cell>
          <cell r="O46" t="str">
            <v>Sales Unit</v>
          </cell>
        </row>
        <row r="47">
          <cell r="B47">
            <v>914</v>
          </cell>
          <cell r="C47">
            <v>945</v>
          </cell>
          <cell r="D47">
            <v>976</v>
          </cell>
          <cell r="E47">
            <v>1007</v>
          </cell>
          <cell r="F47">
            <v>1038</v>
          </cell>
          <cell r="G47">
            <v>1069</v>
          </cell>
          <cell r="H47">
            <v>1100</v>
          </cell>
          <cell r="I47">
            <v>1131</v>
          </cell>
          <cell r="J47">
            <v>1162</v>
          </cell>
          <cell r="K47">
            <v>1193</v>
          </cell>
          <cell r="L47">
            <v>1224</v>
          </cell>
          <cell r="M47">
            <v>1255</v>
          </cell>
        </row>
        <row r="48">
          <cell r="B48">
            <v>200657</v>
          </cell>
          <cell r="C48">
            <v>11552113913.043478</v>
          </cell>
          <cell r="D48">
            <v>1101895217.3913043</v>
          </cell>
          <cell r="E48">
            <v>12654009130.434782</v>
          </cell>
          <cell r="F48">
            <v>1</v>
          </cell>
          <cell r="G48">
            <v>7455006909</v>
          </cell>
          <cell r="H48">
            <v>656280000</v>
          </cell>
          <cell r="I48">
            <v>8111286909</v>
          </cell>
          <cell r="J48">
            <v>1</v>
          </cell>
          <cell r="K48">
            <v>4097107004.043478</v>
          </cell>
          <cell r="L48">
            <v>445615217.39130425</v>
          </cell>
          <cell r="M48">
            <v>4542722221.434782</v>
          </cell>
          <cell r="N48">
            <v>0.5600495053866652</v>
          </cell>
          <cell r="O48" t="str">
            <v>Net Sales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O49" t="str">
            <v>Cost of Sales</v>
          </cell>
        </row>
        <row r="50">
          <cell r="B50">
            <v>208301</v>
          </cell>
          <cell r="C50">
            <v>10437121135.099457</v>
          </cell>
          <cell r="D50">
            <v>882929313.31255102</v>
          </cell>
          <cell r="E50">
            <v>11320050448.412008</v>
          </cell>
          <cell r="F50">
            <v>0.89458213059018554</v>
          </cell>
          <cell r="G50">
            <v>6510508767</v>
          </cell>
          <cell r="H50">
            <v>514853000</v>
          </cell>
          <cell r="I50">
            <v>7025361767</v>
          </cell>
          <cell r="J50">
            <v>0.86612171974892227</v>
          </cell>
          <cell r="K50">
            <v>-3926612368.0994568</v>
          </cell>
          <cell r="L50">
            <v>-368076313.31255102</v>
          </cell>
          <cell r="M50">
            <v>-4294688681.4120078</v>
          </cell>
          <cell r="N50">
            <v>-0.61131210375319134</v>
          </cell>
          <cell r="O50" t="str">
            <v>Variable Cost (CKD Vendor Parts &amp; Consumables)</v>
          </cell>
        </row>
        <row r="51">
          <cell r="B51">
            <v>230254</v>
          </cell>
          <cell r="C51">
            <v>230254</v>
          </cell>
          <cell r="D51">
            <v>230254</v>
          </cell>
          <cell r="E51">
            <v>230254</v>
          </cell>
          <cell r="F51">
            <v>230254</v>
          </cell>
          <cell r="G51">
            <v>230254</v>
          </cell>
          <cell r="H51">
            <v>229923</v>
          </cell>
          <cell r="I51">
            <v>229923</v>
          </cell>
          <cell r="J51">
            <v>229923</v>
          </cell>
          <cell r="K51">
            <v>229923</v>
          </cell>
          <cell r="L51">
            <v>229923</v>
          </cell>
          <cell r="M51">
            <v>229923</v>
          </cell>
          <cell r="O51" t="str">
            <v>Conversion Cost:</v>
          </cell>
        </row>
        <row r="52">
          <cell r="B52">
            <v>0</v>
          </cell>
          <cell r="C52">
            <v>74843761.999999985</v>
          </cell>
          <cell r="D52">
            <v>0</v>
          </cell>
          <cell r="E52">
            <v>74843761.999999985</v>
          </cell>
          <cell r="F52">
            <v>5.9146284176442993E-3</v>
          </cell>
          <cell r="G52">
            <v>73652142</v>
          </cell>
          <cell r="H52">
            <v>0</v>
          </cell>
          <cell r="I52">
            <v>73652142</v>
          </cell>
          <cell r="J52">
            <v>9.0802042667579869E-3</v>
          </cell>
          <cell r="K52">
            <v>-1191619.9999999851</v>
          </cell>
          <cell r="L52">
            <v>0</v>
          </cell>
          <cell r="M52">
            <v>-1191619.9999999851</v>
          </cell>
          <cell r="N52">
            <v>-1.6179027081113066E-2</v>
          </cell>
          <cell r="P52" t="str">
            <v>Salaries &amp; Wages</v>
          </cell>
        </row>
        <row r="53">
          <cell r="B53">
            <v>230311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 t="e">
            <v>#DIV/0!</v>
          </cell>
          <cell r="P53" t="str">
            <v>Utilities</v>
          </cell>
        </row>
        <row r="54">
          <cell r="B54">
            <v>0</v>
          </cell>
          <cell r="C54">
            <v>191295000</v>
          </cell>
          <cell r="D54">
            <v>0</v>
          </cell>
          <cell r="E54">
            <v>191295000</v>
          </cell>
          <cell r="F54">
            <v>1.5117343288452902E-2</v>
          </cell>
          <cell r="G54">
            <v>175871000</v>
          </cell>
          <cell r="H54">
            <v>0</v>
          </cell>
          <cell r="I54">
            <v>175871000</v>
          </cell>
          <cell r="J54">
            <v>2.1682256092416075E-2</v>
          </cell>
          <cell r="K54">
            <v>-15424000</v>
          </cell>
          <cell r="L54">
            <v>0</v>
          </cell>
          <cell r="M54">
            <v>-15424000</v>
          </cell>
          <cell r="N54">
            <v>-8.7700644222185584E-2</v>
          </cell>
          <cell r="P54" t="str">
            <v>Depreciation</v>
          </cell>
        </row>
        <row r="55">
          <cell r="B55">
            <v>202074</v>
          </cell>
          <cell r="C55">
            <v>46730558.999999963</v>
          </cell>
          <cell r="D55">
            <v>0</v>
          </cell>
          <cell r="E55">
            <v>46730558.999999963</v>
          </cell>
          <cell r="F55">
            <v>3.6929449408730068E-3</v>
          </cell>
          <cell r="G55">
            <v>41476000</v>
          </cell>
          <cell r="H55">
            <v>0</v>
          </cell>
          <cell r="I55">
            <v>41476000</v>
          </cell>
          <cell r="J55">
            <v>5.1133686263741557E-3</v>
          </cell>
          <cell r="K55">
            <v>-5254558.9999999627</v>
          </cell>
          <cell r="L55">
            <v>0</v>
          </cell>
          <cell r="M55">
            <v>-5254558.9999999627</v>
          </cell>
          <cell r="N55">
            <v>-0.12668914552994412</v>
          </cell>
          <cell r="P55" t="str">
            <v>Other Factory overhead</v>
          </cell>
        </row>
        <row r="56">
          <cell r="B56">
            <v>226394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 t="e">
            <v>#DIV/0!</v>
          </cell>
          <cell r="P56" t="str">
            <v>Running Royalty</v>
          </cell>
        </row>
        <row r="57">
          <cell r="B57">
            <v>0</v>
          </cell>
          <cell r="C57">
            <v>312869320.99999994</v>
          </cell>
          <cell r="D57">
            <v>0</v>
          </cell>
          <cell r="E57">
            <v>312869320.99999994</v>
          </cell>
          <cell r="F57">
            <v>2.4724916646970206E-2</v>
          </cell>
          <cell r="G57">
            <v>290999142</v>
          </cell>
          <cell r="H57">
            <v>0</v>
          </cell>
          <cell r="I57">
            <v>290999142</v>
          </cell>
          <cell r="J57">
            <v>3.5875828985548218E-2</v>
          </cell>
          <cell r="K57">
            <v>-21870178.999999948</v>
          </cell>
          <cell r="L57">
            <v>0</v>
          </cell>
          <cell r="M57">
            <v>-21870178.999999948</v>
          </cell>
          <cell r="N57">
            <v>-7.5155475887966533E-2</v>
          </cell>
          <cell r="O57" t="str">
            <v>Total Conversion Cost</v>
          </cell>
        </row>
        <row r="58">
          <cell r="B58">
            <v>0</v>
          </cell>
          <cell r="C58">
            <v>10749990456.099457</v>
          </cell>
          <cell r="D58">
            <v>882929313.31255102</v>
          </cell>
          <cell r="E58">
            <v>11632919769.412008</v>
          </cell>
          <cell r="F58">
            <v>0.91930704723715573</v>
          </cell>
          <cell r="G58">
            <v>6801507909</v>
          </cell>
          <cell r="H58">
            <v>514853000</v>
          </cell>
          <cell r="I58">
            <v>7316360909</v>
          </cell>
          <cell r="J58">
            <v>0.90199754873447047</v>
          </cell>
          <cell r="K58">
            <v>-3948482547.0994568</v>
          </cell>
          <cell r="L58">
            <v>-368076313.31255102</v>
          </cell>
          <cell r="M58">
            <v>-4316558860.4120083</v>
          </cell>
          <cell r="N58">
            <v>-0.58998714170895039</v>
          </cell>
          <cell r="O58" t="str">
            <v>Net Cost of Sales</v>
          </cell>
        </row>
        <row r="59">
          <cell r="B59">
            <v>139346</v>
          </cell>
          <cell r="C59">
            <v>802123456.94402122</v>
          </cell>
          <cell r="D59">
            <v>202965904.07875323</v>
          </cell>
          <cell r="E59">
            <v>1005089361.0227737</v>
          </cell>
          <cell r="F59">
            <v>7.9428531358127732E-2</v>
          </cell>
          <cell r="G59">
            <v>653499000</v>
          </cell>
          <cell r="H59">
            <v>141427000</v>
          </cell>
          <cell r="I59">
            <v>794926000</v>
          </cell>
          <cell r="J59">
            <v>9.8002451265529505E-2</v>
          </cell>
          <cell r="K59">
            <v>148624456.94402122</v>
          </cell>
          <cell r="L59">
            <v>77538904.078753233</v>
          </cell>
          <cell r="M59">
            <v>226163361.02277446</v>
          </cell>
          <cell r="N59">
            <v>0.28450869769358966</v>
          </cell>
          <cell r="O59" t="str">
            <v>Gross Profit</v>
          </cell>
        </row>
        <row r="60">
          <cell r="B60">
            <v>139346</v>
          </cell>
          <cell r="C60">
            <v>206300976.77992368</v>
          </cell>
          <cell r="D60">
            <v>139346</v>
          </cell>
          <cell r="E60">
            <v>139346</v>
          </cell>
          <cell r="F60">
            <v>139346</v>
          </cell>
          <cell r="G60">
            <v>653499000</v>
          </cell>
          <cell r="H60">
            <v>139346</v>
          </cell>
          <cell r="I60">
            <v>139346</v>
          </cell>
          <cell r="J60">
            <v>139346</v>
          </cell>
          <cell r="K60">
            <v>139346</v>
          </cell>
          <cell r="L60">
            <v>139346</v>
          </cell>
          <cell r="M60">
            <v>139346</v>
          </cell>
          <cell r="O60" t="str">
            <v>Administration &amp; selling expenses:</v>
          </cell>
        </row>
        <row r="61">
          <cell r="B61">
            <v>70231</v>
          </cell>
          <cell r="C61">
            <v>57137729.470650472</v>
          </cell>
          <cell r="D61">
            <v>6004474.5293495171</v>
          </cell>
          <cell r="E61">
            <v>63142203.999999985</v>
          </cell>
          <cell r="F61">
            <v>4.9898971424110605E-3</v>
          </cell>
          <cell r="G61">
            <v>53547801.007179476</v>
          </cell>
          <cell r="H61">
            <v>4713925.9928205237</v>
          </cell>
          <cell r="I61">
            <v>58261727</v>
          </cell>
          <cell r="J61">
            <v>7.18279696596046E-3</v>
          </cell>
          <cell r="K61">
            <v>-3589928.4634709954</v>
          </cell>
          <cell r="L61">
            <v>-1290548.5365289934</v>
          </cell>
          <cell r="M61">
            <v>-4880476.9999999888</v>
          </cell>
          <cell r="N61">
            <v>-8.3768148513688731E-2</v>
          </cell>
          <cell r="P61" t="str">
            <v>Selling Expenses</v>
          </cell>
        </row>
        <row r="62">
          <cell r="B62">
            <v>92231</v>
          </cell>
          <cell r="C62">
            <v>79639894.647539333</v>
          </cell>
          <cell r="D62">
            <v>5610105.3524606703</v>
          </cell>
          <cell r="E62">
            <v>85250000</v>
          </cell>
          <cell r="F62">
            <v>6.7369952970052008E-3</v>
          </cell>
          <cell r="G62">
            <v>40048171.865951262</v>
          </cell>
          <cell r="H62">
            <v>3525525.1340487376</v>
          </cell>
          <cell r="I62">
            <v>43573697</v>
          </cell>
          <cell r="J62">
            <v>5.3719831993184891E-3</v>
          </cell>
          <cell r="K62">
            <v>-39591722.78158807</v>
          </cell>
          <cell r="L62">
            <v>-2084580.2184119327</v>
          </cell>
          <cell r="M62">
            <v>-41676303</v>
          </cell>
          <cell r="N62">
            <v>-0.95645551948461016</v>
          </cell>
          <cell r="P62" t="str">
            <v>Advertisement Expenses</v>
          </cell>
        </row>
        <row r="63">
          <cell r="B63">
            <v>102048</v>
          </cell>
          <cell r="C63">
            <v>116421955.4831742</v>
          </cell>
          <cell r="D63">
            <v>12234519.516825749</v>
          </cell>
          <cell r="E63">
            <v>128656474.99999996</v>
          </cell>
          <cell r="F63">
            <v>1.0167250052835976E-2</v>
          </cell>
          <cell r="G63">
            <v>122750293.46951772</v>
          </cell>
          <cell r="H63">
            <v>10805967.530482277</v>
          </cell>
          <cell r="I63">
            <v>133556261</v>
          </cell>
          <cell r="J63">
            <v>1.6465483529106911E-2</v>
          </cell>
          <cell r="K63">
            <v>6328337.9863435179</v>
          </cell>
          <cell r="L63">
            <v>-1428551.9863434713</v>
          </cell>
          <cell r="M63">
            <v>4899786.0000000466</v>
          </cell>
          <cell r="N63">
            <v>3.6687055801899446E-2</v>
          </cell>
          <cell r="P63" t="str">
            <v>Administrative Expenses</v>
          </cell>
        </row>
        <row r="64">
          <cell r="B64">
            <v>124048</v>
          </cell>
          <cell r="C64">
            <v>32741291.826099008</v>
          </cell>
          <cell r="D64">
            <v>3440708.1739009968</v>
          </cell>
          <cell r="E64">
            <v>36182000.000000007</v>
          </cell>
          <cell r="F64">
            <v>2.8593309540908178E-3</v>
          </cell>
          <cell r="G64">
            <v>30720166.84474352</v>
          </cell>
          <cell r="H64">
            <v>2704361.15525648</v>
          </cell>
          <cell r="I64">
            <v>33424528</v>
          </cell>
          <cell r="J64">
            <v>4.1207429073817272E-3</v>
          </cell>
          <cell r="K64">
            <v>-2021124.9813554883</v>
          </cell>
          <cell r="L64">
            <v>-736347.01864451682</v>
          </cell>
          <cell r="M64">
            <v>-2757472.0000000051</v>
          </cell>
          <cell r="N64">
            <v>-8.2498457420251539E-2</v>
          </cell>
          <cell r="P64" t="str">
            <v>Depreciation    (Selling &amp; Admin.)</v>
          </cell>
        </row>
        <row r="65">
          <cell r="C65">
            <v>285940871.42746305</v>
          </cell>
          <cell r="D65">
            <v>27289807.572536934</v>
          </cell>
          <cell r="E65">
            <v>313230678.99999994</v>
          </cell>
          <cell r="F65">
            <v>2.4753473446343054E-2</v>
          </cell>
          <cell r="G65">
            <v>247066433.18739197</v>
          </cell>
          <cell r="H65">
            <v>21749779.812608019</v>
          </cell>
          <cell r="I65">
            <v>268816213</v>
          </cell>
          <cell r="J65">
            <v>3.3141006601767588E-2</v>
          </cell>
          <cell r="K65">
            <v>-38874438.240071036</v>
          </cell>
          <cell r="L65">
            <v>-5540027.7599289138</v>
          </cell>
          <cell r="M65">
            <v>-44414465.999999948</v>
          </cell>
          <cell r="N65">
            <v>-0.16522242280081503</v>
          </cell>
        </row>
        <row r="66">
          <cell r="C66">
            <v>516182585.51655817</v>
          </cell>
          <cell r="D66">
            <v>175676096.50621629</v>
          </cell>
          <cell r="E66">
            <v>691858682.02277374</v>
          </cell>
          <cell r="F66">
            <v>5.4675057911784675E-2</v>
          </cell>
          <cell r="G66">
            <v>406432566.812608</v>
          </cell>
          <cell r="H66">
            <v>119677220.18739198</v>
          </cell>
          <cell r="I66">
            <v>526109787</v>
          </cell>
          <cell r="J66">
            <v>6.4861444663761925E-2</v>
          </cell>
          <cell r="K66">
            <v>109750018.7039502</v>
          </cell>
          <cell r="L66">
            <v>71998876.318824321</v>
          </cell>
          <cell r="M66">
            <v>181748895.02277452</v>
          </cell>
          <cell r="N66">
            <v>0.3454581144729294</v>
          </cell>
          <cell r="O66" t="str">
            <v>Operating profit</v>
          </cell>
        </row>
        <row r="67">
          <cell r="B67">
            <v>914</v>
          </cell>
          <cell r="C67">
            <v>945</v>
          </cell>
          <cell r="D67">
            <v>976</v>
          </cell>
          <cell r="E67">
            <v>1007</v>
          </cell>
          <cell r="F67">
            <v>1038</v>
          </cell>
          <cell r="G67">
            <v>1069</v>
          </cell>
          <cell r="H67">
            <v>1100</v>
          </cell>
          <cell r="I67">
            <v>1131</v>
          </cell>
          <cell r="J67">
            <v>1162</v>
          </cell>
          <cell r="K67">
            <v>1193</v>
          </cell>
          <cell r="L67">
            <v>1224</v>
          </cell>
          <cell r="M67">
            <v>1255</v>
          </cell>
          <cell r="O67" t="str">
            <v>Other income:</v>
          </cell>
        </row>
        <row r="68">
          <cell r="B68">
            <v>136433.13680000001</v>
          </cell>
          <cell r="C68">
            <v>0</v>
          </cell>
          <cell r="D68">
            <v>35100288</v>
          </cell>
          <cell r="E68">
            <v>35100288</v>
          </cell>
          <cell r="F68">
            <v>2.7738472161821476E-3</v>
          </cell>
          <cell r="G68">
            <v>0</v>
          </cell>
          <cell r="H68">
            <v>16078422</v>
          </cell>
          <cell r="I68">
            <v>16078422</v>
          </cell>
          <cell r="J68">
            <v>1.9822282432347383E-3</v>
          </cell>
          <cell r="K68">
            <v>0</v>
          </cell>
          <cell r="L68">
            <v>19021866</v>
          </cell>
          <cell r="M68">
            <v>19021866</v>
          </cell>
          <cell r="N68">
            <v>1.1830679652518139</v>
          </cell>
          <cell r="P68" t="str">
            <v>H.D. Commission</v>
          </cell>
        </row>
        <row r="69">
          <cell r="B69">
            <v>0</v>
          </cell>
          <cell r="C69">
            <v>118000000</v>
          </cell>
          <cell r="D69">
            <v>0</v>
          </cell>
          <cell r="E69">
            <v>118000000</v>
          </cell>
          <cell r="F69">
            <v>9.3251078597843245E-3</v>
          </cell>
          <cell r="G69">
            <v>72726892</v>
          </cell>
          <cell r="H69">
            <v>0</v>
          </cell>
          <cell r="I69">
            <v>72726892</v>
          </cell>
          <cell r="J69">
            <v>8.9661348212581142E-3</v>
          </cell>
          <cell r="K69">
            <v>45273108</v>
          </cell>
          <cell r="L69">
            <v>0</v>
          </cell>
          <cell r="M69">
            <v>45273108</v>
          </cell>
          <cell r="N69">
            <v>0.62250849383196516</v>
          </cell>
          <cell r="P69" t="str">
            <v>Other Income</v>
          </cell>
        </row>
        <row r="70">
          <cell r="B70">
            <v>134303.26995000002</v>
          </cell>
          <cell r="C70">
            <v>118000000</v>
          </cell>
          <cell r="D70">
            <v>35100288</v>
          </cell>
          <cell r="E70">
            <v>153100288</v>
          </cell>
          <cell r="F70">
            <v>1.2098955075966472E-2</v>
          </cell>
          <cell r="G70">
            <v>72726892</v>
          </cell>
          <cell r="H70">
            <v>16078422</v>
          </cell>
          <cell r="I70">
            <v>88805314</v>
          </cell>
          <cell r="J70">
            <v>1.0948363064492853E-2</v>
          </cell>
          <cell r="K70">
            <v>45273108</v>
          </cell>
          <cell r="L70">
            <v>19021866</v>
          </cell>
          <cell r="M70">
            <v>64294974</v>
          </cell>
          <cell r="N70">
            <v>0.7239991741935623</v>
          </cell>
        </row>
        <row r="71">
          <cell r="B71">
            <v>167695.96620000002</v>
          </cell>
          <cell r="C71">
            <v>634182585.51655817</v>
          </cell>
          <cell r="D71">
            <v>210776384.50621629</v>
          </cell>
          <cell r="E71">
            <v>844958970.02277374</v>
          </cell>
          <cell r="F71">
            <v>6.6774012987751152E-2</v>
          </cell>
          <cell r="G71">
            <v>479159458.812608</v>
          </cell>
          <cell r="H71">
            <v>135755642.187392</v>
          </cell>
          <cell r="I71">
            <v>614915101</v>
          </cell>
          <cell r="J71">
            <v>7.5809807728254783E-2</v>
          </cell>
          <cell r="K71">
            <v>155023126.7039502</v>
          </cell>
          <cell r="L71">
            <v>91020742.318824321</v>
          </cell>
          <cell r="M71">
            <v>246043869.02277452</v>
          </cell>
          <cell r="N71">
            <v>0.4001265680785005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O72" t="str">
            <v>Financial charges :</v>
          </cell>
        </row>
        <row r="73">
          <cell r="B73">
            <v>169049.41589999999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20398189</v>
          </cell>
          <cell r="H73">
            <v>0</v>
          </cell>
          <cell r="I73">
            <v>20398189</v>
          </cell>
          <cell r="J73">
            <v>2.5147907143275726E-3</v>
          </cell>
          <cell r="K73">
            <v>20398189</v>
          </cell>
          <cell r="L73">
            <v>0</v>
          </cell>
          <cell r="M73">
            <v>20398189</v>
          </cell>
          <cell r="N73">
            <v>1</v>
          </cell>
          <cell r="P73" t="str">
            <v>Financial Charges - Capital Exp.</v>
          </cell>
        </row>
        <row r="74">
          <cell r="B74">
            <v>0</v>
          </cell>
          <cell r="C74">
            <v>6567543.7731114728</v>
          </cell>
          <cell r="D74">
            <v>632456.22688852809</v>
          </cell>
          <cell r="E74">
            <v>7200000.0000000009</v>
          </cell>
          <cell r="F74">
            <v>5.689896321224335E-4</v>
          </cell>
          <cell r="G74">
            <v>22339942</v>
          </cell>
          <cell r="H74">
            <v>0</v>
          </cell>
          <cell r="I74">
            <v>22339942</v>
          </cell>
          <cell r="J74">
            <v>2.7541797313583353E-3</v>
          </cell>
          <cell r="K74">
            <v>15772398.226888526</v>
          </cell>
          <cell r="L74">
            <v>-632456.22688852809</v>
          </cell>
          <cell r="M74">
            <v>15139941.999999998</v>
          </cell>
          <cell r="N74">
            <v>0.67770731007269391</v>
          </cell>
          <cell r="P74" t="str">
            <v>Financial Charges - Working Capital</v>
          </cell>
        </row>
        <row r="75">
          <cell r="B75">
            <v>141809.7622</v>
          </cell>
          <cell r="C75">
            <v>141809.7622</v>
          </cell>
          <cell r="D75">
            <v>141809.7622</v>
          </cell>
          <cell r="E75">
            <v>141809.7622</v>
          </cell>
          <cell r="F75">
            <v>141809.7622</v>
          </cell>
          <cell r="G75">
            <v>141809.7622</v>
          </cell>
          <cell r="H75">
            <v>141809.7622</v>
          </cell>
          <cell r="I75">
            <v>141809.7622</v>
          </cell>
          <cell r="J75">
            <v>0</v>
          </cell>
          <cell r="K75">
            <v>141809.7622</v>
          </cell>
          <cell r="L75">
            <v>141809.7622</v>
          </cell>
          <cell r="M75">
            <v>141809.7622</v>
          </cell>
          <cell r="O75" t="str">
            <v>Other charges:</v>
          </cell>
        </row>
        <row r="76">
          <cell r="B76">
            <v>153026.83564999999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1828512</v>
          </cell>
          <cell r="H76">
            <v>0</v>
          </cell>
          <cell r="I76">
            <v>1828512</v>
          </cell>
          <cell r="J76">
            <v>2.2542810043757016E-4</v>
          </cell>
          <cell r="K76">
            <v>1828512</v>
          </cell>
          <cell r="L76">
            <v>0</v>
          </cell>
          <cell r="M76">
            <v>1828512</v>
          </cell>
          <cell r="P76" t="str">
            <v>Auditor's remuneration</v>
          </cell>
        </row>
        <row r="77">
          <cell r="B77">
            <v>0</v>
          </cell>
          <cell r="C77">
            <v>4560794.2868829668</v>
          </cell>
          <cell r="D77">
            <v>439205.71311703336</v>
          </cell>
          <cell r="E77">
            <v>5000000</v>
          </cell>
          <cell r="F77">
            <v>3.9513168897391211E-4</v>
          </cell>
          <cell r="G77">
            <v>3067792.7282591714</v>
          </cell>
          <cell r="H77">
            <v>270064.27174082841</v>
          </cell>
          <cell r="I77">
            <v>3337857</v>
          </cell>
          <cell r="J77">
            <v>4.1150769753889863E-4</v>
          </cell>
          <cell r="K77">
            <v>-1493001.5586237954</v>
          </cell>
          <cell r="L77">
            <v>-169141.44137620495</v>
          </cell>
          <cell r="M77">
            <v>-1662143.0000000005</v>
          </cell>
          <cell r="N77">
            <v>-0.497967108836598</v>
          </cell>
          <cell r="P77" t="str">
            <v>Charity &amp; Donation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1134666</v>
          </cell>
          <cell r="H78">
            <v>0</v>
          </cell>
          <cell r="I78">
            <v>1134666</v>
          </cell>
          <cell r="J78">
            <v>1.3988729689009204E-4</v>
          </cell>
          <cell r="K78">
            <v>-1134666</v>
          </cell>
          <cell r="L78">
            <v>0</v>
          </cell>
          <cell r="M78">
            <v>-1134666</v>
          </cell>
          <cell r="N78">
            <v>-1</v>
          </cell>
        </row>
        <row r="79">
          <cell r="C79">
            <v>38501476.909725003</v>
          </cell>
          <cell r="D79">
            <v>3936471.5914136693</v>
          </cell>
          <cell r="E79">
            <v>42437948.501138672</v>
          </cell>
          <cell r="F79">
            <v>3.3537156535685649E-3</v>
          </cell>
          <cell r="G79">
            <v>26005666.284113809</v>
          </cell>
          <cell r="H79">
            <v>2289333.7158861929</v>
          </cell>
          <cell r="I79">
            <v>28295000</v>
          </cell>
          <cell r="J79">
            <v>3.4883490520603898E-3</v>
          </cell>
          <cell r="K79">
            <v>-12495810.625611193</v>
          </cell>
          <cell r="L79">
            <v>-1647137.8755274764</v>
          </cell>
          <cell r="M79">
            <v>-14142948.50113867</v>
          </cell>
          <cell r="N79">
            <v>-0.49983914123126594</v>
          </cell>
          <cell r="P79" t="str">
            <v>W.P.P.F.  -  5%</v>
          </cell>
        </row>
        <row r="80">
          <cell r="C80">
            <v>16126420.430432698</v>
          </cell>
          <cell r="D80">
            <v>0</v>
          </cell>
          <cell r="E80">
            <v>16126420.430432698</v>
          </cell>
          <cell r="F80">
            <v>1.2744119483560547E-3</v>
          </cell>
          <cell r="G80">
            <v>8472176.4201081842</v>
          </cell>
          <cell r="H80">
            <v>745823.57989181567</v>
          </cell>
          <cell r="I80">
            <v>9218000</v>
          </cell>
          <cell r="J80">
            <v>1.1364411225266893E-3</v>
          </cell>
          <cell r="K80">
            <v>-7654244.0103245135</v>
          </cell>
          <cell r="L80">
            <v>745823.57989181567</v>
          </cell>
          <cell r="M80">
            <v>-6908420.4304326978</v>
          </cell>
          <cell r="N80">
            <v>-0.7494489510124428</v>
          </cell>
          <cell r="P80" t="str">
            <v>Workers Welfare Fund -  2%</v>
          </cell>
        </row>
        <row r="81">
          <cell r="C81">
            <v>65756235.400152139</v>
          </cell>
          <cell r="D81">
            <v>5008133.5314192306</v>
          </cell>
          <cell r="E81">
            <v>70764368.931571364</v>
          </cell>
          <cell r="F81">
            <v>5.5922489230209645E-3</v>
          </cell>
          <cell r="G81">
            <v>83246944.432481155</v>
          </cell>
          <cell r="H81">
            <v>3305221.5675188368</v>
          </cell>
          <cell r="I81">
            <v>86552166</v>
          </cell>
          <cell r="J81">
            <v>1.0670583715139547E-2</v>
          </cell>
          <cell r="K81">
            <v>15221377.032329017</v>
          </cell>
          <cell r="L81">
            <v>-1702911.9639003938</v>
          </cell>
          <cell r="M81">
            <v>13518465.06842863</v>
          </cell>
          <cell r="N81">
            <v>0.15618863967458227</v>
          </cell>
        </row>
        <row r="82">
          <cell r="C82">
            <v>568426350.11640608</v>
          </cell>
          <cell r="D82">
            <v>205768250.97479707</v>
          </cell>
          <cell r="E82">
            <v>774194601.09120238</v>
          </cell>
          <cell r="F82">
            <v>6.1181764064730186E-2</v>
          </cell>
          <cell r="G82">
            <v>395912514.38012683</v>
          </cell>
          <cell r="H82">
            <v>132450420.61987317</v>
          </cell>
          <cell r="I82">
            <v>528362935</v>
          </cell>
          <cell r="J82">
            <v>6.5139224013115227E-2</v>
          </cell>
          <cell r="K82">
            <v>170244503.73627922</v>
          </cell>
          <cell r="L82">
            <v>89317830.354923934</v>
          </cell>
          <cell r="M82">
            <v>259562334.09120315</v>
          </cell>
          <cell r="N82">
            <v>0.49125765056022175</v>
          </cell>
          <cell r="O82" t="str">
            <v>Profit Before Tax</v>
          </cell>
        </row>
        <row r="83">
          <cell r="O83" t="str">
            <v>Taxation</v>
          </cell>
        </row>
        <row r="84">
          <cell r="C84">
            <v>0</v>
          </cell>
          <cell r="D84">
            <v>51733092.861361779</v>
          </cell>
          <cell r="E84">
            <v>51733092.861361779</v>
          </cell>
          <cell r="F84">
            <v>4.0882768716308231E-3</v>
          </cell>
          <cell r="H84">
            <v>36015862</v>
          </cell>
          <cell r="I84">
            <v>36015862</v>
          </cell>
          <cell r="J84">
            <v>4.4402155174708543E-3</v>
          </cell>
          <cell r="K84">
            <v>0</v>
          </cell>
          <cell r="L84">
            <v>-15717230.861361779</v>
          </cell>
          <cell r="M84">
            <v>-15717230.861361779</v>
          </cell>
          <cell r="N84">
            <v>-0.43639746457718487</v>
          </cell>
          <cell r="P84" t="str">
            <v>Presumptive</v>
          </cell>
        </row>
        <row r="85">
          <cell r="C85">
            <v>211234323.34074187</v>
          </cell>
          <cell r="D85">
            <v>3076804.5</v>
          </cell>
          <cell r="E85">
            <v>214311127.84074187</v>
          </cell>
          <cell r="F85">
            <v>1.6936223581923267E-2</v>
          </cell>
          <cell r="G85">
            <v>139626138</v>
          </cell>
          <cell r="H85">
            <v>0</v>
          </cell>
          <cell r="I85">
            <v>139626138</v>
          </cell>
          <cell r="J85">
            <v>1.7213808310130876E-2</v>
          </cell>
          <cell r="K85">
            <v>-71608185.340741873</v>
          </cell>
          <cell r="L85">
            <v>-3076804.5</v>
          </cell>
          <cell r="M85">
            <v>-74684989.840741873</v>
          </cell>
          <cell r="N85">
            <v>-0.53489261330669957</v>
          </cell>
          <cell r="P85" t="str">
            <v>Normal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-7741000</v>
          </cell>
          <cell r="H86">
            <v>0</v>
          </cell>
          <cell r="I86">
            <v>-7741000</v>
          </cell>
          <cell r="J86">
            <v>-9.5434917872413776E-4</v>
          </cell>
          <cell r="K86">
            <v>-7741000</v>
          </cell>
          <cell r="L86">
            <v>0</v>
          </cell>
          <cell r="M86">
            <v>-7741000</v>
          </cell>
          <cell r="N86">
            <v>1</v>
          </cell>
        </row>
        <row r="87">
          <cell r="B87">
            <v>914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B88">
            <v>11365</v>
          </cell>
          <cell r="C88">
            <v>211234323.34074187</v>
          </cell>
          <cell r="D88">
            <v>54809897.361361779</v>
          </cell>
          <cell r="E88">
            <v>266044220.70210364</v>
          </cell>
          <cell r="F88">
            <v>2.1024500453554088E-2</v>
          </cell>
          <cell r="G88">
            <v>131885138</v>
          </cell>
          <cell r="H88">
            <v>36015862</v>
          </cell>
          <cell r="I88">
            <v>167901000</v>
          </cell>
          <cell r="J88">
            <v>2.0699674648877595E-2</v>
          </cell>
          <cell r="K88">
            <v>-79349185.340741873</v>
          </cell>
          <cell r="L88">
            <v>-18794035.361361779</v>
          </cell>
          <cell r="M88">
            <v>-98143220.702103645</v>
          </cell>
          <cell r="N88">
            <v>-0.58453029286367353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B90">
            <v>14743</v>
          </cell>
          <cell r="C90">
            <v>357192026.77566421</v>
          </cell>
          <cell r="D90">
            <v>150958353.6134353</v>
          </cell>
          <cell r="E90">
            <v>508150380.38909876</v>
          </cell>
          <cell r="F90">
            <v>4.0157263611176094E-2</v>
          </cell>
          <cell r="G90">
            <v>264027376.38012683</v>
          </cell>
          <cell r="H90">
            <v>96434558.619873166</v>
          </cell>
          <cell r="I90">
            <v>360461935</v>
          </cell>
          <cell r="J90">
            <v>4.4439549364237635E-2</v>
          </cell>
          <cell r="K90">
            <v>90895318.395537347</v>
          </cell>
          <cell r="L90">
            <v>70523794.993562162</v>
          </cell>
          <cell r="M90">
            <v>161419113.38909951</v>
          </cell>
          <cell r="N90">
            <v>0.44781181510635654</v>
          </cell>
        </row>
        <row r="91">
          <cell r="B91">
            <v>14450</v>
          </cell>
          <cell r="C91">
            <v>14450</v>
          </cell>
          <cell r="D91">
            <v>14450</v>
          </cell>
          <cell r="E91">
            <v>14450</v>
          </cell>
          <cell r="F91">
            <v>14450</v>
          </cell>
          <cell r="G91">
            <v>14450</v>
          </cell>
          <cell r="H91">
            <v>14450</v>
          </cell>
          <cell r="I91">
            <v>14450</v>
          </cell>
          <cell r="J91">
            <v>14450</v>
          </cell>
          <cell r="K91">
            <v>14450</v>
          </cell>
          <cell r="L91">
            <v>14450</v>
          </cell>
          <cell r="M91">
            <v>14450</v>
          </cell>
          <cell r="N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 t="str">
            <v>Revenue Expenditure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 t="str">
            <v>Capital Expenditure</v>
          </cell>
          <cell r="M92">
            <v>0</v>
          </cell>
        </row>
        <row r="93">
          <cell r="B93">
            <v>14623</v>
          </cell>
          <cell r="C93">
            <v>14623</v>
          </cell>
          <cell r="D93">
            <v>14623</v>
          </cell>
          <cell r="E93">
            <v>14623</v>
          </cell>
          <cell r="F93">
            <v>14623</v>
          </cell>
          <cell r="G93">
            <v>14623</v>
          </cell>
          <cell r="H93">
            <v>14623</v>
          </cell>
          <cell r="I93">
            <v>14623</v>
          </cell>
          <cell r="J93">
            <v>14623</v>
          </cell>
          <cell r="K93">
            <v>14623</v>
          </cell>
          <cell r="L93">
            <v>14623</v>
          </cell>
          <cell r="M93">
            <v>14623</v>
          </cell>
          <cell r="N93">
            <v>0</v>
          </cell>
        </row>
        <row r="94">
          <cell r="B94" t="str">
            <v>Budget 2002 ~ 2003</v>
          </cell>
          <cell r="C94" t="str">
            <v>Actual 2001 ~ 2002</v>
          </cell>
          <cell r="D94" t="str">
            <v>Variance</v>
          </cell>
          <cell r="E94">
            <v>0</v>
          </cell>
          <cell r="F94" t="str">
            <v>Division / Department</v>
          </cell>
          <cell r="G94">
            <v>0</v>
          </cell>
          <cell r="H94" t="str">
            <v>Budget    2002 ~ 2003</v>
          </cell>
          <cell r="I94" t="str">
            <v>Actual                    2001~ 2002</v>
          </cell>
          <cell r="J94" t="str">
            <v>Variance</v>
          </cell>
          <cell r="K94">
            <v>0</v>
          </cell>
          <cell r="L94" t="str">
            <v>Description</v>
          </cell>
          <cell r="M94">
            <v>0</v>
          </cell>
          <cell r="N94" t="str">
            <v>Budget  2002 ~ 2003</v>
          </cell>
          <cell r="P94">
            <v>0</v>
          </cell>
        </row>
        <row r="95">
          <cell r="B95">
            <v>11355</v>
          </cell>
          <cell r="C95">
            <v>11355</v>
          </cell>
          <cell r="D95">
            <v>11355</v>
          </cell>
          <cell r="E95">
            <v>11355</v>
          </cell>
          <cell r="F95" t="str">
            <v>Technical</v>
          </cell>
          <cell r="G95">
            <v>11355</v>
          </cell>
          <cell r="H95">
            <v>121574320.99999994</v>
          </cell>
          <cell r="I95">
            <v>115128142</v>
          </cell>
          <cell r="J95">
            <v>6446178.9999999404</v>
          </cell>
          <cell r="K95">
            <v>11355</v>
          </cell>
          <cell r="L95" t="str">
            <v>Furniture &amp; Fixture</v>
          </cell>
          <cell r="M95">
            <v>11355</v>
          </cell>
          <cell r="N95">
            <v>466000</v>
          </cell>
        </row>
        <row r="96">
          <cell r="B96">
            <v>451053043.47826093</v>
          </cell>
          <cell r="C96">
            <v>355186250.62</v>
          </cell>
          <cell r="D96">
            <v>95866792.85826093</v>
          </cell>
          <cell r="E96">
            <v>14625</v>
          </cell>
          <cell r="F96">
            <v>14625</v>
          </cell>
          <cell r="G96">
            <v>14625</v>
          </cell>
          <cell r="H96">
            <v>14625</v>
          </cell>
          <cell r="I96">
            <v>14625</v>
          </cell>
          <cell r="J96">
            <v>14625</v>
          </cell>
          <cell r="K96">
            <v>14625</v>
          </cell>
          <cell r="L96" t="str">
            <v>Building</v>
          </cell>
          <cell r="M96">
            <v>14625</v>
          </cell>
          <cell r="N96">
            <v>6700000</v>
          </cell>
          <cell r="P96" t="e">
            <v>#REF!</v>
          </cell>
        </row>
        <row r="97">
          <cell r="B97">
            <v>34782608.695652179</v>
          </cell>
          <cell r="C97">
            <v>22768749.379999999</v>
          </cell>
          <cell r="D97">
            <v>12013859.31565218</v>
          </cell>
          <cell r="E97">
            <v>0</v>
          </cell>
          <cell r="F97" t="str">
            <v>Advertisement</v>
          </cell>
          <cell r="G97">
            <v>0</v>
          </cell>
          <cell r="H97">
            <v>85250000</v>
          </cell>
          <cell r="I97">
            <v>80561384.189999998</v>
          </cell>
          <cell r="J97">
            <v>4688615.8100000024</v>
          </cell>
          <cell r="K97">
            <v>0</v>
          </cell>
          <cell r="L97" t="str">
            <v>Office Equipment</v>
          </cell>
          <cell r="M97">
            <v>0</v>
          </cell>
          <cell r="N97">
            <v>1770000</v>
          </cell>
        </row>
        <row r="98">
          <cell r="B98">
            <v>485835652.17391312</v>
          </cell>
          <cell r="C98">
            <v>377955000</v>
          </cell>
          <cell r="D98">
            <v>107880652.17391311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 t="str">
            <v>EDP Equipment / Software</v>
          </cell>
          <cell r="M98">
            <v>0</v>
          </cell>
          <cell r="N98">
            <v>645000</v>
          </cell>
        </row>
        <row r="99">
          <cell r="B99">
            <v>11677</v>
          </cell>
          <cell r="C99">
            <v>11677</v>
          </cell>
          <cell r="D99">
            <v>11677</v>
          </cell>
          <cell r="E99">
            <v>11677</v>
          </cell>
          <cell r="F99" t="str">
            <v>Selling &amp; Administrative Expenses</v>
          </cell>
          <cell r="G99">
            <v>11677</v>
          </cell>
          <cell r="H99">
            <v>191798678.99999994</v>
          </cell>
          <cell r="I99">
            <v>191817988</v>
          </cell>
          <cell r="J99">
            <v>-19309.000000059605</v>
          </cell>
          <cell r="K99">
            <v>11677</v>
          </cell>
          <cell r="L99" t="str">
            <v>Vehicles</v>
          </cell>
          <cell r="M99">
            <v>11677</v>
          </cell>
          <cell r="N99">
            <v>399000</v>
          </cell>
          <cell r="P99" t="e">
            <v>#REF!</v>
          </cell>
        </row>
        <row r="100">
          <cell r="B100">
            <v>386134609.9015587</v>
          </cell>
          <cell r="C100">
            <v>291361624.54000002</v>
          </cell>
          <cell r="D100">
            <v>-94772985.361558676</v>
          </cell>
          <cell r="E100">
            <v>11677</v>
          </cell>
          <cell r="F100" t="str">
            <v>TOTAL</v>
          </cell>
          <cell r="G100">
            <v>11677</v>
          </cell>
          <cell r="H100">
            <v>398622999.99999988</v>
          </cell>
          <cell r="I100">
            <v>387507514.19</v>
          </cell>
          <cell r="J100">
            <v>11115485.809999883</v>
          </cell>
          <cell r="K100">
            <v>11677</v>
          </cell>
          <cell r="L100" t="str">
            <v>Loose Tools &amp; Equipment</v>
          </cell>
          <cell r="M100">
            <v>11677</v>
          </cell>
          <cell r="N100">
            <v>2075500</v>
          </cell>
          <cell r="P100" t="e">
            <v>#REF!</v>
          </cell>
        </row>
        <row r="101">
          <cell r="B101">
            <v>27908121.410992622</v>
          </cell>
          <cell r="C101">
            <v>18940375.460000001</v>
          </cell>
          <cell r="D101">
            <v>-8967745.9509926215</v>
          </cell>
          <cell r="E101">
            <v>3341</v>
          </cell>
          <cell r="F101" t="str">
            <v>Add: Utilities</v>
          </cell>
          <cell r="G101">
            <v>3341</v>
          </cell>
          <cell r="H101">
            <v>60859999.999999993</v>
          </cell>
          <cell r="I101">
            <v>45549326</v>
          </cell>
          <cell r="J101">
            <v>15310673.999999993</v>
          </cell>
          <cell r="K101">
            <v>3341</v>
          </cell>
          <cell r="L101" t="str">
            <v>Total capex without project cost</v>
          </cell>
          <cell r="M101">
            <v>3341</v>
          </cell>
          <cell r="N101">
            <v>12055500</v>
          </cell>
          <cell r="P101" t="e">
            <v>#REF!</v>
          </cell>
        </row>
        <row r="102">
          <cell r="B102">
            <v>414042731.31255132</v>
          </cell>
          <cell r="C102">
            <v>310302000</v>
          </cell>
          <cell r="D102">
            <v>-103740731.31255129</v>
          </cell>
          <cell r="E102">
            <v>3341</v>
          </cell>
          <cell r="F102" t="str">
            <v xml:space="preserve">         Depreciation</v>
          </cell>
          <cell r="G102">
            <v>3341</v>
          </cell>
          <cell r="H102">
            <v>227477000</v>
          </cell>
          <cell r="I102">
            <v>209295528</v>
          </cell>
          <cell r="J102">
            <v>18181472</v>
          </cell>
          <cell r="K102">
            <v>3341</v>
          </cell>
          <cell r="L102" t="str">
            <v>PROJECTS</v>
          </cell>
          <cell r="M102">
            <v>3341</v>
          </cell>
          <cell r="P102" t="e">
            <v>#REF!</v>
          </cell>
        </row>
        <row r="103">
          <cell r="B103">
            <v>6816</v>
          </cell>
          <cell r="C103">
            <v>6816</v>
          </cell>
          <cell r="D103">
            <v>6816</v>
          </cell>
          <cell r="E103">
            <v>6816</v>
          </cell>
          <cell r="F103" t="str">
            <v>Less: Advertising subsidy</v>
          </cell>
          <cell r="G103">
            <v>6816</v>
          </cell>
          <cell r="H103">
            <v>-22000000</v>
          </cell>
          <cell r="I103">
            <v>-36987687.189999998</v>
          </cell>
          <cell r="J103">
            <v>14987687.189999998</v>
          </cell>
          <cell r="K103">
            <v>6816</v>
          </cell>
          <cell r="L103" t="str">
            <v>Kaizen</v>
          </cell>
          <cell r="M103">
            <v>6816</v>
          </cell>
          <cell r="N103">
            <v>1720000</v>
          </cell>
          <cell r="P103" t="e">
            <v>#REF!</v>
          </cell>
        </row>
        <row r="104">
          <cell r="B104">
            <v>64918433.576702222</v>
          </cell>
          <cell r="C104">
            <v>63824626.079999983</v>
          </cell>
          <cell r="D104">
            <v>1093807.4967022389</v>
          </cell>
          <cell r="E104">
            <v>6816</v>
          </cell>
          <cell r="F104" t="str">
            <v>Total of IMC without subsidy</v>
          </cell>
          <cell r="G104">
            <v>6816</v>
          </cell>
          <cell r="H104">
            <v>664959999.99999988</v>
          </cell>
          <cell r="I104">
            <v>605364681</v>
          </cell>
          <cell r="J104">
            <v>59595318.999999881</v>
          </cell>
          <cell r="K104">
            <v>6816</v>
          </cell>
          <cell r="L104" t="str">
            <v>Hilux exclusive line</v>
          </cell>
          <cell r="M104">
            <v>6816</v>
          </cell>
          <cell r="N104">
            <v>3500000</v>
          </cell>
          <cell r="P104" t="e">
            <v>#REF!</v>
          </cell>
        </row>
        <row r="105">
          <cell r="B105">
            <v>6874487.284659557</v>
          </cell>
          <cell r="C105">
            <v>3828373.9199999981</v>
          </cell>
          <cell r="D105">
            <v>3046113.364659559</v>
          </cell>
          <cell r="F105" t="str">
            <v>Add: Chariy &amp; Donation</v>
          </cell>
          <cell r="H105">
            <v>5000000</v>
          </cell>
          <cell r="I105">
            <v>3337857</v>
          </cell>
          <cell r="J105">
            <v>1662143</v>
          </cell>
          <cell r="L105" t="str">
            <v>Cuore CNG</v>
          </cell>
          <cell r="N105">
            <v>2660000</v>
          </cell>
        </row>
        <row r="106">
          <cell r="F106" t="str">
            <v>Total of IMC including charity</v>
          </cell>
          <cell r="H106">
            <v>669959999.99999988</v>
          </cell>
          <cell r="I106">
            <v>608702538</v>
          </cell>
          <cell r="J106">
            <v>61257461.999999881</v>
          </cell>
          <cell r="L106" t="str">
            <v>Cuore Special edition</v>
          </cell>
          <cell r="N106">
            <v>500000</v>
          </cell>
        </row>
        <row r="107">
          <cell r="B107">
            <v>71792920.861361772</v>
          </cell>
          <cell r="C107">
            <v>67652999.999999985</v>
          </cell>
          <cell r="D107">
            <v>4139920.8613617979</v>
          </cell>
          <cell r="E107">
            <v>1007</v>
          </cell>
          <cell r="F107">
            <v>1038</v>
          </cell>
          <cell r="G107">
            <v>1069</v>
          </cell>
          <cell r="H107">
            <v>1100</v>
          </cell>
          <cell r="I107">
            <v>1131</v>
          </cell>
          <cell r="J107">
            <v>1162</v>
          </cell>
          <cell r="K107">
            <v>1193</v>
          </cell>
          <cell r="L107" t="str">
            <v>Bumper and Booth extension</v>
          </cell>
          <cell r="M107">
            <v>1255</v>
          </cell>
          <cell r="N107">
            <v>8000000</v>
          </cell>
        </row>
        <row r="108">
          <cell r="B108">
            <v>5237</v>
          </cell>
          <cell r="C108">
            <v>5237</v>
          </cell>
          <cell r="D108">
            <v>5237</v>
          </cell>
          <cell r="E108">
            <v>5237</v>
          </cell>
          <cell r="F108">
            <v>5237</v>
          </cell>
          <cell r="G108">
            <v>5237</v>
          </cell>
          <cell r="H108">
            <v>5237</v>
          </cell>
          <cell r="I108">
            <v>5237</v>
          </cell>
          <cell r="J108">
            <v>5237</v>
          </cell>
          <cell r="K108">
            <v>5237</v>
          </cell>
          <cell r="L108" t="str">
            <v>Total project cost</v>
          </cell>
          <cell r="M108">
            <v>5237</v>
          </cell>
          <cell r="N108">
            <v>16380000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 t="e">
            <v>#REF!</v>
          </cell>
          <cell r="P109" t="e">
            <v>#REF!</v>
          </cell>
        </row>
        <row r="110">
          <cell r="B110">
            <v>5349</v>
          </cell>
          <cell r="C110">
            <v>5349</v>
          </cell>
          <cell r="D110">
            <v>5349</v>
          </cell>
          <cell r="E110">
            <v>5349</v>
          </cell>
          <cell r="F110">
            <v>5349</v>
          </cell>
          <cell r="G110">
            <v>5349</v>
          </cell>
          <cell r="H110">
            <v>5349</v>
          </cell>
          <cell r="I110">
            <v>5349</v>
          </cell>
          <cell r="J110">
            <v>5349</v>
          </cell>
          <cell r="K110">
            <v>5349</v>
          </cell>
          <cell r="L110" t="str">
            <v>Total Capital expenditure</v>
          </cell>
          <cell r="M110">
            <v>5349</v>
          </cell>
          <cell r="N110">
            <v>28435500</v>
          </cell>
          <cell r="O110" t="e">
            <v>#REF!</v>
          </cell>
          <cell r="P110" t="e">
            <v>#REF!</v>
          </cell>
        </row>
        <row r="111">
          <cell r="B111">
            <v>5342</v>
          </cell>
          <cell r="C111">
            <v>5342</v>
          </cell>
          <cell r="D111">
            <v>5342</v>
          </cell>
          <cell r="E111">
            <v>5342</v>
          </cell>
          <cell r="F111">
            <v>5342</v>
          </cell>
          <cell r="G111">
            <v>5342</v>
          </cell>
          <cell r="H111">
            <v>5342</v>
          </cell>
          <cell r="I111">
            <v>5342</v>
          </cell>
          <cell r="J111">
            <v>5342</v>
          </cell>
          <cell r="K111">
            <v>5342</v>
          </cell>
          <cell r="L111">
            <v>5342</v>
          </cell>
          <cell r="M111">
            <v>5342</v>
          </cell>
          <cell r="N111">
            <v>0</v>
          </cell>
          <cell r="O111" t="e">
            <v>#REF!</v>
          </cell>
          <cell r="P111" t="e">
            <v>#REF!</v>
          </cell>
        </row>
        <row r="112"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O112" t="e">
            <v>#REF!</v>
          </cell>
          <cell r="P112" t="e">
            <v>#REF!</v>
          </cell>
        </row>
        <row r="113">
          <cell r="B113">
            <v>5347</v>
          </cell>
          <cell r="C113">
            <v>5347</v>
          </cell>
          <cell r="D113">
            <v>5347</v>
          </cell>
          <cell r="E113">
            <v>5347</v>
          </cell>
          <cell r="F113">
            <v>5347</v>
          </cell>
          <cell r="G113">
            <v>5347</v>
          </cell>
          <cell r="H113">
            <v>5347</v>
          </cell>
          <cell r="I113">
            <v>5347</v>
          </cell>
          <cell r="J113">
            <v>5347</v>
          </cell>
          <cell r="K113">
            <v>5347</v>
          </cell>
          <cell r="L113">
            <v>5347</v>
          </cell>
          <cell r="M113">
            <v>5347</v>
          </cell>
          <cell r="N113">
            <v>0</v>
          </cell>
        </row>
        <row r="114"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B115">
            <v>5236</v>
          </cell>
          <cell r="C115">
            <v>5236</v>
          </cell>
          <cell r="D115">
            <v>5236</v>
          </cell>
          <cell r="E115">
            <v>5236</v>
          </cell>
          <cell r="F115">
            <v>5236</v>
          </cell>
          <cell r="G115">
            <v>5236</v>
          </cell>
          <cell r="H115">
            <v>5236</v>
          </cell>
          <cell r="I115">
            <v>5236</v>
          </cell>
          <cell r="J115">
            <v>5236</v>
          </cell>
          <cell r="K115">
            <v>5236</v>
          </cell>
          <cell r="L115">
            <v>5236</v>
          </cell>
          <cell r="M115">
            <v>5236</v>
          </cell>
          <cell r="N115">
            <v>0</v>
          </cell>
        </row>
        <row r="116">
          <cell r="B116">
            <v>5346</v>
          </cell>
          <cell r="C116">
            <v>5346</v>
          </cell>
          <cell r="D116">
            <v>5346</v>
          </cell>
          <cell r="E116">
            <v>5346</v>
          </cell>
          <cell r="F116">
            <v>5346</v>
          </cell>
          <cell r="G116">
            <v>5346</v>
          </cell>
          <cell r="H116">
            <v>5346</v>
          </cell>
          <cell r="I116">
            <v>5346</v>
          </cell>
          <cell r="J116">
            <v>5346</v>
          </cell>
          <cell r="K116">
            <v>135505000</v>
          </cell>
          <cell r="L116">
            <v>5346</v>
          </cell>
          <cell r="M116">
            <v>5346</v>
          </cell>
          <cell r="N116">
            <v>0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801054207.19000006</v>
          </cell>
          <cell r="L117">
            <v>0</v>
          </cell>
          <cell r="M117">
            <v>0</v>
          </cell>
          <cell r="N117">
            <v>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339152000</v>
          </cell>
          <cell r="L118">
            <v>0</v>
          </cell>
          <cell r="M118">
            <v>0</v>
          </cell>
        </row>
        <row r="119">
          <cell r="B119">
            <v>3227</v>
          </cell>
          <cell r="C119">
            <v>3227</v>
          </cell>
          <cell r="D119">
            <v>3227</v>
          </cell>
          <cell r="E119">
            <v>3227</v>
          </cell>
          <cell r="F119">
            <v>3227</v>
          </cell>
          <cell r="G119">
            <v>3227</v>
          </cell>
          <cell r="H119">
            <v>3227</v>
          </cell>
          <cell r="I119">
            <v>3227</v>
          </cell>
          <cell r="J119">
            <v>3227</v>
          </cell>
          <cell r="K119">
            <v>461902207.19000006</v>
          </cell>
          <cell r="L119">
            <v>3227</v>
          </cell>
          <cell r="M119">
            <v>3227</v>
          </cell>
          <cell r="N119">
            <v>0</v>
          </cell>
        </row>
        <row r="120">
          <cell r="B120">
            <v>3227</v>
          </cell>
          <cell r="C120">
            <v>3227</v>
          </cell>
          <cell r="D120">
            <v>3227</v>
          </cell>
          <cell r="E120">
            <v>3227</v>
          </cell>
          <cell r="F120">
            <v>3227</v>
          </cell>
          <cell r="G120">
            <v>3227</v>
          </cell>
          <cell r="H120">
            <v>3227</v>
          </cell>
          <cell r="I120">
            <v>3227</v>
          </cell>
          <cell r="J120">
            <v>3227</v>
          </cell>
          <cell r="K120">
            <v>3227</v>
          </cell>
          <cell r="L120">
            <v>3227</v>
          </cell>
          <cell r="M120">
            <v>3227</v>
          </cell>
          <cell r="N120">
            <v>0</v>
          </cell>
        </row>
        <row r="121">
          <cell r="B121">
            <v>3304</v>
          </cell>
          <cell r="C121">
            <v>3304</v>
          </cell>
          <cell r="D121">
            <v>3304</v>
          </cell>
          <cell r="E121">
            <v>3304</v>
          </cell>
          <cell r="F121">
            <v>3304</v>
          </cell>
          <cell r="G121">
            <v>3304</v>
          </cell>
          <cell r="H121">
            <v>3304</v>
          </cell>
          <cell r="I121">
            <v>3304</v>
          </cell>
          <cell r="J121">
            <v>3304</v>
          </cell>
          <cell r="K121">
            <v>3304</v>
          </cell>
          <cell r="L121">
            <v>3304</v>
          </cell>
          <cell r="M121">
            <v>3304</v>
          </cell>
        </row>
        <row r="122">
          <cell r="B122">
            <v>3304</v>
          </cell>
          <cell r="C122">
            <v>3304</v>
          </cell>
          <cell r="D122">
            <v>3304</v>
          </cell>
          <cell r="E122">
            <v>3304</v>
          </cell>
          <cell r="F122">
            <v>3304</v>
          </cell>
          <cell r="G122">
            <v>3304</v>
          </cell>
          <cell r="H122">
            <v>3304</v>
          </cell>
          <cell r="I122">
            <v>3304</v>
          </cell>
          <cell r="J122">
            <v>3304</v>
          </cell>
          <cell r="K122">
            <v>3304</v>
          </cell>
          <cell r="L122">
            <v>3304</v>
          </cell>
          <cell r="M122">
            <v>3304</v>
          </cell>
        </row>
        <row r="123">
          <cell r="B123">
            <v>3362</v>
          </cell>
          <cell r="C123">
            <v>3362</v>
          </cell>
          <cell r="D123">
            <v>3362</v>
          </cell>
          <cell r="E123">
            <v>3362</v>
          </cell>
          <cell r="F123">
            <v>3362</v>
          </cell>
          <cell r="G123">
            <v>3362</v>
          </cell>
          <cell r="H123">
            <v>3362</v>
          </cell>
          <cell r="I123">
            <v>3362</v>
          </cell>
          <cell r="J123">
            <v>3362</v>
          </cell>
          <cell r="K123">
            <v>3362</v>
          </cell>
          <cell r="L123">
            <v>3362</v>
          </cell>
          <cell r="M123">
            <v>3362</v>
          </cell>
        </row>
        <row r="124">
          <cell r="B124">
            <v>3362</v>
          </cell>
          <cell r="C124">
            <v>3362</v>
          </cell>
          <cell r="D124">
            <v>3362</v>
          </cell>
          <cell r="E124">
            <v>3362</v>
          </cell>
          <cell r="F124">
            <v>3362</v>
          </cell>
          <cell r="G124">
            <v>3362</v>
          </cell>
          <cell r="H124">
            <v>3362</v>
          </cell>
          <cell r="I124">
            <v>3362</v>
          </cell>
          <cell r="J124">
            <v>3362</v>
          </cell>
          <cell r="K124">
            <v>3362</v>
          </cell>
          <cell r="L124">
            <v>3362</v>
          </cell>
          <cell r="M124">
            <v>3362</v>
          </cell>
        </row>
        <row r="126">
          <cell r="J126" t="str">
            <v>Rupees Per Unit</v>
          </cell>
        </row>
        <row r="127">
          <cell r="B127">
            <v>914</v>
          </cell>
          <cell r="C127">
            <v>945</v>
          </cell>
          <cell r="D127">
            <v>976</v>
          </cell>
          <cell r="E127">
            <v>1007</v>
          </cell>
          <cell r="F127">
            <v>1038</v>
          </cell>
          <cell r="G127">
            <v>1069</v>
          </cell>
          <cell r="H127">
            <v>1100</v>
          </cell>
          <cell r="I127">
            <v>1131</v>
          </cell>
          <cell r="J127">
            <v>1162</v>
          </cell>
          <cell r="K127">
            <v>1193</v>
          </cell>
          <cell r="L127">
            <v>1224</v>
          </cell>
          <cell r="M127">
            <v>1255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7">
          <cell r="J147" t="str">
            <v>Rupees Per Unit</v>
          </cell>
        </row>
        <row r="148">
          <cell r="B148">
            <v>914</v>
          </cell>
          <cell r="C148">
            <v>945</v>
          </cell>
          <cell r="D148">
            <v>976</v>
          </cell>
          <cell r="E148">
            <v>1007</v>
          </cell>
          <cell r="F148">
            <v>1038</v>
          </cell>
          <cell r="G148">
            <v>1069</v>
          </cell>
          <cell r="H148">
            <v>1100</v>
          </cell>
          <cell r="I148">
            <v>1131</v>
          </cell>
          <cell r="J148">
            <v>1162</v>
          </cell>
          <cell r="K148">
            <v>1193</v>
          </cell>
          <cell r="L148">
            <v>1224</v>
          </cell>
          <cell r="M148">
            <v>1255</v>
          </cell>
        </row>
        <row r="149">
          <cell r="B149">
            <v>934</v>
          </cell>
          <cell r="C149">
            <v>934</v>
          </cell>
          <cell r="D149">
            <v>934</v>
          </cell>
          <cell r="E149">
            <v>934</v>
          </cell>
          <cell r="F149">
            <v>934</v>
          </cell>
          <cell r="G149">
            <v>934</v>
          </cell>
          <cell r="H149">
            <v>934</v>
          </cell>
          <cell r="I149">
            <v>934</v>
          </cell>
          <cell r="J149">
            <v>934</v>
          </cell>
          <cell r="K149">
            <v>934</v>
          </cell>
          <cell r="L149">
            <v>934</v>
          </cell>
          <cell r="M149">
            <v>934</v>
          </cell>
          <cell r="N149">
            <v>0</v>
          </cell>
        </row>
        <row r="150"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B151">
            <v>1002</v>
          </cell>
          <cell r="C151">
            <v>1002</v>
          </cell>
          <cell r="D151">
            <v>1002</v>
          </cell>
          <cell r="E151">
            <v>1002</v>
          </cell>
          <cell r="F151">
            <v>1002</v>
          </cell>
          <cell r="G151">
            <v>1002</v>
          </cell>
          <cell r="H151">
            <v>1002</v>
          </cell>
          <cell r="I151">
            <v>1002</v>
          </cell>
          <cell r="J151">
            <v>1002</v>
          </cell>
          <cell r="K151">
            <v>1002</v>
          </cell>
          <cell r="L151">
            <v>1002</v>
          </cell>
          <cell r="M151">
            <v>1002</v>
          </cell>
          <cell r="N151">
            <v>0</v>
          </cell>
        </row>
        <row r="152">
          <cell r="B152">
            <v>789</v>
          </cell>
          <cell r="C152">
            <v>789</v>
          </cell>
          <cell r="D152">
            <v>789</v>
          </cell>
          <cell r="E152">
            <v>789</v>
          </cell>
          <cell r="F152">
            <v>789</v>
          </cell>
          <cell r="G152">
            <v>789</v>
          </cell>
          <cell r="H152">
            <v>789</v>
          </cell>
          <cell r="I152">
            <v>789</v>
          </cell>
          <cell r="J152">
            <v>789</v>
          </cell>
          <cell r="K152">
            <v>789</v>
          </cell>
          <cell r="L152">
            <v>789</v>
          </cell>
          <cell r="M152">
            <v>789</v>
          </cell>
          <cell r="N152">
            <v>0</v>
          </cell>
        </row>
        <row r="153"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B154">
            <v>779</v>
          </cell>
          <cell r="C154">
            <v>779</v>
          </cell>
          <cell r="D154">
            <v>779</v>
          </cell>
          <cell r="E154">
            <v>779</v>
          </cell>
          <cell r="F154">
            <v>779</v>
          </cell>
          <cell r="G154">
            <v>779</v>
          </cell>
          <cell r="H154">
            <v>779</v>
          </cell>
          <cell r="I154">
            <v>779</v>
          </cell>
          <cell r="J154">
            <v>779</v>
          </cell>
          <cell r="K154">
            <v>779</v>
          </cell>
          <cell r="L154">
            <v>779</v>
          </cell>
          <cell r="M154">
            <v>779</v>
          </cell>
          <cell r="N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B156">
            <v>900</v>
          </cell>
          <cell r="C156">
            <v>900</v>
          </cell>
          <cell r="D156">
            <v>900</v>
          </cell>
          <cell r="E156">
            <v>900</v>
          </cell>
          <cell r="F156">
            <v>900</v>
          </cell>
          <cell r="G156">
            <v>900</v>
          </cell>
          <cell r="H156">
            <v>900</v>
          </cell>
          <cell r="I156">
            <v>900</v>
          </cell>
          <cell r="J156">
            <v>900</v>
          </cell>
          <cell r="K156">
            <v>900</v>
          </cell>
          <cell r="L156">
            <v>900</v>
          </cell>
          <cell r="M156">
            <v>900</v>
          </cell>
          <cell r="N156">
            <v>0</v>
          </cell>
        </row>
        <row r="157">
          <cell r="B157">
            <v>789</v>
          </cell>
          <cell r="C157">
            <v>789</v>
          </cell>
          <cell r="D157">
            <v>789</v>
          </cell>
          <cell r="E157">
            <v>789</v>
          </cell>
          <cell r="F157">
            <v>789</v>
          </cell>
          <cell r="G157">
            <v>789</v>
          </cell>
          <cell r="H157">
            <v>789</v>
          </cell>
          <cell r="I157">
            <v>789</v>
          </cell>
          <cell r="J157">
            <v>789</v>
          </cell>
          <cell r="K157">
            <v>789</v>
          </cell>
          <cell r="L157">
            <v>789</v>
          </cell>
          <cell r="M157">
            <v>789</v>
          </cell>
          <cell r="N157">
            <v>0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B160">
            <v>41</v>
          </cell>
          <cell r="C160">
            <v>41</v>
          </cell>
          <cell r="D160">
            <v>41</v>
          </cell>
          <cell r="E160">
            <v>41</v>
          </cell>
          <cell r="F160">
            <v>41</v>
          </cell>
          <cell r="G160">
            <v>41</v>
          </cell>
          <cell r="H160">
            <v>41</v>
          </cell>
          <cell r="I160">
            <v>41</v>
          </cell>
          <cell r="J160">
            <v>41</v>
          </cell>
          <cell r="K160">
            <v>41</v>
          </cell>
          <cell r="L160">
            <v>41</v>
          </cell>
          <cell r="M160">
            <v>41</v>
          </cell>
          <cell r="N160">
            <v>0</v>
          </cell>
        </row>
        <row r="161">
          <cell r="B161">
            <v>41</v>
          </cell>
          <cell r="C161">
            <v>41</v>
          </cell>
          <cell r="D161">
            <v>41</v>
          </cell>
          <cell r="E161">
            <v>41</v>
          </cell>
          <cell r="F161">
            <v>41</v>
          </cell>
          <cell r="G161">
            <v>41</v>
          </cell>
          <cell r="H161">
            <v>41</v>
          </cell>
          <cell r="I161">
            <v>41</v>
          </cell>
          <cell r="J161">
            <v>41</v>
          </cell>
          <cell r="K161">
            <v>41</v>
          </cell>
          <cell r="L161">
            <v>41</v>
          </cell>
          <cell r="M161">
            <v>41</v>
          </cell>
          <cell r="N161">
            <v>0</v>
          </cell>
        </row>
        <row r="162">
          <cell r="B162">
            <v>44</v>
          </cell>
          <cell r="C162">
            <v>44</v>
          </cell>
          <cell r="D162">
            <v>44</v>
          </cell>
          <cell r="E162">
            <v>44</v>
          </cell>
          <cell r="F162">
            <v>44</v>
          </cell>
          <cell r="G162">
            <v>44</v>
          </cell>
          <cell r="H162">
            <v>44</v>
          </cell>
          <cell r="I162">
            <v>44</v>
          </cell>
          <cell r="J162">
            <v>44</v>
          </cell>
          <cell r="K162">
            <v>44</v>
          </cell>
          <cell r="L162">
            <v>44</v>
          </cell>
          <cell r="M162">
            <v>44</v>
          </cell>
        </row>
        <row r="163">
          <cell r="B163">
            <v>44</v>
          </cell>
          <cell r="C163">
            <v>44</v>
          </cell>
          <cell r="D163">
            <v>44</v>
          </cell>
          <cell r="E163">
            <v>44</v>
          </cell>
          <cell r="F163">
            <v>44</v>
          </cell>
          <cell r="G163">
            <v>44</v>
          </cell>
          <cell r="H163">
            <v>44</v>
          </cell>
          <cell r="I163">
            <v>44</v>
          </cell>
          <cell r="J163">
            <v>44</v>
          </cell>
          <cell r="K163">
            <v>44</v>
          </cell>
          <cell r="L163">
            <v>44</v>
          </cell>
          <cell r="M163">
            <v>44</v>
          </cell>
        </row>
        <row r="164">
          <cell r="B164">
            <v>39</v>
          </cell>
          <cell r="C164">
            <v>39</v>
          </cell>
          <cell r="D164">
            <v>39</v>
          </cell>
          <cell r="E164">
            <v>39</v>
          </cell>
          <cell r="F164">
            <v>39</v>
          </cell>
          <cell r="G164">
            <v>39</v>
          </cell>
          <cell r="H164">
            <v>39</v>
          </cell>
          <cell r="I164">
            <v>39</v>
          </cell>
          <cell r="J164">
            <v>39</v>
          </cell>
          <cell r="K164">
            <v>39</v>
          </cell>
          <cell r="L164">
            <v>39</v>
          </cell>
          <cell r="M164">
            <v>39</v>
          </cell>
        </row>
        <row r="165">
          <cell r="B165">
            <v>39</v>
          </cell>
          <cell r="C165">
            <v>39</v>
          </cell>
          <cell r="D165">
            <v>39</v>
          </cell>
          <cell r="E165">
            <v>39</v>
          </cell>
          <cell r="F165">
            <v>39</v>
          </cell>
          <cell r="G165">
            <v>39</v>
          </cell>
          <cell r="H165">
            <v>39</v>
          </cell>
          <cell r="I165">
            <v>39</v>
          </cell>
          <cell r="J165">
            <v>39</v>
          </cell>
          <cell r="K165">
            <v>39</v>
          </cell>
          <cell r="L165">
            <v>39</v>
          </cell>
          <cell r="M165">
            <v>39</v>
          </cell>
        </row>
        <row r="167">
          <cell r="J167" t="str">
            <v>Rupees Per Unit</v>
          </cell>
        </row>
        <row r="168">
          <cell r="B168">
            <v>914</v>
          </cell>
          <cell r="C168">
            <v>945</v>
          </cell>
          <cell r="D168">
            <v>976</v>
          </cell>
          <cell r="E168">
            <v>1007</v>
          </cell>
          <cell r="F168">
            <v>1038</v>
          </cell>
          <cell r="G168">
            <v>1069</v>
          </cell>
          <cell r="H168">
            <v>1100</v>
          </cell>
          <cell r="I168">
            <v>1131</v>
          </cell>
          <cell r="J168">
            <v>1162</v>
          </cell>
          <cell r="K168">
            <v>1193</v>
          </cell>
          <cell r="L168">
            <v>1224</v>
          </cell>
          <cell r="M168">
            <v>1255</v>
          </cell>
        </row>
        <row r="169">
          <cell r="B169">
            <v>17536</v>
          </cell>
          <cell r="C169">
            <v>17536</v>
          </cell>
          <cell r="D169">
            <v>17536</v>
          </cell>
          <cell r="E169">
            <v>17536</v>
          </cell>
          <cell r="F169">
            <v>17536</v>
          </cell>
          <cell r="G169" t="str">
            <v>INDUS MOTOR COMPANY LIMITED</v>
          </cell>
          <cell r="H169">
            <v>17536</v>
          </cell>
          <cell r="I169">
            <v>17536</v>
          </cell>
          <cell r="J169">
            <v>17536</v>
          </cell>
          <cell r="K169">
            <v>17536</v>
          </cell>
          <cell r="L169">
            <v>17536</v>
          </cell>
          <cell r="M169">
            <v>17536</v>
          </cell>
          <cell r="N169">
            <v>0</v>
          </cell>
        </row>
        <row r="170"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 t="str">
            <v>Parts &amp; Oil Operations - Toyota &amp; Daihatsu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B171">
            <v>21094</v>
          </cell>
          <cell r="C171">
            <v>21094</v>
          </cell>
          <cell r="D171">
            <v>21094</v>
          </cell>
          <cell r="E171">
            <v>21094</v>
          </cell>
          <cell r="F171">
            <v>21094</v>
          </cell>
          <cell r="G171">
            <v>21094</v>
          </cell>
          <cell r="H171">
            <v>21094</v>
          </cell>
          <cell r="I171">
            <v>21094</v>
          </cell>
          <cell r="J171">
            <v>21094</v>
          </cell>
          <cell r="K171">
            <v>21094</v>
          </cell>
          <cell r="L171">
            <v>21094</v>
          </cell>
          <cell r="M171">
            <v>21094</v>
          </cell>
          <cell r="N171">
            <v>0</v>
          </cell>
        </row>
        <row r="172">
          <cell r="B172">
            <v>20581</v>
          </cell>
          <cell r="C172">
            <v>20581</v>
          </cell>
          <cell r="D172">
            <v>20581</v>
          </cell>
          <cell r="E172">
            <v>20581</v>
          </cell>
          <cell r="F172">
            <v>20581</v>
          </cell>
          <cell r="G172">
            <v>20581</v>
          </cell>
          <cell r="H172">
            <v>20581</v>
          </cell>
          <cell r="I172">
            <v>20581</v>
          </cell>
          <cell r="J172">
            <v>20581</v>
          </cell>
          <cell r="K172">
            <v>20581</v>
          </cell>
          <cell r="L172" t="str">
            <v>Budget                  2000 ~ 2001</v>
          </cell>
          <cell r="M172" t="str">
            <v>Actual                    1999 ~ 2000</v>
          </cell>
          <cell r="N172" t="str">
            <v>Variance</v>
          </cell>
        </row>
        <row r="173"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B174">
            <v>20749</v>
          </cell>
          <cell r="C174">
            <v>20749</v>
          </cell>
          <cell r="D174">
            <v>20749</v>
          </cell>
          <cell r="E174">
            <v>20749</v>
          </cell>
          <cell r="F174">
            <v>20749</v>
          </cell>
          <cell r="G174">
            <v>20749</v>
          </cell>
          <cell r="H174">
            <v>20749</v>
          </cell>
          <cell r="I174">
            <v>20749</v>
          </cell>
          <cell r="J174">
            <v>20749</v>
          </cell>
          <cell r="K174">
            <v>20749</v>
          </cell>
          <cell r="L174">
            <v>20749</v>
          </cell>
          <cell r="M174">
            <v>20749</v>
          </cell>
          <cell r="N174">
            <v>0</v>
          </cell>
        </row>
        <row r="175">
          <cell r="B175" t="str">
            <v>JULY '00</v>
          </cell>
          <cell r="C175" t="str">
            <v>AUGUST '00</v>
          </cell>
          <cell r="D175" t="str">
            <v>JAN '01</v>
          </cell>
          <cell r="E175">
            <v>0</v>
          </cell>
          <cell r="F175">
            <v>0</v>
          </cell>
          <cell r="G175" t="str">
            <v>Net Sales - Toyota Parts &amp; Oil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451053043.47826093</v>
          </cell>
          <cell r="M175">
            <v>163505000</v>
          </cell>
          <cell r="N175">
            <v>287548043.47826093</v>
          </cell>
        </row>
        <row r="176">
          <cell r="B176">
            <v>349000</v>
          </cell>
          <cell r="C176">
            <v>0</v>
          </cell>
          <cell r="D176">
            <v>349000</v>
          </cell>
          <cell r="E176">
            <v>17491</v>
          </cell>
          <cell r="F176">
            <v>17491</v>
          </cell>
          <cell r="G176" t="str">
            <v>Net Sales - Daihatsu Parts</v>
          </cell>
          <cell r="H176">
            <v>17491</v>
          </cell>
          <cell r="I176">
            <v>17491</v>
          </cell>
          <cell r="J176">
            <v>17491</v>
          </cell>
          <cell r="K176">
            <v>17491</v>
          </cell>
          <cell r="L176">
            <v>34782608.695652179</v>
          </cell>
          <cell r="M176">
            <v>0</v>
          </cell>
          <cell r="N176">
            <v>34782608.695652179</v>
          </cell>
        </row>
        <row r="177">
          <cell r="B177">
            <v>379000</v>
          </cell>
          <cell r="C177">
            <v>379000</v>
          </cell>
          <cell r="D177">
            <v>379000</v>
          </cell>
          <cell r="E177">
            <v>20760</v>
          </cell>
          <cell r="F177">
            <v>20760</v>
          </cell>
          <cell r="G177">
            <v>20760</v>
          </cell>
          <cell r="H177">
            <v>20760</v>
          </cell>
          <cell r="I177">
            <v>20760</v>
          </cell>
          <cell r="J177">
            <v>20760</v>
          </cell>
          <cell r="K177">
            <v>20760</v>
          </cell>
          <cell r="L177">
            <v>485835652.17391312</v>
          </cell>
          <cell r="M177">
            <v>163505000</v>
          </cell>
          <cell r="N177">
            <v>322330652.17391312</v>
          </cell>
        </row>
        <row r="178">
          <cell r="B178">
            <v>399000</v>
          </cell>
          <cell r="C178">
            <v>0</v>
          </cell>
          <cell r="D178">
            <v>399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 t="str">
            <v>Cost of Sales - Toyota Parts &amp; Oil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386134609.9015587</v>
          </cell>
          <cell r="M179">
            <v>134438000</v>
          </cell>
          <cell r="N179">
            <v>-251696609.9015587</v>
          </cell>
        </row>
        <row r="180">
          <cell r="B180">
            <v>14945</v>
          </cell>
          <cell r="C180">
            <v>14945</v>
          </cell>
          <cell r="D180">
            <v>14945</v>
          </cell>
          <cell r="E180">
            <v>14945</v>
          </cell>
          <cell r="F180">
            <v>14945</v>
          </cell>
          <cell r="G180" t="str">
            <v>Cost of Sales - Daihatsu Parts</v>
          </cell>
          <cell r="H180">
            <v>14945</v>
          </cell>
          <cell r="I180">
            <v>14945</v>
          </cell>
          <cell r="J180">
            <v>14945</v>
          </cell>
          <cell r="K180">
            <v>14945</v>
          </cell>
          <cell r="L180">
            <v>27908121.410992622</v>
          </cell>
          <cell r="M180">
            <v>0</v>
          </cell>
          <cell r="N180">
            <v>-27908121.410992622</v>
          </cell>
        </row>
        <row r="181">
          <cell r="B181">
            <v>14945</v>
          </cell>
          <cell r="C181">
            <v>14945</v>
          </cell>
          <cell r="D181">
            <v>14945</v>
          </cell>
          <cell r="E181">
            <v>14945</v>
          </cell>
          <cell r="F181">
            <v>14945</v>
          </cell>
          <cell r="G181">
            <v>14945</v>
          </cell>
          <cell r="H181">
            <v>14945</v>
          </cell>
          <cell r="I181">
            <v>14945</v>
          </cell>
          <cell r="J181">
            <v>14945</v>
          </cell>
          <cell r="K181">
            <v>14945</v>
          </cell>
          <cell r="L181">
            <v>414042731.31255132</v>
          </cell>
          <cell r="M181">
            <v>134438000</v>
          </cell>
          <cell r="N181">
            <v>-279604731.31255132</v>
          </cell>
        </row>
        <row r="182">
          <cell r="B182">
            <v>6689</v>
          </cell>
          <cell r="C182">
            <v>6689</v>
          </cell>
          <cell r="D182">
            <v>6689</v>
          </cell>
          <cell r="E182">
            <v>6689</v>
          </cell>
          <cell r="F182">
            <v>6689</v>
          </cell>
          <cell r="G182">
            <v>6689</v>
          </cell>
          <cell r="H182">
            <v>6689</v>
          </cell>
          <cell r="I182">
            <v>6689</v>
          </cell>
          <cell r="J182">
            <v>6689</v>
          </cell>
          <cell r="K182">
            <v>6689</v>
          </cell>
          <cell r="L182">
            <v>6689</v>
          </cell>
          <cell r="M182">
            <v>6689</v>
          </cell>
        </row>
        <row r="183">
          <cell r="B183">
            <v>6689</v>
          </cell>
          <cell r="C183">
            <v>6689</v>
          </cell>
          <cell r="D183">
            <v>6689</v>
          </cell>
          <cell r="E183">
            <v>6689</v>
          </cell>
          <cell r="F183">
            <v>6689</v>
          </cell>
          <cell r="G183" t="str">
            <v>Gross Profit - Parts &amp; Oil</v>
          </cell>
          <cell r="H183">
            <v>6689</v>
          </cell>
          <cell r="I183">
            <v>6689</v>
          </cell>
          <cell r="J183">
            <v>6689</v>
          </cell>
          <cell r="K183">
            <v>6689</v>
          </cell>
          <cell r="L183">
            <v>64918433.576702222</v>
          </cell>
          <cell r="M183">
            <v>29067000</v>
          </cell>
          <cell r="N183">
            <v>35851433.576702222</v>
          </cell>
        </row>
        <row r="184">
          <cell r="B184">
            <v>10217</v>
          </cell>
          <cell r="C184">
            <v>10217</v>
          </cell>
          <cell r="D184">
            <v>10217</v>
          </cell>
          <cell r="E184">
            <v>10217</v>
          </cell>
          <cell r="F184">
            <v>10217</v>
          </cell>
          <cell r="G184" t="str">
            <v>Gross Profit - Daihatsu Parts</v>
          </cell>
          <cell r="H184">
            <v>10217</v>
          </cell>
          <cell r="I184">
            <v>10217</v>
          </cell>
          <cell r="J184">
            <v>10217</v>
          </cell>
          <cell r="K184">
            <v>10217</v>
          </cell>
          <cell r="L184">
            <v>6874487.284659557</v>
          </cell>
          <cell r="M184">
            <v>0</v>
          </cell>
          <cell r="N184">
            <v>6874487.284659557</v>
          </cell>
        </row>
        <row r="185">
          <cell r="B185">
            <v>10217</v>
          </cell>
          <cell r="C185">
            <v>10217</v>
          </cell>
          <cell r="D185">
            <v>10217</v>
          </cell>
          <cell r="E185">
            <v>10217</v>
          </cell>
          <cell r="F185">
            <v>10217</v>
          </cell>
          <cell r="G185">
            <v>10217</v>
          </cell>
          <cell r="H185">
            <v>10217</v>
          </cell>
          <cell r="I185">
            <v>10217</v>
          </cell>
          <cell r="J185">
            <v>10217</v>
          </cell>
          <cell r="K185">
            <v>10217</v>
          </cell>
          <cell r="L185">
            <v>10217</v>
          </cell>
          <cell r="M185">
            <v>10217</v>
          </cell>
        </row>
        <row r="186">
          <cell r="G186" t="str">
            <v>Total Gross Profit Parts &amp; Oil</v>
          </cell>
          <cell r="L186">
            <v>71792920.861361772</v>
          </cell>
          <cell r="M186">
            <v>29067000</v>
          </cell>
          <cell r="N186">
            <v>42725920.861361779</v>
          </cell>
        </row>
        <row r="187">
          <cell r="B187">
            <v>914</v>
          </cell>
          <cell r="C187">
            <v>945</v>
          </cell>
          <cell r="D187">
            <v>976</v>
          </cell>
          <cell r="E187">
            <v>1007</v>
          </cell>
          <cell r="F187">
            <v>1038</v>
          </cell>
          <cell r="G187">
            <v>1069</v>
          </cell>
          <cell r="H187">
            <v>1100</v>
          </cell>
          <cell r="I187">
            <v>1131</v>
          </cell>
          <cell r="J187">
            <v>1162</v>
          </cell>
          <cell r="K187">
            <v>1193</v>
          </cell>
          <cell r="L187">
            <v>1224</v>
          </cell>
          <cell r="M187">
            <v>1255</v>
          </cell>
        </row>
        <row r="190">
          <cell r="B190">
            <v>0.52</v>
          </cell>
          <cell r="C190">
            <v>0.52</v>
          </cell>
          <cell r="D190">
            <v>0.52</v>
          </cell>
          <cell r="E190">
            <v>0.52</v>
          </cell>
          <cell r="F190">
            <v>0.52</v>
          </cell>
          <cell r="G190">
            <v>0.52</v>
          </cell>
          <cell r="H190">
            <v>0.52</v>
          </cell>
          <cell r="I190">
            <v>0.52</v>
          </cell>
          <cell r="J190">
            <v>0.52</v>
          </cell>
          <cell r="K190">
            <v>0.52</v>
          </cell>
          <cell r="L190">
            <v>0.52</v>
          </cell>
          <cell r="M190">
            <v>0.52</v>
          </cell>
        </row>
        <row r="191">
          <cell r="B191">
            <v>0.52</v>
          </cell>
          <cell r="C191">
            <v>0.52</v>
          </cell>
          <cell r="D191">
            <v>0.52</v>
          </cell>
          <cell r="E191">
            <v>0.52</v>
          </cell>
          <cell r="F191">
            <v>0.52</v>
          </cell>
          <cell r="G191">
            <v>0.52</v>
          </cell>
          <cell r="H191">
            <v>0.52</v>
          </cell>
          <cell r="I191">
            <v>0.52</v>
          </cell>
          <cell r="J191">
            <v>0.52</v>
          </cell>
          <cell r="K191">
            <v>0.52</v>
          </cell>
          <cell r="L191">
            <v>0.52</v>
          </cell>
          <cell r="M191">
            <v>0.52</v>
          </cell>
        </row>
        <row r="194">
          <cell r="B194">
            <v>0.52</v>
          </cell>
          <cell r="C194">
            <v>0.52</v>
          </cell>
          <cell r="D194">
            <v>0.52</v>
          </cell>
          <cell r="E194">
            <v>0.52</v>
          </cell>
          <cell r="F194">
            <v>0.52</v>
          </cell>
          <cell r="G194">
            <v>0.52</v>
          </cell>
          <cell r="H194">
            <v>0.52</v>
          </cell>
          <cell r="I194">
            <v>0.52</v>
          </cell>
          <cell r="J194">
            <v>0.52</v>
          </cell>
          <cell r="K194">
            <v>0.52</v>
          </cell>
          <cell r="L194">
            <v>0.52</v>
          </cell>
          <cell r="M194">
            <v>0.52</v>
          </cell>
        </row>
        <row r="195">
          <cell r="B195">
            <v>0.52</v>
          </cell>
          <cell r="C195">
            <v>0.52</v>
          </cell>
          <cell r="D195">
            <v>0.52</v>
          </cell>
          <cell r="E195">
            <v>0.52</v>
          </cell>
          <cell r="F195">
            <v>0.52</v>
          </cell>
          <cell r="G195">
            <v>0.52</v>
          </cell>
          <cell r="H195">
            <v>0.52</v>
          </cell>
          <cell r="I195">
            <v>0.52</v>
          </cell>
          <cell r="J195">
            <v>0.52</v>
          </cell>
          <cell r="K195">
            <v>0.52</v>
          </cell>
          <cell r="L195">
            <v>0.52</v>
          </cell>
          <cell r="M195">
            <v>0.52</v>
          </cell>
        </row>
        <row r="198">
          <cell r="B198">
            <v>0.52</v>
          </cell>
          <cell r="C198">
            <v>0.52</v>
          </cell>
          <cell r="D198">
            <v>0.52</v>
          </cell>
          <cell r="E198">
            <v>0.52</v>
          </cell>
          <cell r="F198">
            <v>0.52</v>
          </cell>
          <cell r="G198">
            <v>0.52</v>
          </cell>
          <cell r="H198">
            <v>0.52</v>
          </cell>
          <cell r="I198">
            <v>0.52</v>
          </cell>
          <cell r="J198">
            <v>0.52</v>
          </cell>
          <cell r="K198">
            <v>0.52</v>
          </cell>
          <cell r="L198">
            <v>0.52</v>
          </cell>
          <cell r="M198">
            <v>0.52</v>
          </cell>
        </row>
        <row r="199">
          <cell r="B199">
            <v>0.52</v>
          </cell>
          <cell r="C199">
            <v>0.52</v>
          </cell>
          <cell r="D199">
            <v>0.52</v>
          </cell>
          <cell r="E199">
            <v>0.52</v>
          </cell>
          <cell r="F199">
            <v>0.52</v>
          </cell>
          <cell r="G199">
            <v>0.52</v>
          </cell>
          <cell r="H199">
            <v>0.52</v>
          </cell>
          <cell r="I199">
            <v>0.52</v>
          </cell>
          <cell r="J199">
            <v>0.52</v>
          </cell>
          <cell r="K199">
            <v>0.52</v>
          </cell>
          <cell r="L199">
            <v>0.52</v>
          </cell>
          <cell r="M199">
            <v>0.52</v>
          </cell>
        </row>
        <row r="201">
          <cell r="D201">
            <v>0</v>
          </cell>
        </row>
        <row r="202">
          <cell r="B202">
            <v>914</v>
          </cell>
          <cell r="C202">
            <v>945</v>
          </cell>
          <cell r="D202">
            <v>976</v>
          </cell>
          <cell r="E202">
            <v>1007</v>
          </cell>
          <cell r="F202">
            <v>1038</v>
          </cell>
          <cell r="G202">
            <v>1069</v>
          </cell>
          <cell r="H202">
            <v>1100</v>
          </cell>
          <cell r="I202">
            <v>1131</v>
          </cell>
          <cell r="J202">
            <v>1162</v>
          </cell>
          <cell r="K202">
            <v>1193</v>
          </cell>
          <cell r="L202">
            <v>1224</v>
          </cell>
          <cell r="M202">
            <v>1255</v>
          </cell>
        </row>
        <row r="203">
          <cell r="B203">
            <v>361160</v>
          </cell>
          <cell r="C203">
            <v>361160</v>
          </cell>
          <cell r="D203">
            <v>361160</v>
          </cell>
          <cell r="E203">
            <v>355561</v>
          </cell>
          <cell r="F203">
            <v>355561</v>
          </cell>
          <cell r="G203">
            <v>355561</v>
          </cell>
          <cell r="H203">
            <v>355561</v>
          </cell>
          <cell r="I203">
            <v>355561</v>
          </cell>
          <cell r="J203">
            <v>355561</v>
          </cell>
          <cell r="K203">
            <v>355561</v>
          </cell>
          <cell r="L203">
            <v>355561</v>
          </cell>
          <cell r="M203">
            <v>355561</v>
          </cell>
        </row>
        <row r="204"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B205">
            <v>435394</v>
          </cell>
          <cell r="C205">
            <v>435394</v>
          </cell>
          <cell r="D205">
            <v>435394</v>
          </cell>
          <cell r="E205">
            <v>428667</v>
          </cell>
          <cell r="F205">
            <v>428667</v>
          </cell>
          <cell r="G205">
            <v>428667</v>
          </cell>
          <cell r="H205">
            <v>428667</v>
          </cell>
          <cell r="I205">
            <v>428667</v>
          </cell>
          <cell r="J205">
            <v>428667</v>
          </cell>
          <cell r="K205">
            <v>428667</v>
          </cell>
          <cell r="L205">
            <v>428667</v>
          </cell>
          <cell r="M205">
            <v>428667</v>
          </cell>
        </row>
        <row r="206">
          <cell r="B206">
            <v>526273</v>
          </cell>
          <cell r="C206">
            <v>526273</v>
          </cell>
          <cell r="D206">
            <v>526273</v>
          </cell>
          <cell r="E206">
            <v>518119</v>
          </cell>
          <cell r="F206">
            <v>518119</v>
          </cell>
          <cell r="G206">
            <v>518119</v>
          </cell>
          <cell r="H206">
            <v>518119</v>
          </cell>
          <cell r="I206">
            <v>518119</v>
          </cell>
          <cell r="J206">
            <v>518119</v>
          </cell>
          <cell r="K206">
            <v>518119</v>
          </cell>
          <cell r="L206">
            <v>518119</v>
          </cell>
          <cell r="M206">
            <v>518119</v>
          </cell>
        </row>
        <row r="207"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B208">
            <v>611345</v>
          </cell>
          <cell r="C208">
            <v>611345</v>
          </cell>
          <cell r="D208">
            <v>611345</v>
          </cell>
          <cell r="E208">
            <v>601897</v>
          </cell>
          <cell r="F208">
            <v>601897</v>
          </cell>
          <cell r="G208">
            <v>601897</v>
          </cell>
          <cell r="H208">
            <v>601897</v>
          </cell>
          <cell r="I208">
            <v>601897</v>
          </cell>
          <cell r="J208">
            <v>601897</v>
          </cell>
          <cell r="K208">
            <v>601897</v>
          </cell>
          <cell r="L208">
            <v>601897</v>
          </cell>
          <cell r="M208">
            <v>601897</v>
          </cell>
        </row>
        <row r="209"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B210">
            <v>525074</v>
          </cell>
          <cell r="C210">
            <v>525074</v>
          </cell>
          <cell r="D210">
            <v>525074</v>
          </cell>
          <cell r="E210">
            <v>516949</v>
          </cell>
          <cell r="F210">
            <v>516949</v>
          </cell>
          <cell r="G210">
            <v>516949</v>
          </cell>
          <cell r="H210">
            <v>516949</v>
          </cell>
          <cell r="I210">
            <v>516949</v>
          </cell>
          <cell r="J210">
            <v>516949</v>
          </cell>
          <cell r="K210">
            <v>516949</v>
          </cell>
          <cell r="L210">
            <v>516949</v>
          </cell>
          <cell r="M210">
            <v>516949</v>
          </cell>
        </row>
        <row r="211">
          <cell r="B211">
            <v>712402</v>
          </cell>
          <cell r="C211">
            <v>712402</v>
          </cell>
          <cell r="D211">
            <v>712402</v>
          </cell>
          <cell r="E211">
            <v>701383</v>
          </cell>
          <cell r="F211">
            <v>701383</v>
          </cell>
          <cell r="G211">
            <v>701383</v>
          </cell>
          <cell r="H211">
            <v>701383</v>
          </cell>
          <cell r="I211">
            <v>701383</v>
          </cell>
          <cell r="J211">
            <v>701383</v>
          </cell>
          <cell r="K211">
            <v>701383</v>
          </cell>
          <cell r="L211">
            <v>701383</v>
          </cell>
          <cell r="M211">
            <v>701383</v>
          </cell>
        </row>
        <row r="212"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  <row r="213"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</row>
        <row r="214">
          <cell r="B214">
            <v>710824</v>
          </cell>
          <cell r="C214">
            <v>710824</v>
          </cell>
          <cell r="D214">
            <v>710824</v>
          </cell>
          <cell r="E214">
            <v>710824</v>
          </cell>
          <cell r="F214">
            <v>710824</v>
          </cell>
          <cell r="G214">
            <v>710824</v>
          </cell>
          <cell r="H214">
            <v>710824</v>
          </cell>
          <cell r="I214">
            <v>710824</v>
          </cell>
          <cell r="J214">
            <v>710824</v>
          </cell>
          <cell r="K214">
            <v>710824</v>
          </cell>
          <cell r="L214">
            <v>710824</v>
          </cell>
          <cell r="M214">
            <v>710824</v>
          </cell>
        </row>
        <row r="215">
          <cell r="B215">
            <v>710824</v>
          </cell>
          <cell r="C215">
            <v>710824</v>
          </cell>
          <cell r="D215">
            <v>710824</v>
          </cell>
          <cell r="E215">
            <v>710824</v>
          </cell>
          <cell r="F215">
            <v>710824</v>
          </cell>
          <cell r="G215">
            <v>710824</v>
          </cell>
          <cell r="H215">
            <v>710824</v>
          </cell>
          <cell r="I215">
            <v>710824</v>
          </cell>
          <cell r="J215">
            <v>710824</v>
          </cell>
          <cell r="K215">
            <v>710824</v>
          </cell>
          <cell r="L215">
            <v>710824</v>
          </cell>
          <cell r="M215">
            <v>710824</v>
          </cell>
        </row>
        <row r="216">
          <cell r="B216">
            <v>256211</v>
          </cell>
          <cell r="C216">
            <v>256211</v>
          </cell>
          <cell r="D216">
            <v>256211</v>
          </cell>
          <cell r="E216">
            <v>256211</v>
          </cell>
          <cell r="F216">
            <v>256211</v>
          </cell>
          <cell r="G216">
            <v>256211</v>
          </cell>
          <cell r="H216">
            <v>256211</v>
          </cell>
          <cell r="I216">
            <v>256211</v>
          </cell>
          <cell r="J216">
            <v>256211</v>
          </cell>
          <cell r="K216">
            <v>256211</v>
          </cell>
          <cell r="L216">
            <v>256211</v>
          </cell>
          <cell r="M216">
            <v>256211</v>
          </cell>
        </row>
        <row r="217">
          <cell r="B217">
            <v>256211</v>
          </cell>
          <cell r="C217">
            <v>256211</v>
          </cell>
          <cell r="D217">
            <v>256211</v>
          </cell>
          <cell r="E217">
            <v>256211</v>
          </cell>
          <cell r="F217">
            <v>256211</v>
          </cell>
          <cell r="G217">
            <v>256211</v>
          </cell>
          <cell r="H217">
            <v>256211</v>
          </cell>
          <cell r="I217">
            <v>256211</v>
          </cell>
          <cell r="J217">
            <v>256211</v>
          </cell>
          <cell r="K217">
            <v>256211</v>
          </cell>
          <cell r="L217">
            <v>256211</v>
          </cell>
          <cell r="M217">
            <v>256211</v>
          </cell>
        </row>
        <row r="218">
          <cell r="B218">
            <v>256211</v>
          </cell>
          <cell r="C218">
            <v>256211</v>
          </cell>
          <cell r="D218">
            <v>256211</v>
          </cell>
          <cell r="E218">
            <v>256211</v>
          </cell>
          <cell r="F218">
            <v>256211</v>
          </cell>
          <cell r="G218">
            <v>256211</v>
          </cell>
          <cell r="H218">
            <v>256211</v>
          </cell>
          <cell r="I218">
            <v>256211</v>
          </cell>
          <cell r="J218">
            <v>256211</v>
          </cell>
          <cell r="K218">
            <v>256211</v>
          </cell>
          <cell r="L218">
            <v>256211</v>
          </cell>
          <cell r="M218">
            <v>256211</v>
          </cell>
        </row>
        <row r="219">
          <cell r="B219">
            <v>256211</v>
          </cell>
          <cell r="C219">
            <v>256211</v>
          </cell>
          <cell r="D219">
            <v>256211</v>
          </cell>
          <cell r="E219">
            <v>256211</v>
          </cell>
          <cell r="F219">
            <v>256211</v>
          </cell>
          <cell r="G219">
            <v>256211</v>
          </cell>
          <cell r="H219">
            <v>256211</v>
          </cell>
          <cell r="I219">
            <v>256211</v>
          </cell>
          <cell r="J219">
            <v>256211</v>
          </cell>
          <cell r="K219">
            <v>256211</v>
          </cell>
          <cell r="L219">
            <v>256211</v>
          </cell>
          <cell r="M219">
            <v>256211</v>
          </cell>
        </row>
        <row r="220"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</row>
        <row r="221"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</row>
        <row r="222"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</row>
        <row r="223"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</row>
        <row r="224"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</row>
        <row r="225"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</row>
        <row r="226"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</row>
        <row r="227"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</row>
        <row r="229"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</row>
        <row r="230"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</row>
        <row r="232"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</row>
        <row r="233"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45">
          <cell r="E245">
            <v>0</v>
          </cell>
        </row>
        <row r="246">
          <cell r="B246">
            <v>914</v>
          </cell>
          <cell r="C246">
            <v>945</v>
          </cell>
          <cell r="D246">
            <v>976</v>
          </cell>
          <cell r="E246">
            <v>1007</v>
          </cell>
          <cell r="F246">
            <v>1038</v>
          </cell>
          <cell r="G246">
            <v>1069</v>
          </cell>
          <cell r="H246">
            <v>1100</v>
          </cell>
          <cell r="I246">
            <v>1131</v>
          </cell>
          <cell r="J246">
            <v>1162</v>
          </cell>
          <cell r="K246">
            <v>1193</v>
          </cell>
          <cell r="L246">
            <v>1224</v>
          </cell>
          <cell r="M246">
            <v>1255</v>
          </cell>
        </row>
        <row r="247">
          <cell r="B247">
            <v>849000</v>
          </cell>
          <cell r="C247">
            <v>849000</v>
          </cell>
          <cell r="D247">
            <v>849000</v>
          </cell>
          <cell r="E247">
            <v>849000</v>
          </cell>
          <cell r="F247">
            <v>849000</v>
          </cell>
          <cell r="G247">
            <v>849000</v>
          </cell>
          <cell r="H247">
            <v>849000</v>
          </cell>
          <cell r="I247">
            <v>849000</v>
          </cell>
          <cell r="J247">
            <v>849000</v>
          </cell>
          <cell r="K247">
            <v>849000</v>
          </cell>
          <cell r="L247">
            <v>849000</v>
          </cell>
          <cell r="M247">
            <v>849000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</row>
        <row r="249">
          <cell r="B249">
            <v>939000</v>
          </cell>
          <cell r="C249">
            <v>939000</v>
          </cell>
          <cell r="D249">
            <v>939000</v>
          </cell>
          <cell r="E249">
            <v>939000</v>
          </cell>
          <cell r="F249">
            <v>939000</v>
          </cell>
          <cell r="G249">
            <v>939000</v>
          </cell>
          <cell r="H249">
            <v>939000</v>
          </cell>
          <cell r="I249">
            <v>939000</v>
          </cell>
          <cell r="J249">
            <v>939000</v>
          </cell>
          <cell r="K249">
            <v>939000</v>
          </cell>
          <cell r="L249">
            <v>939000</v>
          </cell>
          <cell r="M249">
            <v>939000</v>
          </cell>
        </row>
        <row r="250">
          <cell r="B250">
            <v>1079000</v>
          </cell>
          <cell r="C250">
            <v>1079000</v>
          </cell>
          <cell r="D250">
            <v>1079000</v>
          </cell>
          <cell r="E250">
            <v>1079000</v>
          </cell>
          <cell r="F250">
            <v>1079000</v>
          </cell>
          <cell r="G250">
            <v>1079000</v>
          </cell>
          <cell r="H250">
            <v>1079000</v>
          </cell>
          <cell r="I250">
            <v>1079000</v>
          </cell>
          <cell r="J250">
            <v>1079000</v>
          </cell>
          <cell r="K250">
            <v>1079000</v>
          </cell>
          <cell r="L250">
            <v>1079000</v>
          </cell>
          <cell r="M250">
            <v>1079000</v>
          </cell>
        </row>
        <row r="251"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</row>
        <row r="252">
          <cell r="B252">
            <v>1169000</v>
          </cell>
          <cell r="C252">
            <v>1169000</v>
          </cell>
          <cell r="D252">
            <v>1169000</v>
          </cell>
          <cell r="E252">
            <v>1169000</v>
          </cell>
          <cell r="F252">
            <v>1169000</v>
          </cell>
          <cell r="G252">
            <v>1169000</v>
          </cell>
          <cell r="H252">
            <v>1169000</v>
          </cell>
          <cell r="I252">
            <v>1169000</v>
          </cell>
          <cell r="J252">
            <v>1169000</v>
          </cell>
          <cell r="K252">
            <v>1169000</v>
          </cell>
          <cell r="L252">
            <v>1169000</v>
          </cell>
          <cell r="M252">
            <v>1169000</v>
          </cell>
        </row>
        <row r="253"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B254">
            <v>999000</v>
          </cell>
          <cell r="C254">
            <v>999000</v>
          </cell>
          <cell r="D254">
            <v>999000</v>
          </cell>
          <cell r="E254">
            <v>999000</v>
          </cell>
          <cell r="F254">
            <v>999000</v>
          </cell>
          <cell r="G254">
            <v>999000</v>
          </cell>
          <cell r="H254">
            <v>999000</v>
          </cell>
          <cell r="I254">
            <v>999000</v>
          </cell>
          <cell r="J254">
            <v>999000</v>
          </cell>
          <cell r="K254">
            <v>999000</v>
          </cell>
          <cell r="L254">
            <v>999000</v>
          </cell>
          <cell r="M254">
            <v>999000</v>
          </cell>
        </row>
        <row r="255">
          <cell r="B255">
            <v>1189000</v>
          </cell>
          <cell r="C255">
            <v>1189000</v>
          </cell>
          <cell r="D255">
            <v>1189000</v>
          </cell>
          <cell r="E255">
            <v>1189000</v>
          </cell>
          <cell r="F255">
            <v>1189000</v>
          </cell>
          <cell r="G255">
            <v>1189000</v>
          </cell>
          <cell r="H255">
            <v>1189000</v>
          </cell>
          <cell r="I255">
            <v>1189000</v>
          </cell>
          <cell r="J255">
            <v>1189000</v>
          </cell>
          <cell r="K255">
            <v>1189000</v>
          </cell>
          <cell r="L255">
            <v>1189000</v>
          </cell>
          <cell r="M255">
            <v>1189000</v>
          </cell>
        </row>
        <row r="256"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B258">
            <v>799000</v>
          </cell>
          <cell r="C258">
            <v>799000</v>
          </cell>
          <cell r="D258">
            <v>799000</v>
          </cell>
          <cell r="E258">
            <v>799000</v>
          </cell>
          <cell r="F258">
            <v>799000</v>
          </cell>
          <cell r="G258">
            <v>799000</v>
          </cell>
          <cell r="H258">
            <v>799000</v>
          </cell>
          <cell r="I258">
            <v>799000</v>
          </cell>
          <cell r="J258">
            <v>799000</v>
          </cell>
          <cell r="K258">
            <v>799000</v>
          </cell>
          <cell r="L258">
            <v>799000</v>
          </cell>
          <cell r="M258">
            <v>799000</v>
          </cell>
          <cell r="N258">
            <v>834000</v>
          </cell>
          <cell r="O258">
            <v>-35000</v>
          </cell>
        </row>
        <row r="259">
          <cell r="B259">
            <v>765000</v>
          </cell>
          <cell r="C259">
            <v>765000</v>
          </cell>
          <cell r="D259">
            <v>765000</v>
          </cell>
          <cell r="E259">
            <v>765000</v>
          </cell>
          <cell r="F259">
            <v>765000</v>
          </cell>
          <cell r="G259">
            <v>765000</v>
          </cell>
          <cell r="H259">
            <v>765000</v>
          </cell>
          <cell r="I259">
            <v>765000</v>
          </cell>
          <cell r="J259">
            <v>765000</v>
          </cell>
          <cell r="K259">
            <v>765000</v>
          </cell>
          <cell r="L259">
            <v>765000</v>
          </cell>
          <cell r="M259">
            <v>765000</v>
          </cell>
          <cell r="N259">
            <v>779000</v>
          </cell>
          <cell r="O259">
            <v>-14000</v>
          </cell>
        </row>
        <row r="260">
          <cell r="B260">
            <v>349000</v>
          </cell>
          <cell r="C260">
            <v>349000</v>
          </cell>
          <cell r="D260">
            <v>349000</v>
          </cell>
          <cell r="E260">
            <v>349000</v>
          </cell>
          <cell r="F260">
            <v>349000</v>
          </cell>
          <cell r="G260">
            <v>349000</v>
          </cell>
          <cell r="H260">
            <v>349000</v>
          </cell>
          <cell r="I260">
            <v>349000</v>
          </cell>
          <cell r="J260">
            <v>349000</v>
          </cell>
          <cell r="K260">
            <v>349000</v>
          </cell>
          <cell r="L260">
            <v>349000</v>
          </cell>
          <cell r="M260">
            <v>349000</v>
          </cell>
        </row>
        <row r="261">
          <cell r="B261">
            <v>379000</v>
          </cell>
          <cell r="C261">
            <v>379000</v>
          </cell>
          <cell r="D261">
            <v>379000</v>
          </cell>
          <cell r="E261">
            <v>379000</v>
          </cell>
          <cell r="F261">
            <v>379000</v>
          </cell>
          <cell r="G261">
            <v>379000</v>
          </cell>
          <cell r="H261">
            <v>379000</v>
          </cell>
          <cell r="I261">
            <v>379000</v>
          </cell>
          <cell r="J261">
            <v>379000</v>
          </cell>
          <cell r="K261">
            <v>379000</v>
          </cell>
          <cell r="L261">
            <v>379000</v>
          </cell>
          <cell r="M261">
            <v>379000</v>
          </cell>
        </row>
        <row r="262">
          <cell r="B262">
            <v>399000</v>
          </cell>
          <cell r="C262">
            <v>399000</v>
          </cell>
          <cell r="D262">
            <v>399000</v>
          </cell>
          <cell r="E262">
            <v>399000</v>
          </cell>
          <cell r="F262">
            <v>399000</v>
          </cell>
          <cell r="G262">
            <v>399000</v>
          </cell>
          <cell r="H262">
            <v>399000</v>
          </cell>
          <cell r="I262">
            <v>399000</v>
          </cell>
          <cell r="J262">
            <v>399000</v>
          </cell>
          <cell r="K262">
            <v>399000</v>
          </cell>
          <cell r="L262">
            <v>399000</v>
          </cell>
          <cell r="M262">
            <v>399000</v>
          </cell>
        </row>
        <row r="263">
          <cell r="B263">
            <v>429000</v>
          </cell>
          <cell r="C263">
            <v>429000</v>
          </cell>
          <cell r="D263">
            <v>429000</v>
          </cell>
          <cell r="E263">
            <v>429000</v>
          </cell>
          <cell r="F263">
            <v>429000</v>
          </cell>
          <cell r="G263">
            <v>429000</v>
          </cell>
          <cell r="H263">
            <v>429000</v>
          </cell>
          <cell r="I263">
            <v>429000</v>
          </cell>
          <cell r="J263">
            <v>429000</v>
          </cell>
          <cell r="K263">
            <v>429000</v>
          </cell>
          <cell r="L263">
            <v>429000</v>
          </cell>
          <cell r="M263">
            <v>429000</v>
          </cell>
        </row>
        <row r="266">
          <cell r="B266">
            <v>914</v>
          </cell>
          <cell r="C266">
            <v>945</v>
          </cell>
          <cell r="D266">
            <v>976</v>
          </cell>
          <cell r="E266">
            <v>1007</v>
          </cell>
          <cell r="F266">
            <v>1038</v>
          </cell>
          <cell r="G266">
            <v>1069</v>
          </cell>
          <cell r="H266">
            <v>1100</v>
          </cell>
          <cell r="I266">
            <v>1131</v>
          </cell>
          <cell r="J266">
            <v>1162</v>
          </cell>
          <cell r="K266">
            <v>1193</v>
          </cell>
          <cell r="L266">
            <v>1224</v>
          </cell>
          <cell r="M266">
            <v>1255</v>
          </cell>
        </row>
        <row r="267">
          <cell r="B267">
            <v>20000</v>
          </cell>
          <cell r="C267">
            <v>20000</v>
          </cell>
          <cell r="D267">
            <v>20000</v>
          </cell>
          <cell r="E267">
            <v>20000</v>
          </cell>
          <cell r="F267">
            <v>20000</v>
          </cell>
          <cell r="G267">
            <v>20000</v>
          </cell>
          <cell r="H267">
            <v>20000</v>
          </cell>
          <cell r="I267">
            <v>20000</v>
          </cell>
          <cell r="J267">
            <v>20000</v>
          </cell>
          <cell r="K267">
            <v>20000</v>
          </cell>
          <cell r="L267">
            <v>20000</v>
          </cell>
          <cell r="M267">
            <v>20000</v>
          </cell>
        </row>
        <row r="268"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</row>
        <row r="269">
          <cell r="B269">
            <v>20000</v>
          </cell>
          <cell r="C269">
            <v>20000</v>
          </cell>
          <cell r="D269">
            <v>20000</v>
          </cell>
          <cell r="E269">
            <v>20000</v>
          </cell>
          <cell r="F269">
            <v>20000</v>
          </cell>
          <cell r="G269">
            <v>20000</v>
          </cell>
          <cell r="H269">
            <v>20000</v>
          </cell>
          <cell r="I269">
            <v>20000</v>
          </cell>
          <cell r="J269">
            <v>20000</v>
          </cell>
          <cell r="K269">
            <v>20000</v>
          </cell>
          <cell r="L269">
            <v>20000</v>
          </cell>
          <cell r="M269">
            <v>20000</v>
          </cell>
        </row>
        <row r="270">
          <cell r="B270">
            <v>35000</v>
          </cell>
          <cell r="C270">
            <v>35000</v>
          </cell>
          <cell r="D270">
            <v>35000</v>
          </cell>
          <cell r="E270">
            <v>35000</v>
          </cell>
          <cell r="F270">
            <v>35000</v>
          </cell>
          <cell r="G270">
            <v>35000</v>
          </cell>
          <cell r="H270">
            <v>35000</v>
          </cell>
          <cell r="I270">
            <v>35000</v>
          </cell>
          <cell r="J270">
            <v>35000</v>
          </cell>
          <cell r="K270">
            <v>35000</v>
          </cell>
          <cell r="L270">
            <v>35000</v>
          </cell>
          <cell r="M270">
            <v>35000</v>
          </cell>
        </row>
        <row r="271"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</row>
        <row r="272">
          <cell r="B272">
            <v>35000</v>
          </cell>
          <cell r="C272">
            <v>35000</v>
          </cell>
          <cell r="D272">
            <v>35000</v>
          </cell>
          <cell r="E272">
            <v>35000</v>
          </cell>
          <cell r="F272">
            <v>35000</v>
          </cell>
          <cell r="G272">
            <v>35000</v>
          </cell>
          <cell r="H272">
            <v>35000</v>
          </cell>
          <cell r="I272">
            <v>35000</v>
          </cell>
          <cell r="J272">
            <v>35000</v>
          </cell>
          <cell r="K272">
            <v>35000</v>
          </cell>
          <cell r="L272">
            <v>35000</v>
          </cell>
          <cell r="M272">
            <v>35000</v>
          </cell>
        </row>
        <row r="273"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</row>
        <row r="274">
          <cell r="B274">
            <v>20000</v>
          </cell>
          <cell r="C274">
            <v>20000</v>
          </cell>
          <cell r="D274">
            <v>20000</v>
          </cell>
          <cell r="E274">
            <v>20000</v>
          </cell>
          <cell r="F274">
            <v>20000</v>
          </cell>
          <cell r="G274">
            <v>20000</v>
          </cell>
          <cell r="H274">
            <v>20000</v>
          </cell>
          <cell r="I274">
            <v>20000</v>
          </cell>
          <cell r="J274">
            <v>20000</v>
          </cell>
          <cell r="K274">
            <v>20000</v>
          </cell>
          <cell r="L274">
            <v>20000</v>
          </cell>
          <cell r="M274">
            <v>20000</v>
          </cell>
        </row>
        <row r="275">
          <cell r="B275">
            <v>35000</v>
          </cell>
          <cell r="C275">
            <v>35000</v>
          </cell>
          <cell r="D275">
            <v>35000</v>
          </cell>
          <cell r="E275">
            <v>35000</v>
          </cell>
          <cell r="F275">
            <v>35000</v>
          </cell>
          <cell r="G275">
            <v>35000</v>
          </cell>
          <cell r="H275">
            <v>35000</v>
          </cell>
          <cell r="I275">
            <v>35000</v>
          </cell>
          <cell r="J275">
            <v>35000</v>
          </cell>
          <cell r="K275">
            <v>35000</v>
          </cell>
          <cell r="L275">
            <v>35000</v>
          </cell>
          <cell r="M275">
            <v>35000</v>
          </cell>
        </row>
        <row r="276"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</row>
        <row r="277"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</row>
        <row r="278">
          <cell r="B278">
            <v>20000</v>
          </cell>
          <cell r="C278">
            <v>20000</v>
          </cell>
          <cell r="D278">
            <v>20000</v>
          </cell>
          <cell r="E278">
            <v>20000</v>
          </cell>
          <cell r="F278">
            <v>20000</v>
          </cell>
          <cell r="G278">
            <v>20000</v>
          </cell>
          <cell r="H278">
            <v>20000</v>
          </cell>
          <cell r="I278">
            <v>20000</v>
          </cell>
          <cell r="J278">
            <v>20000</v>
          </cell>
          <cell r="K278">
            <v>20000</v>
          </cell>
          <cell r="L278">
            <v>20000</v>
          </cell>
          <cell r="M278">
            <v>20000</v>
          </cell>
        </row>
        <row r="279">
          <cell r="B279">
            <v>20000</v>
          </cell>
          <cell r="C279">
            <v>20000</v>
          </cell>
          <cell r="D279">
            <v>20000</v>
          </cell>
          <cell r="E279">
            <v>20000</v>
          </cell>
          <cell r="F279">
            <v>20000</v>
          </cell>
          <cell r="G279">
            <v>20000</v>
          </cell>
          <cell r="H279">
            <v>20000</v>
          </cell>
          <cell r="I279">
            <v>20000</v>
          </cell>
          <cell r="J279">
            <v>20000</v>
          </cell>
          <cell r="K279">
            <v>20000</v>
          </cell>
          <cell r="L279">
            <v>20000</v>
          </cell>
          <cell r="M279">
            <v>20000</v>
          </cell>
        </row>
        <row r="280">
          <cell r="B280">
            <v>6000</v>
          </cell>
          <cell r="C280">
            <v>6000</v>
          </cell>
          <cell r="D280">
            <v>6000</v>
          </cell>
          <cell r="E280">
            <v>6000</v>
          </cell>
          <cell r="F280">
            <v>6000</v>
          </cell>
          <cell r="G280">
            <v>6000</v>
          </cell>
          <cell r="H280">
            <v>6000</v>
          </cell>
          <cell r="I280">
            <v>6000</v>
          </cell>
          <cell r="J280">
            <v>6000</v>
          </cell>
          <cell r="K280">
            <v>6000</v>
          </cell>
          <cell r="L280">
            <v>6000</v>
          </cell>
          <cell r="M280">
            <v>6000</v>
          </cell>
        </row>
        <row r="281">
          <cell r="B281">
            <v>6000</v>
          </cell>
          <cell r="C281">
            <v>6000</v>
          </cell>
          <cell r="D281">
            <v>6000</v>
          </cell>
          <cell r="E281">
            <v>6000</v>
          </cell>
          <cell r="F281">
            <v>6000</v>
          </cell>
          <cell r="G281">
            <v>6000</v>
          </cell>
          <cell r="H281">
            <v>6000</v>
          </cell>
          <cell r="I281">
            <v>6000</v>
          </cell>
          <cell r="J281">
            <v>6000</v>
          </cell>
          <cell r="K281">
            <v>6000</v>
          </cell>
          <cell r="L281">
            <v>6000</v>
          </cell>
          <cell r="M281">
            <v>6000</v>
          </cell>
        </row>
        <row r="282">
          <cell r="B282">
            <v>10000</v>
          </cell>
          <cell r="C282">
            <v>10000</v>
          </cell>
          <cell r="D282">
            <v>10000</v>
          </cell>
          <cell r="E282">
            <v>10000</v>
          </cell>
          <cell r="F282">
            <v>10000</v>
          </cell>
          <cell r="G282">
            <v>10000</v>
          </cell>
          <cell r="H282">
            <v>10000</v>
          </cell>
          <cell r="I282">
            <v>10000</v>
          </cell>
          <cell r="J282">
            <v>10000</v>
          </cell>
          <cell r="K282">
            <v>10000</v>
          </cell>
          <cell r="L282">
            <v>10000</v>
          </cell>
          <cell r="M282">
            <v>10000</v>
          </cell>
        </row>
        <row r="283">
          <cell r="B283">
            <v>10000</v>
          </cell>
          <cell r="C283">
            <v>10000</v>
          </cell>
          <cell r="D283">
            <v>10000</v>
          </cell>
          <cell r="E283">
            <v>10000</v>
          </cell>
          <cell r="F283">
            <v>10000</v>
          </cell>
          <cell r="G283">
            <v>10000</v>
          </cell>
          <cell r="H283">
            <v>10000</v>
          </cell>
          <cell r="I283">
            <v>10000</v>
          </cell>
          <cell r="J283">
            <v>10000</v>
          </cell>
          <cell r="K283">
            <v>10000</v>
          </cell>
          <cell r="L283">
            <v>10000</v>
          </cell>
          <cell r="M283">
            <v>10000</v>
          </cell>
        </row>
        <row r="286">
          <cell r="B286">
            <v>914</v>
          </cell>
          <cell r="C286">
            <v>945</v>
          </cell>
          <cell r="D286">
            <v>976</v>
          </cell>
          <cell r="E286">
            <v>1007</v>
          </cell>
          <cell r="F286">
            <v>1038</v>
          </cell>
          <cell r="G286">
            <v>1069</v>
          </cell>
          <cell r="H286">
            <v>1100</v>
          </cell>
          <cell r="I286">
            <v>1131</v>
          </cell>
          <cell r="J286">
            <v>1162</v>
          </cell>
          <cell r="K286">
            <v>1193</v>
          </cell>
          <cell r="L286">
            <v>1224</v>
          </cell>
          <cell r="M286">
            <v>1255</v>
          </cell>
          <cell r="N286" t="str">
            <v>Units</v>
          </cell>
        </row>
        <row r="287">
          <cell r="B287">
            <v>6674</v>
          </cell>
          <cell r="C287">
            <v>6674</v>
          </cell>
          <cell r="D287">
            <v>6674</v>
          </cell>
          <cell r="E287">
            <v>6674</v>
          </cell>
          <cell r="F287">
            <v>6674</v>
          </cell>
          <cell r="G287">
            <v>6674</v>
          </cell>
          <cell r="H287">
            <v>6674</v>
          </cell>
          <cell r="I287">
            <v>6674</v>
          </cell>
          <cell r="J287">
            <v>6674</v>
          </cell>
          <cell r="K287">
            <v>6674</v>
          </cell>
          <cell r="L287">
            <v>6674</v>
          </cell>
          <cell r="M287">
            <v>6674</v>
          </cell>
          <cell r="N287">
            <v>1460</v>
          </cell>
          <cell r="O287">
            <v>9744040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B289">
            <v>6987</v>
          </cell>
          <cell r="C289">
            <v>6987</v>
          </cell>
          <cell r="D289">
            <v>6987</v>
          </cell>
          <cell r="E289">
            <v>6987</v>
          </cell>
          <cell r="F289">
            <v>6987</v>
          </cell>
          <cell r="G289">
            <v>6987</v>
          </cell>
          <cell r="H289">
            <v>6987</v>
          </cell>
          <cell r="I289">
            <v>6987</v>
          </cell>
          <cell r="J289">
            <v>6987</v>
          </cell>
          <cell r="K289">
            <v>6987</v>
          </cell>
          <cell r="L289">
            <v>6987</v>
          </cell>
          <cell r="M289">
            <v>6987</v>
          </cell>
          <cell r="N289">
            <v>960</v>
          </cell>
          <cell r="O289">
            <v>6707520</v>
          </cell>
        </row>
        <row r="290">
          <cell r="B290">
            <v>7155</v>
          </cell>
          <cell r="C290">
            <v>7155</v>
          </cell>
          <cell r="D290">
            <v>7155</v>
          </cell>
          <cell r="E290">
            <v>7155</v>
          </cell>
          <cell r="F290">
            <v>7155</v>
          </cell>
          <cell r="G290">
            <v>7155</v>
          </cell>
          <cell r="H290">
            <v>7155</v>
          </cell>
          <cell r="I290">
            <v>7155</v>
          </cell>
          <cell r="J290">
            <v>7155</v>
          </cell>
          <cell r="K290">
            <v>7155</v>
          </cell>
          <cell r="L290">
            <v>7155</v>
          </cell>
          <cell r="M290">
            <v>7155</v>
          </cell>
          <cell r="N290">
            <v>1300</v>
          </cell>
          <cell r="O290">
            <v>9301500</v>
          </cell>
        </row>
        <row r="291"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B292">
            <v>7715</v>
          </cell>
          <cell r="C292">
            <v>7715</v>
          </cell>
          <cell r="D292">
            <v>7715</v>
          </cell>
          <cell r="E292">
            <v>7715</v>
          </cell>
          <cell r="F292">
            <v>7715</v>
          </cell>
          <cell r="G292">
            <v>7715</v>
          </cell>
          <cell r="H292">
            <v>7715</v>
          </cell>
          <cell r="I292">
            <v>7715</v>
          </cell>
          <cell r="J292">
            <v>7715</v>
          </cell>
          <cell r="K292">
            <v>7715</v>
          </cell>
          <cell r="L292">
            <v>7715</v>
          </cell>
          <cell r="M292">
            <v>7715</v>
          </cell>
          <cell r="N292">
            <v>1100</v>
          </cell>
          <cell r="O292">
            <v>8486500</v>
          </cell>
        </row>
        <row r="293"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</row>
        <row r="294">
          <cell r="B294">
            <v>6550</v>
          </cell>
          <cell r="C294">
            <v>6550</v>
          </cell>
          <cell r="D294">
            <v>6550</v>
          </cell>
          <cell r="E294">
            <v>6550</v>
          </cell>
          <cell r="F294">
            <v>6550</v>
          </cell>
          <cell r="G294">
            <v>6550</v>
          </cell>
          <cell r="H294">
            <v>6550</v>
          </cell>
          <cell r="I294">
            <v>6550</v>
          </cell>
          <cell r="J294">
            <v>6550</v>
          </cell>
          <cell r="K294">
            <v>6550</v>
          </cell>
          <cell r="L294">
            <v>6550</v>
          </cell>
          <cell r="M294">
            <v>6550</v>
          </cell>
          <cell r="N294">
            <v>1840</v>
          </cell>
          <cell r="O294">
            <v>12052000</v>
          </cell>
        </row>
        <row r="295">
          <cell r="B295">
            <v>7106</v>
          </cell>
          <cell r="C295">
            <v>7106</v>
          </cell>
          <cell r="D295">
            <v>7106</v>
          </cell>
          <cell r="E295">
            <v>7106</v>
          </cell>
          <cell r="F295">
            <v>7106</v>
          </cell>
          <cell r="G295">
            <v>7106</v>
          </cell>
          <cell r="H295">
            <v>7106</v>
          </cell>
          <cell r="I295">
            <v>7106</v>
          </cell>
          <cell r="J295">
            <v>7106</v>
          </cell>
          <cell r="K295">
            <v>7106</v>
          </cell>
          <cell r="L295">
            <v>7106</v>
          </cell>
          <cell r="M295">
            <v>7106</v>
          </cell>
          <cell r="N295">
            <v>2940</v>
          </cell>
          <cell r="O295">
            <v>20891640</v>
          </cell>
        </row>
        <row r="296"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</row>
        <row r="298">
          <cell r="B298">
            <v>3399.76</v>
          </cell>
          <cell r="C298">
            <v>3399.76</v>
          </cell>
          <cell r="D298">
            <v>3399.76</v>
          </cell>
          <cell r="E298">
            <v>3399.76</v>
          </cell>
          <cell r="F298">
            <v>3399.76</v>
          </cell>
          <cell r="G298">
            <v>3399.76</v>
          </cell>
          <cell r="H298">
            <v>3399.76</v>
          </cell>
          <cell r="I298">
            <v>3399.76</v>
          </cell>
          <cell r="J298">
            <v>3399.76</v>
          </cell>
          <cell r="K298">
            <v>3399.76</v>
          </cell>
          <cell r="L298">
            <v>3399.76</v>
          </cell>
          <cell r="M298">
            <v>3399.76</v>
          </cell>
          <cell r="N298">
            <v>1121</v>
          </cell>
        </row>
        <row r="299">
          <cell r="B299">
            <v>3399.76</v>
          </cell>
          <cell r="C299">
            <v>3399.76</v>
          </cell>
          <cell r="D299">
            <v>3399.76</v>
          </cell>
          <cell r="E299">
            <v>3399.76</v>
          </cell>
          <cell r="F299">
            <v>3399.76</v>
          </cell>
          <cell r="G299">
            <v>3399.76</v>
          </cell>
          <cell r="H299">
            <v>3399.76</v>
          </cell>
          <cell r="I299">
            <v>3399.76</v>
          </cell>
          <cell r="J299">
            <v>3399.76</v>
          </cell>
          <cell r="K299">
            <v>3399.76</v>
          </cell>
          <cell r="L299">
            <v>3399.76</v>
          </cell>
          <cell r="M299">
            <v>3399.76</v>
          </cell>
          <cell r="N299">
            <v>1479</v>
          </cell>
        </row>
        <row r="300">
          <cell r="B300">
            <v>1894</v>
          </cell>
          <cell r="C300">
            <v>1894</v>
          </cell>
          <cell r="D300">
            <v>1894</v>
          </cell>
          <cell r="E300">
            <v>1894</v>
          </cell>
          <cell r="F300">
            <v>1894</v>
          </cell>
          <cell r="G300">
            <v>1894</v>
          </cell>
          <cell r="H300">
            <v>1894</v>
          </cell>
          <cell r="I300">
            <v>1894</v>
          </cell>
          <cell r="J300">
            <v>1894</v>
          </cell>
          <cell r="K300">
            <v>1894</v>
          </cell>
          <cell r="L300">
            <v>1894</v>
          </cell>
          <cell r="M300">
            <v>1894</v>
          </cell>
          <cell r="O300">
            <v>67183200</v>
          </cell>
        </row>
        <row r="301">
          <cell r="B301">
            <v>1894</v>
          </cell>
          <cell r="C301">
            <v>1894</v>
          </cell>
          <cell r="D301">
            <v>1894</v>
          </cell>
          <cell r="E301">
            <v>1894</v>
          </cell>
          <cell r="F301">
            <v>1894</v>
          </cell>
          <cell r="G301">
            <v>1894</v>
          </cell>
          <cell r="H301">
            <v>1894</v>
          </cell>
          <cell r="I301">
            <v>1894</v>
          </cell>
          <cell r="J301">
            <v>1894</v>
          </cell>
          <cell r="K301">
            <v>1894</v>
          </cell>
          <cell r="L301">
            <v>1894</v>
          </cell>
          <cell r="M301">
            <v>1894</v>
          </cell>
        </row>
        <row r="302">
          <cell r="B302">
            <v>2105</v>
          </cell>
          <cell r="C302">
            <v>2105</v>
          </cell>
          <cell r="D302">
            <v>2105</v>
          </cell>
          <cell r="E302">
            <v>2105</v>
          </cell>
          <cell r="F302">
            <v>2105</v>
          </cell>
          <cell r="G302">
            <v>2105</v>
          </cell>
          <cell r="H302">
            <v>2105</v>
          </cell>
          <cell r="I302">
            <v>2105</v>
          </cell>
          <cell r="J302">
            <v>2105</v>
          </cell>
          <cell r="K302">
            <v>2105</v>
          </cell>
          <cell r="L302">
            <v>2105</v>
          </cell>
          <cell r="M302">
            <v>2105</v>
          </cell>
        </row>
        <row r="303">
          <cell r="B303">
            <v>2105</v>
          </cell>
          <cell r="C303">
            <v>2105</v>
          </cell>
          <cell r="D303">
            <v>2105</v>
          </cell>
          <cell r="E303">
            <v>2105</v>
          </cell>
          <cell r="F303">
            <v>2105</v>
          </cell>
          <cell r="G303">
            <v>2105</v>
          </cell>
          <cell r="H303">
            <v>2105</v>
          </cell>
          <cell r="I303">
            <v>2105</v>
          </cell>
          <cell r="J303">
            <v>2105</v>
          </cell>
          <cell r="K303">
            <v>2105</v>
          </cell>
          <cell r="L303">
            <v>2105</v>
          </cell>
          <cell r="M303">
            <v>2105</v>
          </cell>
        </row>
        <row r="306">
          <cell r="B306">
            <v>914</v>
          </cell>
          <cell r="C306">
            <v>945</v>
          </cell>
          <cell r="D306">
            <v>976</v>
          </cell>
          <cell r="E306">
            <v>1007</v>
          </cell>
          <cell r="F306">
            <v>1038</v>
          </cell>
          <cell r="G306">
            <v>1069</v>
          </cell>
          <cell r="H306">
            <v>1100</v>
          </cell>
          <cell r="I306">
            <v>1131</v>
          </cell>
          <cell r="J306">
            <v>1162</v>
          </cell>
          <cell r="K306">
            <v>1193</v>
          </cell>
          <cell r="L306">
            <v>1224</v>
          </cell>
          <cell r="M306">
            <v>1255</v>
          </cell>
          <cell r="N306" t="str">
            <v>Total</v>
          </cell>
        </row>
        <row r="307">
          <cell r="B307">
            <v>934360</v>
          </cell>
          <cell r="C307">
            <v>934360</v>
          </cell>
          <cell r="D307">
            <v>934360</v>
          </cell>
          <cell r="E307">
            <v>1067840</v>
          </cell>
          <cell r="F307">
            <v>734140</v>
          </cell>
          <cell r="G307">
            <v>734140</v>
          </cell>
          <cell r="H307">
            <v>1001100</v>
          </cell>
          <cell r="I307">
            <v>800880</v>
          </cell>
          <cell r="J307">
            <v>667400</v>
          </cell>
          <cell r="K307">
            <v>600660</v>
          </cell>
          <cell r="L307">
            <v>667400</v>
          </cell>
          <cell r="M307">
            <v>667400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</row>
        <row r="309">
          <cell r="B309">
            <v>628830</v>
          </cell>
          <cell r="C309">
            <v>628830</v>
          </cell>
          <cell r="D309">
            <v>628830</v>
          </cell>
          <cell r="E309">
            <v>698700</v>
          </cell>
          <cell r="F309">
            <v>489090</v>
          </cell>
          <cell r="G309">
            <v>489090</v>
          </cell>
          <cell r="H309">
            <v>698700</v>
          </cell>
          <cell r="I309">
            <v>558960</v>
          </cell>
          <cell r="J309">
            <v>419220</v>
          </cell>
          <cell r="K309">
            <v>489090</v>
          </cell>
          <cell r="L309">
            <v>489090</v>
          </cell>
          <cell r="M309">
            <v>489090</v>
          </cell>
        </row>
        <row r="310">
          <cell r="B310">
            <v>643950</v>
          </cell>
          <cell r="C310">
            <v>715500</v>
          </cell>
          <cell r="D310">
            <v>715500</v>
          </cell>
          <cell r="E310">
            <v>787050</v>
          </cell>
          <cell r="F310">
            <v>643950</v>
          </cell>
          <cell r="G310">
            <v>572400</v>
          </cell>
          <cell r="H310">
            <v>930150</v>
          </cell>
          <cell r="I310">
            <v>715500</v>
          </cell>
          <cell r="J310">
            <v>787050</v>
          </cell>
          <cell r="K310">
            <v>930150</v>
          </cell>
          <cell r="L310">
            <v>930150</v>
          </cell>
          <cell r="M310">
            <v>930150</v>
          </cell>
        </row>
        <row r="311"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</row>
        <row r="312">
          <cell r="B312">
            <v>617200</v>
          </cell>
          <cell r="C312">
            <v>694350</v>
          </cell>
          <cell r="D312">
            <v>694350</v>
          </cell>
          <cell r="E312">
            <v>694350</v>
          </cell>
          <cell r="F312">
            <v>462900</v>
          </cell>
          <cell r="G312">
            <v>540050</v>
          </cell>
          <cell r="H312">
            <v>848650</v>
          </cell>
          <cell r="I312">
            <v>694350</v>
          </cell>
          <cell r="J312">
            <v>694350</v>
          </cell>
          <cell r="K312">
            <v>848650</v>
          </cell>
          <cell r="L312">
            <v>848650</v>
          </cell>
          <cell r="M312">
            <v>848650</v>
          </cell>
        </row>
        <row r="313"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</row>
        <row r="314">
          <cell r="B314">
            <v>982500</v>
          </cell>
          <cell r="C314">
            <v>1113500</v>
          </cell>
          <cell r="D314">
            <v>1113500</v>
          </cell>
          <cell r="E314">
            <v>1179000</v>
          </cell>
          <cell r="F314">
            <v>851500</v>
          </cell>
          <cell r="G314">
            <v>851500</v>
          </cell>
          <cell r="H314">
            <v>1113500</v>
          </cell>
          <cell r="I314">
            <v>786000</v>
          </cell>
          <cell r="J314">
            <v>982500</v>
          </cell>
          <cell r="K314">
            <v>1048000</v>
          </cell>
          <cell r="L314">
            <v>982500</v>
          </cell>
          <cell r="M314">
            <v>1048000</v>
          </cell>
        </row>
        <row r="315">
          <cell r="B315">
            <v>1705440</v>
          </cell>
          <cell r="C315">
            <v>1847560</v>
          </cell>
          <cell r="D315">
            <v>1847560</v>
          </cell>
          <cell r="E315">
            <v>2060740</v>
          </cell>
          <cell r="F315">
            <v>1421200</v>
          </cell>
          <cell r="G315">
            <v>1492260</v>
          </cell>
          <cell r="H315">
            <v>1918620</v>
          </cell>
          <cell r="I315">
            <v>1421200</v>
          </cell>
          <cell r="J315">
            <v>1705440</v>
          </cell>
          <cell r="K315">
            <v>1847560</v>
          </cell>
          <cell r="L315">
            <v>1776500</v>
          </cell>
          <cell r="M315">
            <v>1847560</v>
          </cell>
        </row>
        <row r="316"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</row>
        <row r="317"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</row>
        <row r="318">
          <cell r="B318">
            <v>173387.76</v>
          </cell>
          <cell r="C318">
            <v>169988</v>
          </cell>
          <cell r="D318">
            <v>149589.44</v>
          </cell>
          <cell r="E318">
            <v>186986.80000000002</v>
          </cell>
          <cell r="F318">
            <v>333176.48000000004</v>
          </cell>
          <cell r="G318">
            <v>78194.48000000001</v>
          </cell>
          <cell r="H318">
            <v>339976</v>
          </cell>
          <cell r="I318">
            <v>176787.52000000002</v>
          </cell>
          <cell r="J318">
            <v>951932.8</v>
          </cell>
          <cell r="K318">
            <v>407971.2</v>
          </cell>
          <cell r="L318">
            <v>407971.2</v>
          </cell>
          <cell r="M318">
            <v>435169.28000000003</v>
          </cell>
        </row>
        <row r="319">
          <cell r="B319">
            <v>234583.44</v>
          </cell>
          <cell r="C319">
            <v>645954.4</v>
          </cell>
          <cell r="D319">
            <v>771745.52</v>
          </cell>
          <cell r="E319">
            <v>900936.4</v>
          </cell>
          <cell r="F319">
            <v>380773.12</v>
          </cell>
          <cell r="G319">
            <v>707150.08000000007</v>
          </cell>
          <cell r="H319">
            <v>747947.20000000007</v>
          </cell>
          <cell r="I319">
            <v>639154.88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</row>
        <row r="320">
          <cell r="B320">
            <v>170460</v>
          </cell>
          <cell r="C320">
            <v>170460</v>
          </cell>
          <cell r="D320">
            <v>170460</v>
          </cell>
          <cell r="E320">
            <v>170460</v>
          </cell>
          <cell r="F320">
            <v>170460</v>
          </cell>
          <cell r="G320">
            <v>170460</v>
          </cell>
          <cell r="H320">
            <v>170460</v>
          </cell>
          <cell r="I320">
            <v>170460</v>
          </cell>
          <cell r="J320">
            <v>170460</v>
          </cell>
          <cell r="K320">
            <v>170460</v>
          </cell>
          <cell r="L320">
            <v>170460</v>
          </cell>
          <cell r="M320">
            <v>170460</v>
          </cell>
        </row>
        <row r="321"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28410</v>
          </cell>
          <cell r="I321">
            <v>28410</v>
          </cell>
          <cell r="J321">
            <v>28410</v>
          </cell>
          <cell r="K321">
            <v>28410</v>
          </cell>
          <cell r="L321">
            <v>28410</v>
          </cell>
          <cell r="M321">
            <v>28410</v>
          </cell>
        </row>
        <row r="322">
          <cell r="B322">
            <v>442050</v>
          </cell>
          <cell r="C322">
            <v>442050</v>
          </cell>
          <cell r="D322">
            <v>442050</v>
          </cell>
          <cell r="E322">
            <v>442050</v>
          </cell>
          <cell r="F322">
            <v>442050</v>
          </cell>
          <cell r="G322">
            <v>442050</v>
          </cell>
          <cell r="H322">
            <v>442050</v>
          </cell>
          <cell r="I322">
            <v>442050</v>
          </cell>
          <cell r="J322">
            <v>442050</v>
          </cell>
          <cell r="K322">
            <v>442050</v>
          </cell>
          <cell r="L322">
            <v>442050</v>
          </cell>
          <cell r="M322">
            <v>442050</v>
          </cell>
        </row>
        <row r="324">
          <cell r="B324">
            <v>6532761.2000000002</v>
          </cell>
          <cell r="C324">
            <v>7362552.4000000004</v>
          </cell>
          <cell r="D324">
            <v>7467944.9600000009</v>
          </cell>
          <cell r="E324">
            <v>8188113.2000000002</v>
          </cell>
          <cell r="F324">
            <v>5929239.6000000006</v>
          </cell>
          <cell r="G324">
            <v>6077294.5600000005</v>
          </cell>
          <cell r="H324">
            <v>8239563.2000000002</v>
          </cell>
          <cell r="I324">
            <v>6433752.3999999994</v>
          </cell>
          <cell r="J324">
            <v>6848812.7999999998</v>
          </cell>
          <cell r="K324">
            <v>6813001.2000000002</v>
          </cell>
          <cell r="L324">
            <v>6743181.2000000002</v>
          </cell>
          <cell r="M324">
            <v>6906939.2800000003</v>
          </cell>
          <cell r="N324">
            <v>83543156</v>
          </cell>
        </row>
        <row r="328">
          <cell r="C328" t="str">
            <v>Exchange rate</v>
          </cell>
          <cell r="E328">
            <v>0.52</v>
          </cell>
        </row>
        <row r="329">
          <cell r="C329" t="str">
            <v>XE</v>
          </cell>
          <cell r="D329" t="str">
            <v>GL</v>
          </cell>
          <cell r="E329" t="str">
            <v>GLi</v>
          </cell>
          <cell r="F329" t="str">
            <v>GLi - A/T</v>
          </cell>
          <cell r="G329" t="str">
            <v>2.0D</v>
          </cell>
        </row>
        <row r="330">
          <cell r="B330" t="str">
            <v>A</v>
          </cell>
          <cell r="C330">
            <v>0</v>
          </cell>
          <cell r="D330">
            <v>435394</v>
          </cell>
          <cell r="E330">
            <v>526273</v>
          </cell>
          <cell r="F330">
            <v>0</v>
          </cell>
          <cell r="G330">
            <v>611345</v>
          </cell>
        </row>
        <row r="331">
          <cell r="B331" t="str">
            <v>B</v>
          </cell>
          <cell r="C331">
            <v>0</v>
          </cell>
          <cell r="D331">
            <v>771949.03505927371</v>
          </cell>
          <cell r="E331">
            <v>902161.30401995801</v>
          </cell>
          <cell r="F331">
            <v>0</v>
          </cell>
          <cell r="G331">
            <v>968590.2322021377</v>
          </cell>
        </row>
        <row r="332">
          <cell r="B332" t="str">
            <v>C</v>
          </cell>
          <cell r="C332">
            <v>7365</v>
          </cell>
          <cell r="D332">
            <v>8891</v>
          </cell>
          <cell r="E332">
            <v>8884</v>
          </cell>
          <cell r="F332">
            <v>10550</v>
          </cell>
          <cell r="G332">
            <v>7779</v>
          </cell>
        </row>
        <row r="334">
          <cell r="B334" t="str">
            <v>D</v>
          </cell>
          <cell r="C334">
            <v>42.603589999999997</v>
          </cell>
          <cell r="D334">
            <v>43.598089999999999</v>
          </cell>
          <cell r="E334">
            <v>41.665309999999998</v>
          </cell>
          <cell r="F334">
            <v>41.550800000000002</v>
          </cell>
          <cell r="G334">
            <v>36.883009999999999</v>
          </cell>
        </row>
        <row r="335">
          <cell r="C335">
            <v>11.360099999999999</v>
          </cell>
          <cell r="D335">
            <v>10.187799999999999</v>
          </cell>
          <cell r="E335">
            <v>10.3911</v>
          </cell>
          <cell r="F335">
            <v>10.3911</v>
          </cell>
          <cell r="G335">
            <v>10.083</v>
          </cell>
        </row>
        <row r="336">
          <cell r="C336">
            <v>1.5323</v>
          </cell>
          <cell r="D336">
            <v>1.7496</v>
          </cell>
          <cell r="E336">
            <v>1.8768</v>
          </cell>
          <cell r="F336">
            <v>1.8768</v>
          </cell>
          <cell r="G336">
            <v>1.4814000000000001</v>
          </cell>
        </row>
        <row r="337">
          <cell r="C337">
            <v>0.18559999999999999</v>
          </cell>
          <cell r="D337">
            <v>0.16639999999999999</v>
          </cell>
          <cell r="E337">
            <v>0.1421</v>
          </cell>
          <cell r="F337">
            <v>0.1421</v>
          </cell>
          <cell r="G337">
            <v>0.34200000000000003</v>
          </cell>
        </row>
        <row r="338">
          <cell r="B338" t="str">
            <v>E</v>
          </cell>
          <cell r="C338">
            <v>13.077999999999999</v>
          </cell>
          <cell r="D338">
            <v>12.1038</v>
          </cell>
          <cell r="E338">
            <v>12.409999999999998</v>
          </cell>
          <cell r="F338">
            <v>12.409999999999998</v>
          </cell>
          <cell r="G338">
            <v>11.906400000000001</v>
          </cell>
        </row>
        <row r="339">
          <cell r="B339" t="str">
            <v>F</v>
          </cell>
          <cell r="C339">
            <v>29.525589999999998</v>
          </cell>
          <cell r="D339">
            <v>31.494289999999999</v>
          </cell>
          <cell r="E339">
            <v>29.255310000000001</v>
          </cell>
          <cell r="F339">
            <v>29.140800000000006</v>
          </cell>
          <cell r="G339">
            <v>24.976609999999997</v>
          </cell>
        </row>
        <row r="340">
          <cell r="C340">
            <v>7365</v>
          </cell>
          <cell r="D340">
            <v>8891</v>
          </cell>
          <cell r="E340">
            <v>8884</v>
          </cell>
          <cell r="F340">
            <v>10550</v>
          </cell>
          <cell r="G340">
            <v>7779</v>
          </cell>
        </row>
        <row r="341">
          <cell r="C341">
            <v>3829.8</v>
          </cell>
          <cell r="D341">
            <v>4623.32</v>
          </cell>
          <cell r="E341">
            <v>4619.68</v>
          </cell>
          <cell r="F341">
            <v>5486</v>
          </cell>
          <cell r="G341">
            <v>4045.08</v>
          </cell>
        </row>
        <row r="345">
          <cell r="B345">
            <v>914</v>
          </cell>
          <cell r="C345">
            <v>945</v>
          </cell>
          <cell r="D345">
            <v>976</v>
          </cell>
          <cell r="E345">
            <v>1007</v>
          </cell>
          <cell r="F345">
            <v>1038</v>
          </cell>
          <cell r="G345">
            <v>1069</v>
          </cell>
          <cell r="H345">
            <v>1100</v>
          </cell>
          <cell r="I345">
            <v>1131</v>
          </cell>
          <cell r="J345">
            <v>1162</v>
          </cell>
          <cell r="K345">
            <v>1193</v>
          </cell>
          <cell r="L345">
            <v>1224</v>
          </cell>
          <cell r="M345">
            <v>1255</v>
          </cell>
        </row>
        <row r="346">
          <cell r="B346">
            <v>4866</v>
          </cell>
          <cell r="C346">
            <v>4866</v>
          </cell>
          <cell r="D346">
            <v>4866</v>
          </cell>
          <cell r="E346">
            <v>4866</v>
          </cell>
          <cell r="F346">
            <v>4866</v>
          </cell>
          <cell r="G346">
            <v>4866</v>
          </cell>
          <cell r="H346">
            <v>4866</v>
          </cell>
          <cell r="I346">
            <v>4866</v>
          </cell>
          <cell r="J346">
            <v>4866</v>
          </cell>
          <cell r="K346">
            <v>4866</v>
          </cell>
          <cell r="L346">
            <v>4866</v>
          </cell>
          <cell r="M346">
            <v>4866</v>
          </cell>
        </row>
        <row r="347"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</row>
        <row r="348">
          <cell r="B348">
            <v>4030</v>
          </cell>
          <cell r="C348">
            <v>4030</v>
          </cell>
          <cell r="D348">
            <v>4030</v>
          </cell>
          <cell r="E348">
            <v>4030</v>
          </cell>
          <cell r="F348">
            <v>4030</v>
          </cell>
          <cell r="G348">
            <v>4030</v>
          </cell>
          <cell r="H348">
            <v>4030</v>
          </cell>
          <cell r="I348">
            <v>4030</v>
          </cell>
          <cell r="J348">
            <v>4030</v>
          </cell>
          <cell r="K348">
            <v>4030</v>
          </cell>
          <cell r="L348">
            <v>4030</v>
          </cell>
          <cell r="M348">
            <v>4030</v>
          </cell>
        </row>
        <row r="349">
          <cell r="B349">
            <v>4841</v>
          </cell>
          <cell r="C349">
            <v>4841</v>
          </cell>
          <cell r="D349">
            <v>4841</v>
          </cell>
          <cell r="E349">
            <v>4841</v>
          </cell>
          <cell r="F349">
            <v>4841</v>
          </cell>
          <cell r="G349">
            <v>4841</v>
          </cell>
          <cell r="H349">
            <v>4841</v>
          </cell>
          <cell r="I349">
            <v>4841</v>
          </cell>
          <cell r="J349">
            <v>4841</v>
          </cell>
          <cell r="K349">
            <v>4841</v>
          </cell>
          <cell r="L349">
            <v>4841</v>
          </cell>
          <cell r="M349">
            <v>4841</v>
          </cell>
        </row>
        <row r="350"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</row>
        <row r="351">
          <cell r="B351">
            <v>4789</v>
          </cell>
          <cell r="C351">
            <v>4789</v>
          </cell>
          <cell r="D351">
            <v>4789</v>
          </cell>
          <cell r="E351">
            <v>4789</v>
          </cell>
          <cell r="F351">
            <v>4789</v>
          </cell>
          <cell r="G351">
            <v>4789</v>
          </cell>
          <cell r="H351">
            <v>4789</v>
          </cell>
          <cell r="I351">
            <v>4789</v>
          </cell>
          <cell r="J351">
            <v>4789</v>
          </cell>
          <cell r="K351">
            <v>4789</v>
          </cell>
          <cell r="L351">
            <v>4789</v>
          </cell>
          <cell r="M351">
            <v>4789</v>
          </cell>
        </row>
        <row r="352"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B353">
            <v>3878</v>
          </cell>
          <cell r="C353">
            <v>3878</v>
          </cell>
          <cell r="D353">
            <v>3878</v>
          </cell>
          <cell r="E353">
            <v>3878</v>
          </cell>
          <cell r="F353">
            <v>3878</v>
          </cell>
          <cell r="G353">
            <v>3878</v>
          </cell>
          <cell r="H353">
            <v>3878</v>
          </cell>
          <cell r="I353">
            <v>3878</v>
          </cell>
          <cell r="J353">
            <v>3878</v>
          </cell>
          <cell r="K353">
            <v>3878</v>
          </cell>
          <cell r="L353">
            <v>3878</v>
          </cell>
          <cell r="M353">
            <v>3878</v>
          </cell>
        </row>
        <row r="354">
          <cell r="B354">
            <v>5093</v>
          </cell>
          <cell r="C354">
            <v>5093</v>
          </cell>
          <cell r="D354">
            <v>5093</v>
          </cell>
          <cell r="E354">
            <v>5093</v>
          </cell>
          <cell r="F354">
            <v>5093</v>
          </cell>
          <cell r="G354">
            <v>5093</v>
          </cell>
          <cell r="H354">
            <v>5093</v>
          </cell>
          <cell r="I354">
            <v>5093</v>
          </cell>
          <cell r="J354">
            <v>5093</v>
          </cell>
          <cell r="K354">
            <v>5093</v>
          </cell>
          <cell r="L354">
            <v>5093</v>
          </cell>
          <cell r="M354">
            <v>5093</v>
          </cell>
        </row>
        <row r="355"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</row>
        <row r="356"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</row>
        <row r="357">
          <cell r="B357">
            <v>4297</v>
          </cell>
          <cell r="C357">
            <v>4297</v>
          </cell>
          <cell r="D357">
            <v>4297</v>
          </cell>
          <cell r="E357">
            <v>4297</v>
          </cell>
          <cell r="F357">
            <v>4297</v>
          </cell>
          <cell r="G357">
            <v>4297</v>
          </cell>
          <cell r="H357">
            <v>4297</v>
          </cell>
          <cell r="I357">
            <v>4297</v>
          </cell>
          <cell r="J357">
            <v>4297</v>
          </cell>
          <cell r="K357">
            <v>4297</v>
          </cell>
          <cell r="L357">
            <v>4297</v>
          </cell>
          <cell r="M357">
            <v>4297</v>
          </cell>
        </row>
        <row r="358">
          <cell r="B358">
            <v>4297</v>
          </cell>
          <cell r="C358">
            <v>4297</v>
          </cell>
          <cell r="D358">
            <v>4297</v>
          </cell>
          <cell r="E358">
            <v>4297</v>
          </cell>
          <cell r="F358">
            <v>4297</v>
          </cell>
          <cell r="G358">
            <v>4297</v>
          </cell>
          <cell r="H358">
            <v>4297</v>
          </cell>
          <cell r="I358">
            <v>4297</v>
          </cell>
          <cell r="J358">
            <v>4297</v>
          </cell>
          <cell r="K358">
            <v>4297</v>
          </cell>
          <cell r="L358">
            <v>4297</v>
          </cell>
          <cell r="M358">
            <v>4297</v>
          </cell>
        </row>
        <row r="359">
          <cell r="B359">
            <v>3875</v>
          </cell>
          <cell r="C359">
            <v>3875</v>
          </cell>
          <cell r="D359">
            <v>3875</v>
          </cell>
          <cell r="E359">
            <v>3875</v>
          </cell>
          <cell r="F359">
            <v>3875</v>
          </cell>
          <cell r="G359">
            <v>3875</v>
          </cell>
          <cell r="H359">
            <v>3875</v>
          </cell>
          <cell r="I359">
            <v>3875</v>
          </cell>
          <cell r="J359">
            <v>3875</v>
          </cell>
          <cell r="K359">
            <v>3875</v>
          </cell>
          <cell r="L359">
            <v>3875</v>
          </cell>
          <cell r="M359">
            <v>3875</v>
          </cell>
        </row>
        <row r="360">
          <cell r="B360">
            <v>3875</v>
          </cell>
          <cell r="C360">
            <v>3875</v>
          </cell>
          <cell r="D360">
            <v>3875</v>
          </cell>
          <cell r="E360">
            <v>3875</v>
          </cell>
          <cell r="F360">
            <v>3875</v>
          </cell>
          <cell r="G360">
            <v>3875</v>
          </cell>
          <cell r="H360">
            <v>3875</v>
          </cell>
          <cell r="I360">
            <v>3875</v>
          </cell>
          <cell r="J360">
            <v>3875</v>
          </cell>
          <cell r="K360">
            <v>3875</v>
          </cell>
          <cell r="L360">
            <v>3875</v>
          </cell>
          <cell r="M360">
            <v>3875</v>
          </cell>
        </row>
        <row r="361">
          <cell r="B361">
            <v>4396</v>
          </cell>
          <cell r="C361">
            <v>4396</v>
          </cell>
          <cell r="D361">
            <v>4396</v>
          </cell>
          <cell r="E361">
            <v>4396</v>
          </cell>
          <cell r="F361">
            <v>4396</v>
          </cell>
          <cell r="G361">
            <v>4396</v>
          </cell>
          <cell r="H361">
            <v>4396</v>
          </cell>
          <cell r="I361">
            <v>4396</v>
          </cell>
          <cell r="J361">
            <v>4396</v>
          </cell>
          <cell r="K361">
            <v>4396</v>
          </cell>
          <cell r="L361">
            <v>4396</v>
          </cell>
          <cell r="M361">
            <v>4396</v>
          </cell>
        </row>
        <row r="362">
          <cell r="B362">
            <v>4396</v>
          </cell>
          <cell r="C362">
            <v>4396</v>
          </cell>
          <cell r="D362">
            <v>4396</v>
          </cell>
          <cell r="E362">
            <v>4396</v>
          </cell>
          <cell r="F362">
            <v>4396</v>
          </cell>
          <cell r="G362">
            <v>4396</v>
          </cell>
          <cell r="H362">
            <v>4396</v>
          </cell>
          <cell r="I362">
            <v>4396</v>
          </cell>
          <cell r="J362">
            <v>4396</v>
          </cell>
          <cell r="K362">
            <v>4396</v>
          </cell>
          <cell r="L362">
            <v>4396</v>
          </cell>
          <cell r="M362">
            <v>4396</v>
          </cell>
        </row>
        <row r="366">
          <cell r="B366">
            <v>914</v>
          </cell>
          <cell r="C366">
            <v>945</v>
          </cell>
          <cell r="D366">
            <v>976</v>
          </cell>
          <cell r="E366">
            <v>1007</v>
          </cell>
          <cell r="F366">
            <v>1038</v>
          </cell>
          <cell r="G366">
            <v>1069</v>
          </cell>
          <cell r="H366">
            <v>1100</v>
          </cell>
          <cell r="I366">
            <v>1131</v>
          </cell>
          <cell r="J366">
            <v>1162</v>
          </cell>
          <cell r="K366">
            <v>1193</v>
          </cell>
          <cell r="L366">
            <v>1224</v>
          </cell>
          <cell r="M366">
            <v>1255</v>
          </cell>
          <cell r="N366" t="str">
            <v>Total</v>
          </cell>
        </row>
        <row r="368">
          <cell r="B368">
            <v>6236980.166666666</v>
          </cell>
          <cell r="C368">
            <v>6236980.166666666</v>
          </cell>
          <cell r="D368">
            <v>6236980.166666666</v>
          </cell>
          <cell r="E368">
            <v>6236980.166666666</v>
          </cell>
          <cell r="F368">
            <v>6236980.166666666</v>
          </cell>
          <cell r="G368">
            <v>6236980.166666666</v>
          </cell>
          <cell r="H368">
            <v>6236980.166666666</v>
          </cell>
          <cell r="I368">
            <v>6236980.166666666</v>
          </cell>
          <cell r="J368">
            <v>6236980.166666666</v>
          </cell>
          <cell r="K368">
            <v>6236980.166666666</v>
          </cell>
          <cell r="L368">
            <v>6236980.166666666</v>
          </cell>
          <cell r="M368">
            <v>6236980.166666666</v>
          </cell>
          <cell r="N368">
            <v>74843761.999999985</v>
          </cell>
          <cell r="O368" t="str">
            <v>Salaries &amp; Allowances</v>
          </cell>
          <cell r="P368">
            <v>68132779</v>
          </cell>
          <cell r="Q368">
            <v>6710982.9999999851</v>
          </cell>
        </row>
        <row r="369"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 t="str">
            <v xml:space="preserve">Utilities </v>
          </cell>
          <cell r="Q369">
            <v>0</v>
          </cell>
        </row>
        <row r="370"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 t="str">
            <v>Depreciation  -  See below</v>
          </cell>
          <cell r="Q370">
            <v>0</v>
          </cell>
        </row>
        <row r="371">
          <cell r="B371">
            <v>3894213.2499999963</v>
          </cell>
          <cell r="C371">
            <v>3894213.2499999963</v>
          </cell>
          <cell r="D371">
            <v>3894213.2499999963</v>
          </cell>
          <cell r="E371">
            <v>3894213.2499999963</v>
          </cell>
          <cell r="F371">
            <v>3894213.2499999963</v>
          </cell>
          <cell r="G371">
            <v>3894213.2499999963</v>
          </cell>
          <cell r="H371">
            <v>3894213.2499999963</v>
          </cell>
          <cell r="I371">
            <v>3894213.2499999963</v>
          </cell>
          <cell r="J371">
            <v>3894213.2499999963</v>
          </cell>
          <cell r="K371">
            <v>3894213.2499999963</v>
          </cell>
          <cell r="L371">
            <v>3894213.2499999963</v>
          </cell>
          <cell r="M371">
            <v>3894213.2499999963</v>
          </cell>
          <cell r="N371">
            <v>46730558.99999997</v>
          </cell>
          <cell r="O371" t="str">
            <v>Other Factory Overhead</v>
          </cell>
          <cell r="P371">
            <v>28741611</v>
          </cell>
          <cell r="Q371">
            <v>17988947.99999997</v>
          </cell>
        </row>
        <row r="372">
          <cell r="Q372">
            <v>0</v>
          </cell>
        </row>
        <row r="373">
          <cell r="B373">
            <v>10131193.416666662</v>
          </cell>
          <cell r="C373">
            <v>10131193.416666662</v>
          </cell>
          <cell r="D373">
            <v>10131193.416666662</v>
          </cell>
          <cell r="E373">
            <v>10131193.416666662</v>
          </cell>
          <cell r="F373">
            <v>10131193.416666662</v>
          </cell>
          <cell r="G373">
            <v>10131193.416666662</v>
          </cell>
          <cell r="H373">
            <v>10131193.416666662</v>
          </cell>
          <cell r="I373">
            <v>10131193.416666662</v>
          </cell>
          <cell r="J373">
            <v>10131193.416666662</v>
          </cell>
          <cell r="K373">
            <v>10131193.416666662</v>
          </cell>
          <cell r="L373">
            <v>10131193.416666662</v>
          </cell>
          <cell r="M373">
            <v>10131193.416666662</v>
          </cell>
          <cell r="N373">
            <v>121574320.99999996</v>
          </cell>
          <cell r="P373">
            <v>96874390</v>
          </cell>
          <cell r="Q373">
            <v>24699930.999999955</v>
          </cell>
        </row>
        <row r="374">
          <cell r="Q374">
            <v>0</v>
          </cell>
        </row>
        <row r="375">
          <cell r="B375">
            <v>5261850.333333333</v>
          </cell>
          <cell r="C375">
            <v>5261850.333333333</v>
          </cell>
          <cell r="D375">
            <v>5261850.333333333</v>
          </cell>
          <cell r="E375">
            <v>5261850.333333333</v>
          </cell>
          <cell r="F375">
            <v>5261850.333333333</v>
          </cell>
          <cell r="G375">
            <v>5261850.333333333</v>
          </cell>
          <cell r="H375">
            <v>5261850.333333333</v>
          </cell>
          <cell r="I375">
            <v>5261850.333333333</v>
          </cell>
          <cell r="J375">
            <v>5261850.333333333</v>
          </cell>
          <cell r="K375">
            <v>5261850.333333333</v>
          </cell>
          <cell r="L375">
            <v>5261850.333333333</v>
          </cell>
          <cell r="M375">
            <v>5261850.333333333</v>
          </cell>
          <cell r="N375">
            <v>63142204.000000007</v>
          </cell>
          <cell r="O375" t="str">
            <v>Selling Expenses</v>
          </cell>
          <cell r="P375">
            <v>61809213</v>
          </cell>
          <cell r="Q375">
            <v>1332991.0000000075</v>
          </cell>
        </row>
        <row r="376"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 t="str">
            <v>Advertisement expenses</v>
          </cell>
          <cell r="Q376">
            <v>0</v>
          </cell>
        </row>
        <row r="377">
          <cell r="B377">
            <v>10721372.916666664</v>
          </cell>
          <cell r="C377">
            <v>10721372.916666664</v>
          </cell>
          <cell r="D377">
            <v>10721372.916666664</v>
          </cell>
          <cell r="E377">
            <v>10721372.916666664</v>
          </cell>
          <cell r="F377">
            <v>10721372.916666664</v>
          </cell>
          <cell r="G377">
            <v>10721372.916666664</v>
          </cell>
          <cell r="H377">
            <v>10721372.916666664</v>
          </cell>
          <cell r="I377">
            <v>10721372.916666664</v>
          </cell>
          <cell r="J377">
            <v>10721372.916666664</v>
          </cell>
          <cell r="K377">
            <v>10721372.916666664</v>
          </cell>
          <cell r="L377">
            <v>10721372.916666664</v>
          </cell>
          <cell r="M377">
            <v>10721372.916666664</v>
          </cell>
          <cell r="N377">
            <v>128656474.99999994</v>
          </cell>
          <cell r="O377" t="str">
            <v>Admin Expenses</v>
          </cell>
          <cell r="P377">
            <v>118396009</v>
          </cell>
          <cell r="Q377">
            <v>10260465.99999994</v>
          </cell>
        </row>
        <row r="378"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 t="str">
            <v>Depreciation</v>
          </cell>
          <cell r="Q378">
            <v>0</v>
          </cell>
        </row>
        <row r="379">
          <cell r="B379">
            <v>600000</v>
          </cell>
          <cell r="C379">
            <v>600000</v>
          </cell>
          <cell r="D379">
            <v>600000</v>
          </cell>
          <cell r="E379">
            <v>600000</v>
          </cell>
          <cell r="F379">
            <v>600000</v>
          </cell>
          <cell r="G379">
            <v>600000</v>
          </cell>
          <cell r="H379">
            <v>600000</v>
          </cell>
          <cell r="I379">
            <v>600000</v>
          </cell>
          <cell r="J379">
            <v>600000</v>
          </cell>
          <cell r="K379">
            <v>600000</v>
          </cell>
          <cell r="L379">
            <v>600000</v>
          </cell>
          <cell r="M379">
            <v>600000</v>
          </cell>
          <cell r="N379">
            <v>7200000</v>
          </cell>
          <cell r="O379" t="str">
            <v>Financial Charges - Working Capital</v>
          </cell>
          <cell r="P379">
            <v>1200000</v>
          </cell>
          <cell r="Q379">
            <v>6000000</v>
          </cell>
        </row>
        <row r="380"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 t="str">
            <v>F/C- W.Cap - On the basis of Cash flow</v>
          </cell>
          <cell r="P380">
            <v>0</v>
          </cell>
          <cell r="Q380">
            <v>0</v>
          </cell>
        </row>
        <row r="381"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 t="str">
            <v>F/C- W.Cap - On the basis of Cash flow</v>
          </cell>
          <cell r="P381">
            <v>0</v>
          </cell>
          <cell r="Q381">
            <v>0</v>
          </cell>
        </row>
        <row r="382"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 t="str">
            <v>Financial Charges - Capital Exp</v>
          </cell>
          <cell r="Q382">
            <v>0</v>
          </cell>
        </row>
        <row r="383">
          <cell r="B383">
            <v>416666.66666666669</v>
          </cell>
          <cell r="C383">
            <v>416666.66666666669</v>
          </cell>
          <cell r="D383">
            <v>416666.66666666669</v>
          </cell>
          <cell r="E383">
            <v>416666.66666666669</v>
          </cell>
          <cell r="F383">
            <v>416666.66666666669</v>
          </cell>
          <cell r="G383">
            <v>416666.66666666669</v>
          </cell>
          <cell r="H383">
            <v>416666.66666666669</v>
          </cell>
          <cell r="I383">
            <v>416666.66666666669</v>
          </cell>
          <cell r="J383">
            <v>416666.66666666669</v>
          </cell>
          <cell r="K383">
            <v>416666.66666666669</v>
          </cell>
          <cell r="L383">
            <v>416666.66666666669</v>
          </cell>
          <cell r="M383">
            <v>416666.66666666669</v>
          </cell>
          <cell r="N383">
            <v>5000000</v>
          </cell>
          <cell r="O383" t="str">
            <v>Charity &amp; Donation</v>
          </cell>
          <cell r="P383">
            <v>3643925</v>
          </cell>
          <cell r="Q383">
            <v>1356075</v>
          </cell>
        </row>
        <row r="384"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 t="str">
            <v>Deferred taxation</v>
          </cell>
          <cell r="Q384">
            <v>0</v>
          </cell>
        </row>
        <row r="385"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 t="str">
            <v>W.P.P.F  &lt;Specifically&gt;</v>
          </cell>
          <cell r="Q385">
            <v>0</v>
          </cell>
        </row>
        <row r="386"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 t="str">
            <v>W.W.F  &lt;Specifically&gt;</v>
          </cell>
          <cell r="Q386">
            <v>0</v>
          </cell>
        </row>
        <row r="387">
          <cell r="B387">
            <v>16999889.916666664</v>
          </cell>
          <cell r="C387">
            <v>16999889.916666664</v>
          </cell>
          <cell r="D387">
            <v>16999889.916666664</v>
          </cell>
          <cell r="E387">
            <v>16999889.916666664</v>
          </cell>
          <cell r="F387">
            <v>16999889.916666664</v>
          </cell>
          <cell r="G387">
            <v>16999889.916666664</v>
          </cell>
          <cell r="H387">
            <v>16999889.916666664</v>
          </cell>
          <cell r="I387">
            <v>16999889.916666664</v>
          </cell>
          <cell r="J387">
            <v>16999889.916666664</v>
          </cell>
          <cell r="K387">
            <v>16999889.916666664</v>
          </cell>
          <cell r="L387">
            <v>16999889.916666664</v>
          </cell>
          <cell r="M387">
            <v>16999889.916666664</v>
          </cell>
          <cell r="N387">
            <v>203998678.99999994</v>
          </cell>
          <cell r="P387">
            <v>185049147</v>
          </cell>
          <cell r="Q387">
            <v>18949531.99999994</v>
          </cell>
        </row>
        <row r="388">
          <cell r="B388">
            <v>508150380.38909876</v>
          </cell>
          <cell r="Q388">
            <v>0</v>
          </cell>
        </row>
        <row r="389">
          <cell r="B389">
            <v>0</v>
          </cell>
          <cell r="N389">
            <v>0</v>
          </cell>
          <cell r="Q389">
            <v>0</v>
          </cell>
        </row>
        <row r="390">
          <cell r="B390">
            <v>15000000</v>
          </cell>
          <cell r="C390">
            <v>15000000</v>
          </cell>
          <cell r="D390">
            <v>15000000</v>
          </cell>
          <cell r="E390">
            <v>5000000</v>
          </cell>
          <cell r="F390">
            <v>5000000</v>
          </cell>
          <cell r="G390">
            <v>5000000</v>
          </cell>
          <cell r="H390">
            <v>5000000</v>
          </cell>
          <cell r="I390">
            <v>5000000</v>
          </cell>
          <cell r="J390">
            <v>5000000</v>
          </cell>
          <cell r="K390">
            <v>5000000</v>
          </cell>
          <cell r="L390">
            <v>5000000</v>
          </cell>
          <cell r="M390">
            <v>5000000</v>
          </cell>
          <cell r="N390">
            <v>90000000</v>
          </cell>
          <cell r="P390">
            <v>90000000</v>
          </cell>
          <cell r="Q390">
            <v>0</v>
          </cell>
        </row>
        <row r="391">
          <cell r="Q391">
            <v>0</v>
          </cell>
        </row>
        <row r="392">
          <cell r="Q392">
            <v>0</v>
          </cell>
        </row>
        <row r="393">
          <cell r="B393">
            <v>27131083.333333328</v>
          </cell>
          <cell r="C393">
            <v>27131083.333333328</v>
          </cell>
          <cell r="D393">
            <v>27131083.333333328</v>
          </cell>
          <cell r="E393">
            <v>27131083.333333328</v>
          </cell>
          <cell r="F393">
            <v>27131083.333333328</v>
          </cell>
          <cell r="G393">
            <v>27131083.333333328</v>
          </cell>
          <cell r="H393">
            <v>27131083.333333328</v>
          </cell>
          <cell r="I393">
            <v>27131083.333333328</v>
          </cell>
          <cell r="J393">
            <v>27131083.333333328</v>
          </cell>
          <cell r="K393">
            <v>27131083.333333328</v>
          </cell>
          <cell r="L393">
            <v>27131083.333333328</v>
          </cell>
          <cell r="M393">
            <v>27131083.333333328</v>
          </cell>
          <cell r="N393">
            <v>325572999.99999988</v>
          </cell>
          <cell r="P393">
            <v>281923537</v>
          </cell>
          <cell r="Q393">
            <v>43649462.999999881</v>
          </cell>
        </row>
        <row r="395">
          <cell r="B395" t="str">
            <v>M/H Per Unit</v>
          </cell>
          <cell r="C395" t="str">
            <v>Units</v>
          </cell>
          <cell r="D395" t="str">
            <v>Total M/Hs</v>
          </cell>
        </row>
        <row r="396">
          <cell r="B396">
            <v>36.365714285714283</v>
          </cell>
          <cell r="C396">
            <v>12200</v>
          </cell>
          <cell r="D396">
            <v>443661.71428571426</v>
          </cell>
          <cell r="E396">
            <v>0.77780980772597419</v>
          </cell>
        </row>
        <row r="397">
          <cell r="B397">
            <v>32.496666666666663</v>
          </cell>
          <cell r="C397">
            <v>3900</v>
          </cell>
          <cell r="D397">
            <v>126736.99999999999</v>
          </cell>
          <cell r="E397">
            <v>0.22219019227402587</v>
          </cell>
        </row>
        <row r="398">
          <cell r="B398">
            <v>68.862380952380946</v>
          </cell>
          <cell r="C398">
            <v>16100</v>
          </cell>
          <cell r="D398">
            <v>570398.7142857142</v>
          </cell>
        </row>
        <row r="400">
          <cell r="B400">
            <v>914</v>
          </cell>
          <cell r="C400">
            <v>945</v>
          </cell>
          <cell r="D400">
            <v>976</v>
          </cell>
          <cell r="E400">
            <v>1007</v>
          </cell>
          <cell r="F400">
            <v>1038</v>
          </cell>
          <cell r="G400">
            <v>1069</v>
          </cell>
          <cell r="H400">
            <v>1100</v>
          </cell>
          <cell r="I400">
            <v>1131</v>
          </cell>
          <cell r="J400">
            <v>1162</v>
          </cell>
          <cell r="K400">
            <v>1193</v>
          </cell>
          <cell r="L400">
            <v>1224</v>
          </cell>
          <cell r="M400">
            <v>1255</v>
          </cell>
          <cell r="N400" t="str">
            <v>Total</v>
          </cell>
        </row>
        <row r="401">
          <cell r="B401">
            <v>10146583.333333334</v>
          </cell>
          <cell r="C401">
            <v>10146583.333333334</v>
          </cell>
          <cell r="D401">
            <v>10146583.333333334</v>
          </cell>
          <cell r="E401">
            <v>10146583.333333334</v>
          </cell>
          <cell r="F401">
            <v>10146583.333333334</v>
          </cell>
          <cell r="G401">
            <v>10146583.333333334</v>
          </cell>
          <cell r="H401">
            <v>10146583.333333334</v>
          </cell>
          <cell r="I401">
            <v>10146583.333333334</v>
          </cell>
          <cell r="J401">
            <v>10146583.333333334</v>
          </cell>
          <cell r="K401">
            <v>10146583.333333334</v>
          </cell>
          <cell r="L401">
            <v>10146583.333333334</v>
          </cell>
          <cell r="M401">
            <v>10146583.333333334</v>
          </cell>
          <cell r="N401">
            <v>121758999.99999999</v>
          </cell>
        </row>
        <row r="402"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O402">
            <v>-422</v>
          </cell>
        </row>
        <row r="403">
          <cell r="B403">
            <v>10146583.333333334</v>
          </cell>
          <cell r="C403">
            <v>10146583.333333334</v>
          </cell>
          <cell r="D403">
            <v>10146583.333333334</v>
          </cell>
          <cell r="E403">
            <v>10146583.333333334</v>
          </cell>
          <cell r="F403">
            <v>10146583.333333334</v>
          </cell>
          <cell r="G403">
            <v>10146583.333333334</v>
          </cell>
          <cell r="H403">
            <v>10146583.333333334</v>
          </cell>
          <cell r="I403">
            <v>10146583.333333334</v>
          </cell>
          <cell r="J403">
            <v>10146583.333333334</v>
          </cell>
          <cell r="K403">
            <v>10146583.333333334</v>
          </cell>
          <cell r="L403">
            <v>10146583.333333334</v>
          </cell>
          <cell r="M403">
            <v>10146583.333333334</v>
          </cell>
          <cell r="N403">
            <v>121758999.99999999</v>
          </cell>
        </row>
        <row r="404">
          <cell r="B404">
            <v>3015166.6666666665</v>
          </cell>
          <cell r="C404">
            <v>3015166.6666666665</v>
          </cell>
          <cell r="D404">
            <v>3015166.6666666665</v>
          </cell>
          <cell r="E404">
            <v>3015166.6666666665</v>
          </cell>
          <cell r="F404">
            <v>3015166.6666666665</v>
          </cell>
          <cell r="G404">
            <v>3015166.6666666665</v>
          </cell>
          <cell r="H404">
            <v>3015166.6666666665</v>
          </cell>
          <cell r="I404">
            <v>3015166.6666666665</v>
          </cell>
          <cell r="J404">
            <v>3015166.6666666665</v>
          </cell>
          <cell r="K404">
            <v>3015166.6666666665</v>
          </cell>
          <cell r="L404">
            <v>3015166.6666666665</v>
          </cell>
          <cell r="M404">
            <v>3015166.6666666665</v>
          </cell>
          <cell r="N404">
            <v>36182000.000000007</v>
          </cell>
        </row>
        <row r="405"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1</v>
          </cell>
        </row>
        <row r="406">
          <cell r="B406">
            <v>3015166.6666666665</v>
          </cell>
          <cell r="C406">
            <v>3015166.6666666665</v>
          </cell>
          <cell r="D406">
            <v>3015166.6666666665</v>
          </cell>
          <cell r="E406">
            <v>3015166.6666666665</v>
          </cell>
          <cell r="F406">
            <v>3015166.6666666665</v>
          </cell>
          <cell r="G406">
            <v>3015166.6666666665</v>
          </cell>
          <cell r="H406">
            <v>3015166.6666666665</v>
          </cell>
          <cell r="I406">
            <v>3015166.6666666665</v>
          </cell>
          <cell r="J406">
            <v>3015166.6666666665</v>
          </cell>
          <cell r="K406">
            <v>3015166.6666666665</v>
          </cell>
          <cell r="L406">
            <v>3015166.6666666665</v>
          </cell>
          <cell r="M406">
            <v>3015166.6666666665</v>
          </cell>
          <cell r="N406">
            <v>36182000.000000007</v>
          </cell>
        </row>
        <row r="408">
          <cell r="B408">
            <v>13161750</v>
          </cell>
          <cell r="C408">
            <v>13161750</v>
          </cell>
          <cell r="D408">
            <v>13161750</v>
          </cell>
          <cell r="E408">
            <v>13161750</v>
          </cell>
          <cell r="F408">
            <v>13161750</v>
          </cell>
          <cell r="G408">
            <v>13161750</v>
          </cell>
          <cell r="H408">
            <v>13161750</v>
          </cell>
          <cell r="I408">
            <v>13161750</v>
          </cell>
          <cell r="J408">
            <v>13161750</v>
          </cell>
          <cell r="K408">
            <v>13161750</v>
          </cell>
          <cell r="L408">
            <v>13161750</v>
          </cell>
          <cell r="M408">
            <v>13161750</v>
          </cell>
          <cell r="N408">
            <v>315882000</v>
          </cell>
        </row>
        <row r="409">
          <cell r="N409">
            <v>157941000</v>
          </cell>
        </row>
        <row r="411">
          <cell r="B411">
            <v>914</v>
          </cell>
          <cell r="C411">
            <v>945</v>
          </cell>
          <cell r="D411">
            <v>976</v>
          </cell>
          <cell r="E411">
            <v>1007</v>
          </cell>
          <cell r="F411">
            <v>1038</v>
          </cell>
          <cell r="G411">
            <v>1069</v>
          </cell>
          <cell r="H411">
            <v>1100</v>
          </cell>
          <cell r="I411">
            <v>1131</v>
          </cell>
          <cell r="J411">
            <v>1162</v>
          </cell>
          <cell r="K411">
            <v>1193</v>
          </cell>
          <cell r="L411">
            <v>1224</v>
          </cell>
          <cell r="M411">
            <v>1255</v>
          </cell>
          <cell r="N411" t="str">
            <v>Total</v>
          </cell>
        </row>
        <row r="413">
          <cell r="B413">
            <v>4851184.344225714</v>
          </cell>
          <cell r="C413">
            <v>4851184.344225714</v>
          </cell>
          <cell r="D413">
            <v>4851184.344225714</v>
          </cell>
          <cell r="E413">
            <v>4851184.344225714</v>
          </cell>
          <cell r="F413">
            <v>4851184.344225714</v>
          </cell>
          <cell r="G413">
            <v>4851184.344225714</v>
          </cell>
          <cell r="H413">
            <v>4851184.344225714</v>
          </cell>
          <cell r="I413">
            <v>4851184.344225714</v>
          </cell>
          <cell r="J413">
            <v>4851184.344225714</v>
          </cell>
          <cell r="K413">
            <v>4851184.344225714</v>
          </cell>
          <cell r="L413">
            <v>4851184.344225714</v>
          </cell>
          <cell r="M413">
            <v>4851184.344225714</v>
          </cell>
          <cell r="N413">
            <v>58214212.130708553</v>
          </cell>
        </row>
        <row r="414"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 t="str">
            <v>Salaries &amp; Allowances</v>
          </cell>
          <cell r="P414">
            <v>74843761.999999985</v>
          </cell>
          <cell r="Q414">
            <v>0</v>
          </cell>
        </row>
        <row r="415">
          <cell r="B415">
            <v>10146583.333333334</v>
          </cell>
          <cell r="C415">
            <v>10146583.333333334</v>
          </cell>
          <cell r="D415">
            <v>10146583.333333334</v>
          </cell>
          <cell r="E415">
            <v>10146583.333333334</v>
          </cell>
          <cell r="F415">
            <v>10146583.333333334</v>
          </cell>
          <cell r="G415">
            <v>10146583.333333334</v>
          </cell>
          <cell r="H415">
            <v>10146583.333333334</v>
          </cell>
          <cell r="I415">
            <v>10146583.333333334</v>
          </cell>
          <cell r="J415">
            <v>10146583.333333334</v>
          </cell>
          <cell r="K415">
            <v>10146583.333333334</v>
          </cell>
          <cell r="L415">
            <v>10146583.333333334</v>
          </cell>
          <cell r="M415">
            <v>10146583.333333334</v>
          </cell>
          <cell r="N415">
            <v>121758999.99999999</v>
          </cell>
          <cell r="O415" t="str">
            <v xml:space="preserve">Utilities </v>
          </cell>
        </row>
        <row r="416">
          <cell r="B416">
            <v>3028957.2592264381</v>
          </cell>
          <cell r="C416">
            <v>3028957.2592264381</v>
          </cell>
          <cell r="D416">
            <v>3028957.2592264381</v>
          </cell>
          <cell r="E416">
            <v>3028957.2592264381</v>
          </cell>
          <cell r="F416">
            <v>3028957.2592264381</v>
          </cell>
          <cell r="G416">
            <v>3028957.2592264381</v>
          </cell>
          <cell r="H416">
            <v>3028957.2592264381</v>
          </cell>
          <cell r="I416">
            <v>3028957.2592264381</v>
          </cell>
          <cell r="J416">
            <v>3028957.2592264381</v>
          </cell>
          <cell r="K416">
            <v>3028957.2592264381</v>
          </cell>
          <cell r="L416">
            <v>3028957.2592264381</v>
          </cell>
          <cell r="M416">
            <v>3028957.2592264381</v>
          </cell>
          <cell r="N416">
            <v>36347487.110717259</v>
          </cell>
          <cell r="O416" t="str">
            <v>Depreciation  -  See below</v>
          </cell>
          <cell r="P416">
            <v>191294999.99999997</v>
          </cell>
          <cell r="Q416">
            <v>0</v>
          </cell>
        </row>
        <row r="417">
          <cell r="O417" t="str">
            <v>Other Factory Overhead</v>
          </cell>
          <cell r="P417">
            <v>46730558.999999963</v>
          </cell>
          <cell r="Q417">
            <v>0</v>
          </cell>
        </row>
        <row r="418">
          <cell r="B418">
            <v>18026724.936785486</v>
          </cell>
          <cell r="C418">
            <v>18026724.936785486</v>
          </cell>
          <cell r="D418">
            <v>18026724.936785486</v>
          </cell>
          <cell r="E418">
            <v>18026724.936785486</v>
          </cell>
          <cell r="F418">
            <v>18026724.936785486</v>
          </cell>
          <cell r="G418">
            <v>18026724.936785486</v>
          </cell>
          <cell r="H418">
            <v>18026724.936785486</v>
          </cell>
          <cell r="I418">
            <v>18026724.936785486</v>
          </cell>
          <cell r="J418">
            <v>18026724.936785486</v>
          </cell>
          <cell r="K418">
            <v>18026724.936785486</v>
          </cell>
          <cell r="L418">
            <v>18026724.936785486</v>
          </cell>
          <cell r="M418">
            <v>18026724.936785486</v>
          </cell>
          <cell r="N418">
            <v>216320699.24142581</v>
          </cell>
        </row>
        <row r="419">
          <cell r="B419">
            <v>812500</v>
          </cell>
          <cell r="O419">
            <v>46730558.999999963</v>
          </cell>
        </row>
        <row r="420">
          <cell r="B420">
            <v>5261850.333333333</v>
          </cell>
          <cell r="C420">
            <v>5261850.333333333</v>
          </cell>
          <cell r="D420">
            <v>5261850.333333333</v>
          </cell>
          <cell r="E420">
            <v>5261850.333333333</v>
          </cell>
          <cell r="F420">
            <v>5261850.333333333</v>
          </cell>
          <cell r="G420">
            <v>5261850.333333333</v>
          </cell>
          <cell r="H420">
            <v>5261850.333333333</v>
          </cell>
          <cell r="I420">
            <v>5261850.333333333</v>
          </cell>
          <cell r="J420">
            <v>5261850.333333333</v>
          </cell>
          <cell r="K420">
            <v>5261850.333333333</v>
          </cell>
          <cell r="L420">
            <v>5261850.333333333</v>
          </cell>
          <cell r="M420">
            <v>5261850.333333333</v>
          </cell>
          <cell r="N420">
            <v>63142204.000000007</v>
          </cell>
        </row>
        <row r="421">
          <cell r="B421">
            <v>812500</v>
          </cell>
          <cell r="C421">
            <v>1152500</v>
          </cell>
          <cell r="D421">
            <v>8972500</v>
          </cell>
          <cell r="E421">
            <v>9362500</v>
          </cell>
          <cell r="F421">
            <v>7487500</v>
          </cell>
          <cell r="G421">
            <v>812500</v>
          </cell>
          <cell r="H421">
            <v>1012500</v>
          </cell>
          <cell r="I421">
            <v>4962500</v>
          </cell>
          <cell r="J421">
            <v>6112500</v>
          </cell>
          <cell r="K421">
            <v>812500</v>
          </cell>
          <cell r="L421">
            <v>9062500</v>
          </cell>
          <cell r="M421">
            <v>1187500</v>
          </cell>
          <cell r="N421">
            <v>51750000</v>
          </cell>
          <cell r="O421" t="str">
            <v>Selling Expenses</v>
          </cell>
          <cell r="P421">
            <v>63142204.000000007</v>
          </cell>
          <cell r="Q421">
            <v>0</v>
          </cell>
        </row>
        <row r="422">
          <cell r="B422">
            <v>10721372.916666664</v>
          </cell>
          <cell r="C422">
            <v>10721372.916666664</v>
          </cell>
          <cell r="D422">
            <v>10721372.916666664</v>
          </cell>
          <cell r="E422">
            <v>10721372.916666664</v>
          </cell>
          <cell r="F422">
            <v>10721372.916666664</v>
          </cell>
          <cell r="G422">
            <v>10721372.916666664</v>
          </cell>
          <cell r="H422">
            <v>10721372.916666664</v>
          </cell>
          <cell r="I422">
            <v>10721372.916666664</v>
          </cell>
          <cell r="J422">
            <v>10721372.916666664</v>
          </cell>
          <cell r="K422">
            <v>10721372.916666664</v>
          </cell>
          <cell r="L422">
            <v>10721372.916666664</v>
          </cell>
          <cell r="M422">
            <v>10721372.916666664</v>
          </cell>
          <cell r="N422">
            <v>128656474.99999994</v>
          </cell>
          <cell r="O422" t="str">
            <v>Advertisement expenses</v>
          </cell>
          <cell r="P422">
            <v>85250000</v>
          </cell>
          <cell r="Q422">
            <v>0</v>
          </cell>
          <cell r="R422">
            <v>-53370000</v>
          </cell>
          <cell r="S422">
            <v>28600000</v>
          </cell>
          <cell r="T422">
            <v>23150000</v>
          </cell>
        </row>
        <row r="423">
          <cell r="B423">
            <v>3015166.6666666665</v>
          </cell>
          <cell r="C423">
            <v>3015166.6666666665</v>
          </cell>
          <cell r="D423">
            <v>3015166.6666666665</v>
          </cell>
          <cell r="E423">
            <v>3015166.6666666665</v>
          </cell>
          <cell r="F423">
            <v>3015166.6666666665</v>
          </cell>
          <cell r="G423">
            <v>3015166.6666666665</v>
          </cell>
          <cell r="H423">
            <v>3015166.6666666665</v>
          </cell>
          <cell r="I423">
            <v>3015166.6666666665</v>
          </cell>
          <cell r="J423">
            <v>3015166.6666666665</v>
          </cell>
          <cell r="K423">
            <v>3015166.6666666665</v>
          </cell>
          <cell r="L423">
            <v>3015166.6666666665</v>
          </cell>
          <cell r="M423">
            <v>3015166.6666666665</v>
          </cell>
          <cell r="N423">
            <v>36182000.000000007</v>
          </cell>
          <cell r="O423" t="str">
            <v>Admin Expenses</v>
          </cell>
          <cell r="P423">
            <v>128656474.99999994</v>
          </cell>
          <cell r="Q423">
            <v>0</v>
          </cell>
        </row>
        <row r="424">
          <cell r="B424">
            <v>538178.35778849502</v>
          </cell>
          <cell r="C424">
            <v>545279.40365888865</v>
          </cell>
          <cell r="D424">
            <v>546159.11057164613</v>
          </cell>
          <cell r="E424">
            <v>550766.9760380591</v>
          </cell>
          <cell r="F424">
            <v>533902.17678276927</v>
          </cell>
          <cell r="G424">
            <v>536128.40429160511</v>
          </cell>
          <cell r="H424">
            <v>543219.37853817036</v>
          </cell>
          <cell r="I424">
            <v>528543.1866506486</v>
          </cell>
          <cell r="J424">
            <v>533418.02417513914</v>
          </cell>
          <cell r="K424">
            <v>530651.1719569487</v>
          </cell>
          <cell r="L424">
            <v>530141.54451475514</v>
          </cell>
          <cell r="M424">
            <v>532607.77613354754</v>
          </cell>
          <cell r="N424">
            <v>6448995.5111006722</v>
          </cell>
          <cell r="O424" t="str">
            <v>Depreciation</v>
          </cell>
          <cell r="P424">
            <v>36182000.000000007</v>
          </cell>
          <cell r="Q424">
            <v>0</v>
          </cell>
        </row>
        <row r="425"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 t="str">
            <v>Financial Charges - Working Capital</v>
          </cell>
          <cell r="P425">
            <v>7199999.9999999991</v>
          </cell>
          <cell r="Q425">
            <v>0</v>
          </cell>
        </row>
        <row r="426"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 t="str">
            <v>F/C- W.Cap - On the basis of Cash flow</v>
          </cell>
        </row>
        <row r="427"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 t="str">
            <v>F/C- W.Cap - On the basis of Cash flow</v>
          </cell>
        </row>
        <row r="428">
          <cell r="B428">
            <v>373734.97068645485</v>
          </cell>
          <cell r="C428">
            <v>378666.25254089496</v>
          </cell>
          <cell r="D428">
            <v>379277.16011919873</v>
          </cell>
          <cell r="E428">
            <v>382477.06669309665</v>
          </cell>
          <cell r="F428">
            <v>370765.40054358984</v>
          </cell>
          <cell r="G428">
            <v>372311.39186917018</v>
          </cell>
          <cell r="H428">
            <v>377235.67954039614</v>
          </cell>
          <cell r="I428">
            <v>367043.87961850601</v>
          </cell>
          <cell r="J428">
            <v>370429.18345495773</v>
          </cell>
          <cell r="K428">
            <v>368507.75830343668</v>
          </cell>
          <cell r="L428">
            <v>368153.85035746882</v>
          </cell>
          <cell r="M428">
            <v>369866.51120385248</v>
          </cell>
          <cell r="N428">
            <v>4478469.104931023</v>
          </cell>
          <cell r="O428" t="str">
            <v>Financial Charges - Capital Exp</v>
          </cell>
          <cell r="P428">
            <v>0</v>
          </cell>
          <cell r="Q428">
            <v>0</v>
          </cell>
        </row>
        <row r="429"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 t="str">
            <v>Charity &amp; Donation</v>
          </cell>
          <cell r="P429">
            <v>5000000</v>
          </cell>
          <cell r="Q429">
            <v>0</v>
          </cell>
        </row>
        <row r="430">
          <cell r="B430">
            <v>3589774.5550159286</v>
          </cell>
          <cell r="C430">
            <v>3922511.6023490066</v>
          </cell>
          <cell r="D430">
            <v>3549138.8696840252</v>
          </cell>
          <cell r="E430">
            <v>4070928.0358714508</v>
          </cell>
          <cell r="F430">
            <v>2866161.5121403583</v>
          </cell>
          <cell r="G430">
            <v>3244173.7403808953</v>
          </cell>
          <cell r="H430">
            <v>4444926.430905452</v>
          </cell>
          <cell r="I430">
            <v>2828698.7636283087</v>
          </cell>
          <cell r="J430">
            <v>3271629.4725080747</v>
          </cell>
          <cell r="K430">
            <v>3403642.5566826407</v>
          </cell>
          <cell r="L430">
            <v>2989231.6872532275</v>
          </cell>
          <cell r="M430">
            <v>3664069.5858620517</v>
          </cell>
          <cell r="N430">
            <v>41844886.812281415</v>
          </cell>
        </row>
        <row r="431">
          <cell r="B431">
            <v>1364114.3309060526</v>
          </cell>
          <cell r="C431">
            <v>1490554.4088926227</v>
          </cell>
          <cell r="D431">
            <v>1348672.7704799294</v>
          </cell>
          <cell r="E431">
            <v>1546952.6536311514</v>
          </cell>
          <cell r="F431">
            <v>1089141.3746133363</v>
          </cell>
          <cell r="G431">
            <v>1232786.0213447402</v>
          </cell>
          <cell r="H431">
            <v>1689072.0437440719</v>
          </cell>
          <cell r="I431">
            <v>1074905.5301787574</v>
          </cell>
          <cell r="J431">
            <v>1243219.1995530683</v>
          </cell>
          <cell r="K431">
            <v>1293384.1715394033</v>
          </cell>
          <cell r="L431">
            <v>1135908.0411562263</v>
          </cell>
          <cell r="M431">
            <v>1392346.4426275797</v>
          </cell>
          <cell r="N431">
            <v>15901056.98866694</v>
          </cell>
          <cell r="P431">
            <v>42437948.501138672</v>
          </cell>
          <cell r="Q431">
            <v>0</v>
          </cell>
        </row>
        <row r="432">
          <cell r="B432">
            <v>25676692.131063595</v>
          </cell>
          <cell r="C432">
            <v>26487901.584108077</v>
          </cell>
          <cell r="D432">
            <v>33794137.827521466</v>
          </cell>
          <cell r="E432">
            <v>34912014.648900419</v>
          </cell>
          <cell r="F432">
            <v>31345860.380746718</v>
          </cell>
          <cell r="G432">
            <v>25196289.474553071</v>
          </cell>
          <cell r="H432">
            <v>27065343.449394755</v>
          </cell>
          <cell r="I432">
            <v>28760081.276742883</v>
          </cell>
          <cell r="J432">
            <v>30529585.796357904</v>
          </cell>
          <cell r="K432">
            <v>25407075.575149097</v>
          </cell>
          <cell r="L432">
            <v>33084325.039948344</v>
          </cell>
          <cell r="M432">
            <v>26144780.232493695</v>
          </cell>
          <cell r="N432">
            <v>348404087.41697997</v>
          </cell>
          <cell r="P432">
            <v>16126420.430432698</v>
          </cell>
          <cell r="Q432">
            <v>0</v>
          </cell>
        </row>
        <row r="434">
          <cell r="B434">
            <v>508150380.38909876</v>
          </cell>
        </row>
        <row r="435">
          <cell r="B435">
            <v>15000000</v>
          </cell>
          <cell r="C435">
            <v>15000000</v>
          </cell>
          <cell r="D435">
            <v>15000000</v>
          </cell>
          <cell r="E435">
            <v>5000000</v>
          </cell>
          <cell r="F435">
            <v>5000000</v>
          </cell>
          <cell r="G435">
            <v>5000000</v>
          </cell>
          <cell r="H435">
            <v>5000000</v>
          </cell>
          <cell r="I435">
            <v>5000000</v>
          </cell>
          <cell r="J435">
            <v>5000000</v>
          </cell>
          <cell r="K435">
            <v>5000000</v>
          </cell>
          <cell r="L435">
            <v>5000000</v>
          </cell>
          <cell r="M435">
            <v>5000000</v>
          </cell>
          <cell r="N435">
            <v>90000000</v>
          </cell>
        </row>
        <row r="436">
          <cell r="B436">
            <v>1400000</v>
          </cell>
          <cell r="C436">
            <v>1400000</v>
          </cell>
          <cell r="D436">
            <v>1400000</v>
          </cell>
          <cell r="E436">
            <v>1400000</v>
          </cell>
          <cell r="F436">
            <v>1400000</v>
          </cell>
          <cell r="G436">
            <v>1400000</v>
          </cell>
          <cell r="H436">
            <v>1400000</v>
          </cell>
          <cell r="I436">
            <v>1400000</v>
          </cell>
          <cell r="J436">
            <v>1400000</v>
          </cell>
          <cell r="K436">
            <v>1400000</v>
          </cell>
          <cell r="L436">
            <v>1400000</v>
          </cell>
          <cell r="M436">
            <v>1400000</v>
          </cell>
          <cell r="N436">
            <v>16800000</v>
          </cell>
          <cell r="S436" t="str">
            <v>T</v>
          </cell>
          <cell r="T436" t="str">
            <v>D</v>
          </cell>
        </row>
        <row r="437">
          <cell r="B437">
            <v>537328</v>
          </cell>
          <cell r="C437">
            <v>427928</v>
          </cell>
          <cell r="D437">
            <v>507960</v>
          </cell>
          <cell r="E437">
            <v>9525448</v>
          </cell>
          <cell r="F437">
            <v>9587968</v>
          </cell>
          <cell r="G437">
            <v>9511316</v>
          </cell>
          <cell r="H437">
            <v>2546760</v>
          </cell>
          <cell r="I437">
            <v>474808</v>
          </cell>
          <cell r="J437">
            <v>570076</v>
          </cell>
          <cell r="K437">
            <v>427928</v>
          </cell>
          <cell r="L437">
            <v>474808</v>
          </cell>
          <cell r="M437">
            <v>507960</v>
          </cell>
          <cell r="N437">
            <v>35100288</v>
          </cell>
          <cell r="O437">
            <v>12000000</v>
          </cell>
          <cell r="P437">
            <v>28000000</v>
          </cell>
          <cell r="Q437">
            <v>-90000000</v>
          </cell>
          <cell r="S437">
            <v>12000000</v>
          </cell>
          <cell r="T437">
            <v>10000000</v>
          </cell>
        </row>
        <row r="438">
          <cell r="P438">
            <v>35100288</v>
          </cell>
          <cell r="Q438">
            <v>0</v>
          </cell>
          <cell r="S438">
            <v>0</v>
          </cell>
          <cell r="T438">
            <v>0</v>
          </cell>
        </row>
        <row r="439">
          <cell r="B439">
            <v>43703417.067849085</v>
          </cell>
          <cell r="C439">
            <v>44514626.520893559</v>
          </cell>
          <cell r="D439">
            <v>51820862.764306948</v>
          </cell>
          <cell r="E439">
            <v>52938739.585685909</v>
          </cell>
          <cell r="F439">
            <v>49372585.317532204</v>
          </cell>
          <cell r="G439">
            <v>43223014.411338553</v>
          </cell>
          <cell r="H439">
            <v>45092068.386180237</v>
          </cell>
          <cell r="I439">
            <v>46786806.213528365</v>
          </cell>
          <cell r="J439">
            <v>48556310.733143389</v>
          </cell>
          <cell r="K439">
            <v>43433800.511934578</v>
          </cell>
          <cell r="L439">
            <v>51111049.976733834</v>
          </cell>
          <cell r="M439">
            <v>44171505.16927918</v>
          </cell>
          <cell r="N439">
            <v>564724786.65840578</v>
          </cell>
        </row>
        <row r="440">
          <cell r="B440">
            <v>5300000</v>
          </cell>
          <cell r="P440">
            <v>759964656.93157113</v>
          </cell>
          <cell r="Q440">
            <v>-90000000.000000119</v>
          </cell>
          <cell r="S440">
            <v>12000000</v>
          </cell>
          <cell r="T440">
            <v>10000000</v>
          </cell>
          <cell r="U440">
            <v>22000000</v>
          </cell>
        </row>
        <row r="442">
          <cell r="B442">
            <v>914</v>
          </cell>
          <cell r="C442">
            <v>945</v>
          </cell>
          <cell r="D442">
            <v>976</v>
          </cell>
          <cell r="E442">
            <v>1007</v>
          </cell>
          <cell r="F442">
            <v>1038</v>
          </cell>
          <cell r="G442">
            <v>1069</v>
          </cell>
          <cell r="H442">
            <v>1100</v>
          </cell>
          <cell r="I442">
            <v>1131</v>
          </cell>
          <cell r="J442">
            <v>1162</v>
          </cell>
          <cell r="K442">
            <v>1193</v>
          </cell>
          <cell r="L442">
            <v>1224</v>
          </cell>
          <cell r="M442">
            <v>1255</v>
          </cell>
          <cell r="N442" t="str">
            <v>Total</v>
          </cell>
        </row>
        <row r="443">
          <cell r="B443">
            <v>5794666.666666667</v>
          </cell>
          <cell r="C443">
            <v>5794666.666666667</v>
          </cell>
          <cell r="D443">
            <v>5794666.666666667</v>
          </cell>
          <cell r="E443">
            <v>5794666.666666667</v>
          </cell>
          <cell r="F443">
            <v>5794666.666666667</v>
          </cell>
          <cell r="G443">
            <v>5794666.666666667</v>
          </cell>
          <cell r="H443">
            <v>5794666.666666667</v>
          </cell>
          <cell r="I443">
            <v>5794666.666666667</v>
          </cell>
          <cell r="J443">
            <v>5794666.666666667</v>
          </cell>
          <cell r="K443">
            <v>5794666.666666667</v>
          </cell>
          <cell r="L443">
            <v>5794666.666666667</v>
          </cell>
          <cell r="M443">
            <v>5794666.666666667</v>
          </cell>
          <cell r="N443">
            <v>69535999.999999985</v>
          </cell>
        </row>
        <row r="444"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-422</v>
          </cell>
        </row>
        <row r="445">
          <cell r="B445">
            <v>5794666.666666667</v>
          </cell>
          <cell r="C445">
            <v>5794666.666666667</v>
          </cell>
          <cell r="D445">
            <v>5794666.666666667</v>
          </cell>
          <cell r="E445">
            <v>5794666.666666667</v>
          </cell>
          <cell r="F445">
            <v>5794666.666666667</v>
          </cell>
          <cell r="G445">
            <v>5794666.666666667</v>
          </cell>
          <cell r="H445">
            <v>5794666.666666667</v>
          </cell>
          <cell r="I445">
            <v>5794666.666666667</v>
          </cell>
          <cell r="J445">
            <v>5794666.666666667</v>
          </cell>
          <cell r="K445">
            <v>5794666.666666667</v>
          </cell>
          <cell r="L445">
            <v>5794666.666666667</v>
          </cell>
          <cell r="M445">
            <v>5794666.666666667</v>
          </cell>
          <cell r="N445">
            <v>69535999.999999985</v>
          </cell>
        </row>
        <row r="447"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</row>
        <row r="448"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1</v>
          </cell>
        </row>
        <row r="449"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</row>
        <row r="451">
          <cell r="B451">
            <v>5794666.666666667</v>
          </cell>
          <cell r="C451">
            <v>5794666.666666667</v>
          </cell>
          <cell r="D451">
            <v>5794666.666666667</v>
          </cell>
          <cell r="E451">
            <v>5794666.666666667</v>
          </cell>
          <cell r="F451">
            <v>5794666.666666667</v>
          </cell>
          <cell r="G451">
            <v>5794666.666666667</v>
          </cell>
          <cell r="H451">
            <v>5794666.666666667</v>
          </cell>
          <cell r="I451">
            <v>5794666.666666667</v>
          </cell>
          <cell r="J451">
            <v>5794666.666666667</v>
          </cell>
          <cell r="K451">
            <v>5794666.666666667</v>
          </cell>
          <cell r="L451">
            <v>5794666.666666667</v>
          </cell>
          <cell r="M451">
            <v>5794666.666666667</v>
          </cell>
          <cell r="N451">
            <v>69535999.999999985</v>
          </cell>
        </row>
        <row r="452">
          <cell r="N452">
            <v>0</v>
          </cell>
        </row>
        <row r="454">
          <cell r="B454">
            <v>914</v>
          </cell>
          <cell r="C454">
            <v>945</v>
          </cell>
          <cell r="D454">
            <v>976</v>
          </cell>
          <cell r="E454">
            <v>1007</v>
          </cell>
          <cell r="F454">
            <v>1038</v>
          </cell>
          <cell r="G454">
            <v>1069</v>
          </cell>
          <cell r="H454">
            <v>1100</v>
          </cell>
          <cell r="I454">
            <v>1131</v>
          </cell>
          <cell r="J454">
            <v>1162</v>
          </cell>
          <cell r="K454">
            <v>1193</v>
          </cell>
          <cell r="L454">
            <v>1224</v>
          </cell>
          <cell r="M454">
            <v>1255</v>
          </cell>
          <cell r="N454" t="str">
            <v>Total</v>
          </cell>
        </row>
        <row r="456">
          <cell r="B456">
            <v>1385795.8224409525</v>
          </cell>
          <cell r="C456">
            <v>1385795.8224409525</v>
          </cell>
          <cell r="D456">
            <v>1385795.8224409525</v>
          </cell>
          <cell r="E456">
            <v>1385795.8224409525</v>
          </cell>
          <cell r="F456">
            <v>1385795.8224409525</v>
          </cell>
          <cell r="G456">
            <v>1385795.8224409525</v>
          </cell>
          <cell r="H456">
            <v>1385795.8224409525</v>
          </cell>
          <cell r="I456">
            <v>1385795.8224409525</v>
          </cell>
          <cell r="J456">
            <v>1385795.8224409525</v>
          </cell>
          <cell r="K456">
            <v>1385795.8224409525</v>
          </cell>
          <cell r="L456">
            <v>1385795.8224409525</v>
          </cell>
          <cell r="M456">
            <v>1385795.8224409525</v>
          </cell>
          <cell r="N456">
            <v>16629549.869291427</v>
          </cell>
        </row>
        <row r="457">
          <cell r="N457">
            <v>0</v>
          </cell>
          <cell r="O457" t="str">
            <v>Salaries &amp; Allowances</v>
          </cell>
        </row>
        <row r="458">
          <cell r="B458">
            <v>5794666.666666667</v>
          </cell>
          <cell r="C458">
            <v>5794666.666666667</v>
          </cell>
          <cell r="D458">
            <v>5794666.666666667</v>
          </cell>
          <cell r="E458">
            <v>5794666.666666667</v>
          </cell>
          <cell r="F458">
            <v>5794666.666666667</v>
          </cell>
          <cell r="G458">
            <v>5794666.666666667</v>
          </cell>
          <cell r="H458">
            <v>5794666.666666667</v>
          </cell>
          <cell r="I458">
            <v>5794666.666666667</v>
          </cell>
          <cell r="J458">
            <v>5794666.666666667</v>
          </cell>
          <cell r="K458">
            <v>5794666.666666667</v>
          </cell>
          <cell r="L458">
            <v>5794666.666666667</v>
          </cell>
          <cell r="M458">
            <v>5794666.666666667</v>
          </cell>
          <cell r="N458">
            <v>69535999.999999985</v>
          </cell>
          <cell r="O458" t="str">
            <v xml:space="preserve">Utilities </v>
          </cell>
        </row>
        <row r="459">
          <cell r="B459">
            <v>865255.99077355838</v>
          </cell>
          <cell r="C459">
            <v>865255.99077355838</v>
          </cell>
          <cell r="D459">
            <v>865255.99077355838</v>
          </cell>
          <cell r="E459">
            <v>865255.99077355838</v>
          </cell>
          <cell r="F459">
            <v>865255.99077355838</v>
          </cell>
          <cell r="G459">
            <v>865255.99077355838</v>
          </cell>
          <cell r="H459">
            <v>865255.99077355838</v>
          </cell>
          <cell r="I459">
            <v>865255.99077355838</v>
          </cell>
          <cell r="J459">
            <v>865255.99077355838</v>
          </cell>
          <cell r="K459">
            <v>865255.99077355838</v>
          </cell>
          <cell r="L459">
            <v>865255.99077355838</v>
          </cell>
          <cell r="M459">
            <v>865255.99077355838</v>
          </cell>
          <cell r="N459">
            <v>10383071.889282702</v>
          </cell>
          <cell r="O459" t="str">
            <v>Depreciation  -  See below</v>
          </cell>
        </row>
        <row r="460">
          <cell r="N460">
            <v>0</v>
          </cell>
          <cell r="O460" t="str">
            <v>Other Factory Overhead</v>
          </cell>
        </row>
        <row r="461">
          <cell r="B461">
            <v>8045718.4798811786</v>
          </cell>
          <cell r="C461">
            <v>8045718.4798811786</v>
          </cell>
          <cell r="D461">
            <v>8045718.4798811786</v>
          </cell>
          <cell r="E461">
            <v>8045718.4798811786</v>
          </cell>
          <cell r="F461">
            <v>8045718.4798811786</v>
          </cell>
          <cell r="G461">
            <v>8045718.4798811786</v>
          </cell>
          <cell r="H461">
            <v>8045718.4798811786</v>
          </cell>
          <cell r="I461">
            <v>8045718.4798811786</v>
          </cell>
          <cell r="J461">
            <v>8045718.4798811786</v>
          </cell>
          <cell r="K461">
            <v>8045718.4798811786</v>
          </cell>
          <cell r="L461">
            <v>8045718.4798811786</v>
          </cell>
          <cell r="M461">
            <v>8045718.4798811786</v>
          </cell>
          <cell r="N461">
            <v>96548621.758574113</v>
          </cell>
        </row>
        <row r="463"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B464">
            <v>3340000</v>
          </cell>
          <cell r="C464">
            <v>5850000</v>
          </cell>
          <cell r="D464">
            <v>180000</v>
          </cell>
          <cell r="E464">
            <v>748750</v>
          </cell>
          <cell r="F464">
            <v>3322500</v>
          </cell>
          <cell r="G464">
            <v>3553750</v>
          </cell>
          <cell r="H464">
            <v>6980000</v>
          </cell>
          <cell r="I464">
            <v>50000</v>
          </cell>
          <cell r="J464">
            <v>50000</v>
          </cell>
          <cell r="K464">
            <v>5625000</v>
          </cell>
          <cell r="L464">
            <v>3250000</v>
          </cell>
          <cell r="M464">
            <v>550000</v>
          </cell>
          <cell r="N464">
            <v>33500000</v>
          </cell>
          <cell r="O464" t="str">
            <v>Selling Expenses</v>
          </cell>
        </row>
        <row r="465"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 t="str">
            <v>Advertisement expenses</v>
          </cell>
        </row>
        <row r="466"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 t="str">
            <v>Admin Expenses</v>
          </cell>
        </row>
        <row r="467">
          <cell r="B467">
            <v>61821.642211505015</v>
          </cell>
          <cell r="C467">
            <v>54720.596341111312</v>
          </cell>
          <cell r="D467">
            <v>53840.889428353745</v>
          </cell>
          <cell r="E467">
            <v>49233.023961940838</v>
          </cell>
          <cell r="F467">
            <v>66097.823217230602</v>
          </cell>
          <cell r="G467">
            <v>63871.595708394918</v>
          </cell>
          <cell r="H467">
            <v>56780.621461829563</v>
          </cell>
          <cell r="I467">
            <v>71456.813349351432</v>
          </cell>
          <cell r="J467">
            <v>66581.975824860856</v>
          </cell>
          <cell r="K467">
            <v>69348.82804305121</v>
          </cell>
          <cell r="L467">
            <v>69858.455485244849</v>
          </cell>
          <cell r="M467">
            <v>67392.223866452434</v>
          </cell>
          <cell r="N467">
            <v>751004.48889932688</v>
          </cell>
          <cell r="O467" t="str">
            <v>Depreciation</v>
          </cell>
        </row>
        <row r="468"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 t="str">
            <v>Financial Charges - Working Capital</v>
          </cell>
        </row>
        <row r="469"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 t="str">
            <v>F/C- W.Cap - On the basis of Cash flow</v>
          </cell>
        </row>
        <row r="470"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 t="str">
            <v>F/C- W.Cap - On the basis of Cash flow</v>
          </cell>
        </row>
        <row r="471">
          <cell r="B471">
            <v>42931.695980211822</v>
          </cell>
          <cell r="C471">
            <v>38000.414125771742</v>
          </cell>
          <cell r="D471">
            <v>37389.506547467885</v>
          </cell>
          <cell r="E471">
            <v>34189.599973570032</v>
          </cell>
          <cell r="F471">
            <v>45901.266123076806</v>
          </cell>
          <cell r="G471">
            <v>44355.274797496466</v>
          </cell>
          <cell r="H471">
            <v>39430.987126270535</v>
          </cell>
          <cell r="I471">
            <v>49622.787048160717</v>
          </cell>
          <cell r="J471">
            <v>46237.483211708925</v>
          </cell>
          <cell r="K471">
            <v>48158.90836323001</v>
          </cell>
          <cell r="L471">
            <v>48512.816309197813</v>
          </cell>
          <cell r="M471">
            <v>46800.155462814197</v>
          </cell>
          <cell r="N471">
            <v>521530.89506897703</v>
          </cell>
          <cell r="O471" t="str">
            <v>Financial Charges - Capital Exp</v>
          </cell>
        </row>
        <row r="472"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 t="str">
            <v>Charity &amp; Donation</v>
          </cell>
        </row>
        <row r="473">
          <cell r="B473">
            <v>-29905.625785854187</v>
          </cell>
          <cell r="C473">
            <v>-154804.00939961255</v>
          </cell>
          <cell r="D473">
            <v>128770.52132494061</v>
          </cell>
          <cell r="E473">
            <v>100723.40992695613</v>
          </cell>
          <cell r="F473">
            <v>-25096.35879037097</v>
          </cell>
          <cell r="G473">
            <v>-36470.247848650171</v>
          </cell>
          <cell r="H473">
            <v>-108960.06339482868</v>
          </cell>
          <cell r="I473">
            <v>236296.53701470076</v>
          </cell>
          <cell r="J473">
            <v>236709.54408274789</v>
          </cell>
          <cell r="K473">
            <v>-42274.869785737734</v>
          </cell>
          <cell r="L473">
            <v>76431.95344485424</v>
          </cell>
          <cell r="M473">
            <v>211640.89806811302</v>
          </cell>
          <cell r="N473">
            <v>593061.68885725841</v>
          </cell>
        </row>
        <row r="474">
          <cell r="B474">
            <v>-11364.137798624592</v>
          </cell>
          <cell r="C474">
            <v>-58825.523571852769</v>
          </cell>
          <cell r="D474">
            <v>48932.798103477435</v>
          </cell>
          <cell r="E474">
            <v>38274.895772243326</v>
          </cell>
          <cell r="F474">
            <v>-9536.6163403409646</v>
          </cell>
          <cell r="G474">
            <v>-13858.694182487068</v>
          </cell>
          <cell r="H474">
            <v>-41404.824090034897</v>
          </cell>
          <cell r="I474">
            <v>89792.684065586291</v>
          </cell>
          <cell r="J474">
            <v>89949.626751444186</v>
          </cell>
          <cell r="K474">
            <v>-16064.450518580328</v>
          </cell>
          <cell r="L474">
            <v>29044.142309044608</v>
          </cell>
          <cell r="M474">
            <v>80423.541265882959</v>
          </cell>
          <cell r="N474">
            <v>225363.44176575818</v>
          </cell>
        </row>
        <row r="475">
          <cell r="B475">
            <v>3403483.5746072382</v>
          </cell>
          <cell r="C475">
            <v>5729091.4774954189</v>
          </cell>
          <cell r="D475">
            <v>448933.71540423972</v>
          </cell>
          <cell r="E475">
            <v>971170.92963471031</v>
          </cell>
          <cell r="F475">
            <v>3399866.1142095951</v>
          </cell>
          <cell r="G475">
            <v>3611647.9284747541</v>
          </cell>
          <cell r="H475">
            <v>6925846.7211032361</v>
          </cell>
          <cell r="I475">
            <v>497168.82147779921</v>
          </cell>
          <cell r="J475">
            <v>489478.62987076188</v>
          </cell>
          <cell r="K475">
            <v>5684168.4161019623</v>
          </cell>
          <cell r="L475">
            <v>3473847.3675483414</v>
          </cell>
          <cell r="M475">
            <v>956256.81866326253</v>
          </cell>
          <cell r="N475">
            <v>35590960.514591321</v>
          </cell>
        </row>
        <row r="478"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</row>
        <row r="479">
          <cell r="B479">
            <v>933333.33333333337</v>
          </cell>
          <cell r="C479">
            <v>933333.33333333337</v>
          </cell>
          <cell r="D479">
            <v>933333.33333333337</v>
          </cell>
          <cell r="E479">
            <v>933333.33333333337</v>
          </cell>
          <cell r="F479">
            <v>933333.33333333337</v>
          </cell>
          <cell r="G479">
            <v>933333.33333333337</v>
          </cell>
          <cell r="H479">
            <v>933333.33333333337</v>
          </cell>
          <cell r="I479">
            <v>933333.33333333337</v>
          </cell>
          <cell r="J479">
            <v>933333.33333333337</v>
          </cell>
          <cell r="K479">
            <v>933333.33333333337</v>
          </cell>
          <cell r="L479">
            <v>933333.33333333337</v>
          </cell>
          <cell r="M479">
            <v>933333.33333333337</v>
          </cell>
          <cell r="N479">
            <v>11200000.000000002</v>
          </cell>
          <cell r="O479">
            <v>19408750</v>
          </cell>
        </row>
        <row r="480"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10000000.000000002</v>
          </cell>
        </row>
        <row r="481">
          <cell r="O481">
            <v>29408750</v>
          </cell>
        </row>
        <row r="483">
          <cell r="B483">
            <v>11449202.054488417</v>
          </cell>
          <cell r="C483">
            <v>13774809.957376597</v>
          </cell>
          <cell r="D483">
            <v>8494652.195285419</v>
          </cell>
          <cell r="E483">
            <v>9016889.4095158894</v>
          </cell>
          <cell r="F483">
            <v>11445584.594090775</v>
          </cell>
          <cell r="G483">
            <v>11657366.408355933</v>
          </cell>
          <cell r="H483">
            <v>14971565.200984415</v>
          </cell>
          <cell r="I483">
            <v>8542887.3013589773</v>
          </cell>
          <cell r="J483">
            <v>8535197.1097519398</v>
          </cell>
          <cell r="K483">
            <v>13729886.895983141</v>
          </cell>
          <cell r="L483">
            <v>11519565.84742952</v>
          </cell>
          <cell r="M483">
            <v>9001975.2985444404</v>
          </cell>
          <cell r="N483">
            <v>132139582.27316543</v>
          </cell>
        </row>
        <row r="488">
          <cell r="B488">
            <v>914</v>
          </cell>
          <cell r="C488">
            <v>945</v>
          </cell>
          <cell r="D488">
            <v>976</v>
          </cell>
          <cell r="E488">
            <v>1007</v>
          </cell>
          <cell r="F488">
            <v>1038</v>
          </cell>
          <cell r="G488">
            <v>1069</v>
          </cell>
          <cell r="H488">
            <v>1100</v>
          </cell>
          <cell r="I488">
            <v>1131</v>
          </cell>
          <cell r="J488">
            <v>1162</v>
          </cell>
          <cell r="K488">
            <v>1193</v>
          </cell>
          <cell r="L488">
            <v>1224</v>
          </cell>
          <cell r="M488">
            <v>1255</v>
          </cell>
          <cell r="N488" t="str">
            <v>Total</v>
          </cell>
          <cell r="O488" t="str">
            <v>Jul ~ Dec</v>
          </cell>
          <cell r="P488" t="str">
            <v>Jan ~ Jun</v>
          </cell>
        </row>
        <row r="489">
          <cell r="Q489" t="str">
            <v>Selling Expenses</v>
          </cell>
        </row>
        <row r="490">
          <cell r="B490">
            <v>4716537.5094517833</v>
          </cell>
          <cell r="C490">
            <v>4825810.0553567894</v>
          </cell>
          <cell r="D490">
            <v>4843714.4884970682</v>
          </cell>
          <cell r="E490">
            <v>4872148.2111430261</v>
          </cell>
          <cell r="F490">
            <v>4706057.5212955838</v>
          </cell>
          <cell r="G490">
            <v>4667035.8775320202</v>
          </cell>
          <cell r="H490">
            <v>4806417.0365934977</v>
          </cell>
          <cell r="I490">
            <v>4719198.6145617524</v>
          </cell>
          <cell r="J490">
            <v>4781941.4535826249</v>
          </cell>
          <cell r="K490">
            <v>4768724.3505052468</v>
          </cell>
          <cell r="L490">
            <v>4742345.8814959452</v>
          </cell>
          <cell r="M490">
            <v>4687798.4706351412</v>
          </cell>
          <cell r="N490">
            <v>57137729.470650472</v>
          </cell>
          <cell r="O490">
            <v>28631303.66327627</v>
          </cell>
          <cell r="P490">
            <v>28506425.807374209</v>
          </cell>
          <cell r="Q490" t="str">
            <v>CKD - Toyota</v>
          </cell>
        </row>
        <row r="491"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 t="str">
            <v>CKD - Daihatsu</v>
          </cell>
        </row>
        <row r="492"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 t="str">
            <v>Parts - Daihaitsu</v>
          </cell>
        </row>
        <row r="493">
          <cell r="B493">
            <v>545312.82388154941</v>
          </cell>
          <cell r="C493">
            <v>436040.27797654417</v>
          </cell>
          <cell r="D493">
            <v>418135.84483626514</v>
          </cell>
          <cell r="E493">
            <v>389702.12219030695</v>
          </cell>
          <cell r="F493">
            <v>555792.8120377498</v>
          </cell>
          <cell r="G493">
            <v>594814.45580131351</v>
          </cell>
          <cell r="H493">
            <v>455433.29673983448</v>
          </cell>
          <cell r="I493">
            <v>542651.71877158002</v>
          </cell>
          <cell r="J493">
            <v>479908.87975070754</v>
          </cell>
          <cell r="K493">
            <v>493125.98282808578</v>
          </cell>
          <cell r="L493">
            <v>519504.45183738845</v>
          </cell>
          <cell r="M493">
            <v>574051.86269819131</v>
          </cell>
          <cell r="N493">
            <v>6004474.5293495171</v>
          </cell>
          <cell r="O493">
            <v>2939798.336723729</v>
          </cell>
          <cell r="P493">
            <v>3064676.1926257876</v>
          </cell>
          <cell r="Q493" t="str">
            <v>Toyota CBU</v>
          </cell>
        </row>
        <row r="494">
          <cell r="B494">
            <v>5261850.333333333</v>
          </cell>
          <cell r="C494">
            <v>5261850.333333334</v>
          </cell>
          <cell r="D494">
            <v>5261850.333333333</v>
          </cell>
          <cell r="E494">
            <v>5261850.333333333</v>
          </cell>
          <cell r="F494">
            <v>5261850.333333334</v>
          </cell>
          <cell r="G494">
            <v>5261850.333333334</v>
          </cell>
          <cell r="H494">
            <v>5261850.3333333321</v>
          </cell>
          <cell r="I494">
            <v>5261850.3333333321</v>
          </cell>
          <cell r="J494">
            <v>5261850.3333333321</v>
          </cell>
          <cell r="K494">
            <v>5261850.3333333321</v>
          </cell>
          <cell r="L494">
            <v>5261850.333333334</v>
          </cell>
          <cell r="M494">
            <v>5261850.3333333321</v>
          </cell>
          <cell r="N494">
            <v>63142203.999999985</v>
          </cell>
          <cell r="O494">
            <v>31571102</v>
          </cell>
          <cell r="P494">
            <v>31571101.999999996</v>
          </cell>
        </row>
        <row r="495">
          <cell r="Q495" t="str">
            <v>Adveritisement Expenses</v>
          </cell>
        </row>
        <row r="496">
          <cell r="B496">
            <v>728296.41355494794</v>
          </cell>
          <cell r="C496">
            <v>1056994.3530255042</v>
          </cell>
          <cell r="D496">
            <v>8259495.3286153795</v>
          </cell>
          <cell r="E496">
            <v>8669096.3705023527</v>
          </cell>
          <cell r="F496">
            <v>6696618.7668775115</v>
          </cell>
          <cell r="G496">
            <v>720652.70014865487</v>
          </cell>
          <cell r="H496">
            <v>924864.2476054685</v>
          </cell>
          <cell r="I496">
            <v>4450720.1157747423</v>
          </cell>
          <cell r="J496">
            <v>5555007.3231571959</v>
          </cell>
          <cell r="K496">
            <v>736354.75913109025</v>
          </cell>
          <cell r="L496">
            <v>8167755.9847718347</v>
          </cell>
          <cell r="M496">
            <v>1057947.3628533899</v>
          </cell>
          <cell r="N496">
            <v>47023803.726018071</v>
          </cell>
          <cell r="O496">
            <v>26131153.932724345</v>
          </cell>
          <cell r="P496">
            <v>20892649.793293722</v>
          </cell>
          <cell r="Q496" t="str">
            <v>CKD - Toyota</v>
          </cell>
        </row>
        <row r="497">
          <cell r="B497">
            <v>3267178.539035792</v>
          </cell>
          <cell r="C497">
            <v>5722453.4291495159</v>
          </cell>
          <cell r="D497">
            <v>176075.49012767742</v>
          </cell>
          <cell r="E497">
            <v>732425.1290727692</v>
          </cell>
          <cell r="F497">
            <v>3235949.5154735856</v>
          </cell>
          <cell r="G497">
            <v>3461175.4975513183</v>
          </cell>
          <cell r="H497">
            <v>6775244.8701212984</v>
          </cell>
          <cell r="I497">
            <v>48533.272708605291</v>
          </cell>
          <cell r="J497">
            <v>48533.272708605291</v>
          </cell>
          <cell r="K497">
            <v>5459993.1797180949</v>
          </cell>
          <cell r="L497">
            <v>3154662.7260593437</v>
          </cell>
          <cell r="M497">
            <v>533865.99979465816</v>
          </cell>
          <cell r="N497">
            <v>32616090.921521265</v>
          </cell>
          <cell r="O497">
            <v>16595257.600410657</v>
          </cell>
          <cell r="P497">
            <v>16020833.321110606</v>
          </cell>
          <cell r="Q497" t="str">
            <v>CKD - Daihatsu</v>
          </cell>
        </row>
        <row r="498">
          <cell r="B498">
            <v>72821.460964208469</v>
          </cell>
          <cell r="C498">
            <v>127546.57085048489</v>
          </cell>
          <cell r="D498">
            <v>3924.509872322612</v>
          </cell>
          <cell r="E498">
            <v>16324.870927230866</v>
          </cell>
          <cell r="F498">
            <v>86550.484526414497</v>
          </cell>
          <cell r="G498">
            <v>92574.502448681873</v>
          </cell>
          <cell r="H498">
            <v>204755.12987870167</v>
          </cell>
          <cell r="I498">
            <v>1466.7272913947111</v>
          </cell>
          <cell r="J498">
            <v>1466.7272913947111</v>
          </cell>
          <cell r="K498">
            <v>165006.82028190501</v>
          </cell>
          <cell r="L498">
            <v>95337.273940656218</v>
          </cell>
          <cell r="M498">
            <v>16134.000205341823</v>
          </cell>
          <cell r="N498">
            <v>883909.07847873739</v>
          </cell>
          <cell r="O498">
            <v>399742.39958934317</v>
          </cell>
          <cell r="P498">
            <v>484166.67888939416</v>
          </cell>
          <cell r="Q498" t="str">
            <v>Parts - Daihaitsu</v>
          </cell>
        </row>
        <row r="499">
          <cell r="B499">
            <v>84203.586445051988</v>
          </cell>
          <cell r="C499">
            <v>95505.646974495947</v>
          </cell>
          <cell r="D499">
            <v>713004.67138462048</v>
          </cell>
          <cell r="E499">
            <v>693403.62949764938</v>
          </cell>
          <cell r="F499">
            <v>790881.23312249</v>
          </cell>
          <cell r="G499">
            <v>91847.299851345189</v>
          </cell>
          <cell r="H499">
            <v>87635.752394531388</v>
          </cell>
          <cell r="I499">
            <v>511779.8842252575</v>
          </cell>
          <cell r="J499">
            <v>557492.67684280383</v>
          </cell>
          <cell r="K499">
            <v>76145.24086890975</v>
          </cell>
          <cell r="L499">
            <v>894744.01522816648</v>
          </cell>
          <cell r="M499">
            <v>129552.63714661001</v>
          </cell>
          <cell r="N499">
            <v>4726196.2739819326</v>
          </cell>
          <cell r="O499">
            <v>2468846.0672756531</v>
          </cell>
          <cell r="P499">
            <v>2257350.206706279</v>
          </cell>
          <cell r="Q499" t="str">
            <v>CBU</v>
          </cell>
        </row>
        <row r="500">
          <cell r="B500">
            <v>4152500.0000000005</v>
          </cell>
          <cell r="C500">
            <v>7002500.0000000009</v>
          </cell>
          <cell r="D500">
            <v>9152500</v>
          </cell>
          <cell r="E500">
            <v>10111250.000000002</v>
          </cell>
          <cell r="F500">
            <v>10810000.000000002</v>
          </cell>
          <cell r="G500">
            <v>4366250</v>
          </cell>
          <cell r="H500">
            <v>7992500</v>
          </cell>
          <cell r="I500">
            <v>5012500</v>
          </cell>
          <cell r="J500">
            <v>6162500</v>
          </cell>
          <cell r="K500">
            <v>6437500</v>
          </cell>
          <cell r="L500">
            <v>12312500.000000002</v>
          </cell>
          <cell r="M500">
            <v>1737499.9999999998</v>
          </cell>
          <cell r="N500">
            <v>85250000</v>
          </cell>
          <cell r="O500">
            <v>45595000</v>
          </cell>
          <cell r="P500">
            <v>39655000</v>
          </cell>
        </row>
        <row r="501">
          <cell r="Q501" t="str">
            <v>Admin Expenses</v>
          </cell>
        </row>
        <row r="502">
          <cell r="B502">
            <v>9610261.4690381344</v>
          </cell>
          <cell r="C502">
            <v>9832911.6091950051</v>
          </cell>
          <cell r="D502">
            <v>9869393.092399193</v>
          </cell>
          <cell r="E502">
            <v>9927328.7090709955</v>
          </cell>
          <cell r="F502">
            <v>9588907.7903762609</v>
          </cell>
          <cell r="G502">
            <v>9509398.5743956808</v>
          </cell>
          <cell r="H502">
            <v>9793397.0329585802</v>
          </cell>
          <cell r="I502">
            <v>9615683.6491548289</v>
          </cell>
          <cell r="J502">
            <v>9743526.3912282288</v>
          </cell>
          <cell r="K502">
            <v>9716595.6573620625</v>
          </cell>
          <cell r="L502">
            <v>9662847.7578013577</v>
          </cell>
          <cell r="M502">
            <v>9551703.7501938995</v>
          </cell>
          <cell r="N502">
            <v>116421955.4831742</v>
          </cell>
          <cell r="O502">
            <v>58338201.244475268</v>
          </cell>
          <cell r="P502">
            <v>58083754.238698952</v>
          </cell>
          <cell r="Q502" t="str">
            <v>CKD - Toyota</v>
          </cell>
        </row>
        <row r="503"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 t="str">
            <v>CKD - Daihatsu</v>
          </cell>
        </row>
        <row r="504"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 t="str">
            <v>Parts - Daihaitsu</v>
          </cell>
        </row>
        <row r="505">
          <cell r="B505">
            <v>1111111.44762853</v>
          </cell>
          <cell r="C505">
            <v>888461.3074716602</v>
          </cell>
          <cell r="D505">
            <v>851979.82426747109</v>
          </cell>
          <cell r="E505">
            <v>794044.20759567025</v>
          </cell>
          <cell r="F505">
            <v>1132465.1262904038</v>
          </cell>
          <cell r="G505">
            <v>1211974.3422709841</v>
          </cell>
          <cell r="H505">
            <v>927975.88370808354</v>
          </cell>
          <cell r="I505">
            <v>1105689.2675118342</v>
          </cell>
          <cell r="J505">
            <v>977846.52543843572</v>
          </cell>
          <cell r="K505">
            <v>1004777.2593046015</v>
          </cell>
          <cell r="L505">
            <v>1058525.1588653075</v>
          </cell>
          <cell r="M505">
            <v>1169669.1664727647</v>
          </cell>
          <cell r="N505">
            <v>12234519.516825749</v>
          </cell>
          <cell r="O505">
            <v>5990036.2555247201</v>
          </cell>
          <cell r="P505">
            <v>6244483.2613010267</v>
          </cell>
          <cell r="Q505" t="str">
            <v>Toyota CBU</v>
          </cell>
        </row>
        <row r="506">
          <cell r="B506">
            <v>10721372.916666664</v>
          </cell>
          <cell r="C506">
            <v>10721372.916666666</v>
          </cell>
          <cell r="D506">
            <v>10721372.916666664</v>
          </cell>
          <cell r="E506">
            <v>10721372.916666666</v>
          </cell>
          <cell r="F506">
            <v>10721372.916666664</v>
          </cell>
          <cell r="G506">
            <v>10721372.916666664</v>
          </cell>
          <cell r="H506">
            <v>10721372.916666664</v>
          </cell>
          <cell r="I506">
            <v>10721372.916666662</v>
          </cell>
          <cell r="J506">
            <v>10721372.916666664</v>
          </cell>
          <cell r="K506">
            <v>10721372.916666664</v>
          </cell>
          <cell r="L506">
            <v>10721372.916666664</v>
          </cell>
          <cell r="M506">
            <v>10721372.916666664</v>
          </cell>
          <cell r="N506">
            <v>128656474.99999996</v>
          </cell>
          <cell r="O506">
            <v>64328237.499999985</v>
          </cell>
          <cell r="P506">
            <v>64328237.499999978</v>
          </cell>
        </row>
        <row r="507">
          <cell r="Q507" t="str">
            <v>Depreciaiton Expenses</v>
          </cell>
        </row>
        <row r="508">
          <cell r="B508">
            <v>2702689.3164353976</v>
          </cell>
          <cell r="C508">
            <v>2765305.1107135783</v>
          </cell>
          <cell r="D508">
            <v>2775564.7810900123</v>
          </cell>
          <cell r="E508">
            <v>2791857.9873388163</v>
          </cell>
          <cell r="F508">
            <v>2696684.0314208358</v>
          </cell>
          <cell r="G508">
            <v>2674323.6919772951</v>
          </cell>
          <cell r="H508">
            <v>2754192.4450091408</v>
          </cell>
          <cell r="I508">
            <v>2704214.1936013722</v>
          </cell>
          <cell r="J508">
            <v>2740167.3478728514</v>
          </cell>
          <cell r="K508">
            <v>2732593.630244216</v>
          </cell>
          <cell r="L508">
            <v>2717478.1337104784</v>
          </cell>
          <cell r="M508">
            <v>2686221.1566850073</v>
          </cell>
          <cell r="N508">
            <v>32741291.826099001</v>
          </cell>
          <cell r="O508">
            <v>16406424.918975934</v>
          </cell>
          <cell r="P508">
            <v>16334866.907123065</v>
          </cell>
          <cell r="Q508" t="str">
            <v>CKD - Toyota</v>
          </cell>
        </row>
        <row r="509"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 t="str">
            <v>CKD - Daihatsu</v>
          </cell>
        </row>
        <row r="510">
          <cell r="N510">
            <v>0</v>
          </cell>
          <cell r="O510">
            <v>0</v>
          </cell>
          <cell r="P510">
            <v>0</v>
          </cell>
          <cell r="Q510" t="str">
            <v>Parts - Daihaitsu</v>
          </cell>
        </row>
        <row r="511">
          <cell r="B511">
            <v>312477.35023126879</v>
          </cell>
          <cell r="C511">
            <v>249861.55595308839</v>
          </cell>
          <cell r="D511">
            <v>239601.88557665399</v>
          </cell>
          <cell r="E511">
            <v>223308.67932785</v>
          </cell>
          <cell r="F511">
            <v>318482.63524583122</v>
          </cell>
          <cell r="G511">
            <v>340842.97468937142</v>
          </cell>
          <cell r="H511">
            <v>260974.22165752549</v>
          </cell>
          <cell r="I511">
            <v>310952.47306529415</v>
          </cell>
          <cell r="J511">
            <v>274999.31879381498</v>
          </cell>
          <cell r="K511">
            <v>282573.0364224505</v>
          </cell>
          <cell r="L511">
            <v>297688.53295618866</v>
          </cell>
          <cell r="M511">
            <v>328945.50998165912</v>
          </cell>
          <cell r="N511">
            <v>3440708.1739009968</v>
          </cell>
          <cell r="O511">
            <v>1684575.0810240638</v>
          </cell>
          <cell r="P511">
            <v>1756133.092876933</v>
          </cell>
          <cell r="Q511" t="str">
            <v>Toyota CBU</v>
          </cell>
        </row>
        <row r="512">
          <cell r="B512">
            <v>3015166.6666666665</v>
          </cell>
          <cell r="C512">
            <v>3015166.6666666665</v>
          </cell>
          <cell r="D512">
            <v>3015166.666666666</v>
          </cell>
          <cell r="E512">
            <v>3015166.666666666</v>
          </cell>
          <cell r="F512">
            <v>3015166.666666667</v>
          </cell>
          <cell r="G512">
            <v>3015166.6666666665</v>
          </cell>
          <cell r="H512">
            <v>3015166.666666666</v>
          </cell>
          <cell r="I512">
            <v>3015166.6666666665</v>
          </cell>
          <cell r="J512">
            <v>3015166.6666666665</v>
          </cell>
          <cell r="K512">
            <v>3015166.6666666665</v>
          </cell>
          <cell r="L512">
            <v>3015166.666666667</v>
          </cell>
          <cell r="M512">
            <v>3015166.6666666665</v>
          </cell>
          <cell r="N512">
            <v>36182000</v>
          </cell>
          <cell r="O512">
            <v>18091000</v>
          </cell>
          <cell r="P512">
            <v>18090999.999999996</v>
          </cell>
        </row>
        <row r="513">
          <cell r="Q513" t="str">
            <v>Financial  Charges -Capital Exp</v>
          </cell>
        </row>
        <row r="514"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 t="str">
            <v>CKD - Toyota</v>
          </cell>
        </row>
        <row r="515"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 t="str">
            <v>CKD - Daihatsu</v>
          </cell>
        </row>
        <row r="516">
          <cell r="O516">
            <v>0</v>
          </cell>
          <cell r="P516">
            <v>0</v>
          </cell>
          <cell r="Q516" t="str">
            <v>Parts - Daihaitsu</v>
          </cell>
        </row>
        <row r="517">
          <cell r="O517">
            <v>0</v>
          </cell>
          <cell r="P517">
            <v>0</v>
          </cell>
          <cell r="Q517" t="str">
            <v>Toyota CBU</v>
          </cell>
        </row>
        <row r="518"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Q519" t="str">
            <v>Financial. Charges - Working Capital</v>
          </cell>
        </row>
        <row r="520">
          <cell r="B520">
            <v>482404.14502184925</v>
          </cell>
          <cell r="C520">
            <v>500093.05899224273</v>
          </cell>
          <cell r="D520">
            <v>502758.27500108577</v>
          </cell>
          <cell r="E520">
            <v>509976.18082393525</v>
          </cell>
          <cell r="F520">
            <v>477507.75782574253</v>
          </cell>
          <cell r="G520">
            <v>475522.93191278144</v>
          </cell>
          <cell r="H520">
            <v>496201.66105324955</v>
          </cell>
          <cell r="I520">
            <v>474034.81972427724</v>
          </cell>
          <cell r="J520">
            <v>484767.44876841555</v>
          </cell>
          <cell r="K520">
            <v>480920.01958029502</v>
          </cell>
          <cell r="L520">
            <v>477800.47150196694</v>
          </cell>
          <cell r="M520">
            <v>474501.88816479599</v>
          </cell>
          <cell r="N520">
            <v>5836488.6583706383</v>
          </cell>
          <cell r="O520">
            <v>2948262.3495776374</v>
          </cell>
          <cell r="P520">
            <v>2888226.3087929999</v>
          </cell>
          <cell r="Q520" t="str">
            <v>CKD - Toyota</v>
          </cell>
        </row>
        <row r="521">
          <cell r="B521">
            <v>60473.755293825867</v>
          </cell>
          <cell r="C521">
            <v>53527.532337999808</v>
          </cell>
          <cell r="D521">
            <v>52667.005527819281</v>
          </cell>
          <cell r="E521">
            <v>48159.604580924555</v>
          </cell>
          <cell r="F521">
            <v>64375.987664004839</v>
          </cell>
          <cell r="G521">
            <v>62207.752952627627</v>
          </cell>
          <cell r="H521">
            <v>55114.987719421209</v>
          </cell>
          <cell r="I521">
            <v>69360.660183439599</v>
          </cell>
          <cell r="J521">
            <v>64628.823803714731</v>
          </cell>
          <cell r="K521">
            <v>67314.511668711566</v>
          </cell>
          <cell r="L521">
            <v>67809.189421347022</v>
          </cell>
          <cell r="M521">
            <v>65415.303586998278</v>
          </cell>
          <cell r="N521">
            <v>731055.11474083434</v>
          </cell>
          <cell r="O521">
            <v>341411.63835720194</v>
          </cell>
          <cell r="P521">
            <v>389643.4763836324</v>
          </cell>
          <cell r="Q521" t="str">
            <v>CKD - Daihatsu</v>
          </cell>
        </row>
        <row r="522">
          <cell r="B522">
            <v>1347.8869176791541</v>
          </cell>
          <cell r="C522">
            <v>1193.0640031115108</v>
          </cell>
          <cell r="D522">
            <v>1173.8839005344691</v>
          </cell>
          <cell r="E522">
            <v>1073.4193810162919</v>
          </cell>
          <cell r="F522">
            <v>1721.8355532257633</v>
          </cell>
          <cell r="G522">
            <v>1663.8427557672949</v>
          </cell>
          <cell r="H522">
            <v>1665.6337424083536</v>
          </cell>
          <cell r="I522">
            <v>2096.1531659118332</v>
          </cell>
          <cell r="J522">
            <v>1953.1520211461259</v>
          </cell>
          <cell r="K522">
            <v>2034.3163743396417</v>
          </cell>
          <cell r="L522">
            <v>2049.2660638978236</v>
          </cell>
          <cell r="M522">
            <v>1976.9202794541557</v>
          </cell>
          <cell r="N522">
            <v>19949.374158492421</v>
          </cell>
          <cell r="O522">
            <v>8173.9325113344839</v>
          </cell>
          <cell r="P522">
            <v>11775.441647157933</v>
          </cell>
          <cell r="Q522" t="str">
            <v>Parts - Daihaitsu</v>
          </cell>
        </row>
        <row r="523">
          <cell r="B523">
            <v>55774.212766645731</v>
          </cell>
          <cell r="C523">
            <v>45186.344666645986</v>
          </cell>
          <cell r="D523">
            <v>43400.83557056039</v>
          </cell>
          <cell r="E523">
            <v>40790.7952141239</v>
          </cell>
          <cell r="F523">
            <v>56394.418957026806</v>
          </cell>
          <cell r="G523">
            <v>60605.472378823724</v>
          </cell>
          <cell r="H523">
            <v>47017.71748492081</v>
          </cell>
          <cell r="I523">
            <v>54508.366926371309</v>
          </cell>
          <cell r="J523">
            <v>48650.575406723568</v>
          </cell>
          <cell r="K523">
            <v>49731.15237665367</v>
          </cell>
          <cell r="L523">
            <v>52341.073012788278</v>
          </cell>
          <cell r="M523">
            <v>58105.887968751478</v>
          </cell>
          <cell r="N523">
            <v>612506.85273003567</v>
          </cell>
          <cell r="O523">
            <v>302152.07955382654</v>
          </cell>
          <cell r="P523">
            <v>310354.77317620913</v>
          </cell>
          <cell r="Q523" t="str">
            <v>Toyota CBU</v>
          </cell>
        </row>
        <row r="524">
          <cell r="B524">
            <v>599999.99999999988</v>
          </cell>
          <cell r="C524">
            <v>600000.00000000012</v>
          </cell>
          <cell r="D524">
            <v>600000</v>
          </cell>
          <cell r="E524">
            <v>600000</v>
          </cell>
          <cell r="F524">
            <v>599999.99999999988</v>
          </cell>
          <cell r="G524">
            <v>600000</v>
          </cell>
          <cell r="H524">
            <v>600000</v>
          </cell>
          <cell r="I524">
            <v>600000</v>
          </cell>
          <cell r="J524">
            <v>600000</v>
          </cell>
          <cell r="K524">
            <v>599999.99999999988</v>
          </cell>
          <cell r="L524">
            <v>600000.00000000012</v>
          </cell>
          <cell r="M524">
            <v>600000</v>
          </cell>
          <cell r="N524">
            <v>7200000.0000000009</v>
          </cell>
          <cell r="O524">
            <v>3600000.0000000005</v>
          </cell>
          <cell r="P524">
            <v>3599999.9999999995</v>
          </cell>
        </row>
        <row r="525">
          <cell r="Q525" t="str">
            <v>Charity &amp; Donation</v>
          </cell>
        </row>
        <row r="526">
          <cell r="B526">
            <v>335002.8784873953</v>
          </cell>
          <cell r="C526">
            <v>347286.84652239084</v>
          </cell>
          <cell r="D526">
            <v>349137.69097297621</v>
          </cell>
          <cell r="E526">
            <v>354150.12557217729</v>
          </cell>
          <cell r="F526">
            <v>331602.60960121016</v>
          </cell>
          <cell r="G526">
            <v>330224.25827276486</v>
          </cell>
          <cell r="H526">
            <v>344584.48684253445</v>
          </cell>
          <cell r="I526">
            <v>329190.84703074809</v>
          </cell>
          <cell r="J526">
            <v>336644.06164473307</v>
          </cell>
          <cell r="K526">
            <v>333972.23581964942</v>
          </cell>
          <cell r="L526">
            <v>331805.882987477</v>
          </cell>
          <cell r="M526">
            <v>329515.20011444169</v>
          </cell>
          <cell r="N526">
            <v>4053117.123868498</v>
          </cell>
          <cell r="O526">
            <v>2047404.4094289145</v>
          </cell>
          <cell r="P526">
            <v>2005712.7144395835</v>
          </cell>
          <cell r="Q526" t="str">
            <v>CKD - Toyota</v>
          </cell>
        </row>
        <row r="527">
          <cell r="B527">
            <v>41995.663398490193</v>
          </cell>
          <cell r="C527">
            <v>37171.897456944309</v>
          </cell>
          <cell r="D527">
            <v>36574.309394318952</v>
          </cell>
          <cell r="E527">
            <v>33444.169847864279</v>
          </cell>
          <cell r="F527">
            <v>44705.546988892253</v>
          </cell>
          <cell r="G527">
            <v>43199.828439324738</v>
          </cell>
          <cell r="H527">
            <v>38274.297027375847</v>
          </cell>
          <cell r="I527">
            <v>48167.125127388616</v>
          </cell>
          <cell r="J527">
            <v>44881.127641468564</v>
          </cell>
          <cell r="K527">
            <v>46746.188658827479</v>
          </cell>
          <cell r="L527">
            <v>47089.714875935439</v>
          </cell>
          <cell r="M527">
            <v>45427.294157637698</v>
          </cell>
          <cell r="N527">
            <v>507677.16301446845</v>
          </cell>
          <cell r="O527">
            <v>237091.41552583475</v>
          </cell>
          <cell r="P527">
            <v>270585.74748863367</v>
          </cell>
          <cell r="Q527" t="str">
            <v>CKD - Daihatsu</v>
          </cell>
        </row>
        <row r="528">
          <cell r="B528">
            <v>936.03258172163498</v>
          </cell>
          <cell r="C528">
            <v>828.51666882743802</v>
          </cell>
          <cell r="D528">
            <v>815.19715314893699</v>
          </cell>
          <cell r="E528">
            <v>745.43012570575831</v>
          </cell>
          <cell r="F528">
            <v>1195.7191341845578</v>
          </cell>
          <cell r="G528">
            <v>1155.4463581717325</v>
          </cell>
          <cell r="H528">
            <v>1156.69009889469</v>
          </cell>
          <cell r="I528">
            <v>1455.6619207721064</v>
          </cell>
          <cell r="J528">
            <v>1356.3555702403651</v>
          </cell>
          <cell r="K528">
            <v>1412.719704402529</v>
          </cell>
          <cell r="L528">
            <v>1423.1014332623774</v>
          </cell>
          <cell r="M528">
            <v>1372.8613051764971</v>
          </cell>
          <cell r="N528">
            <v>13853.732054508624</v>
          </cell>
          <cell r="O528">
            <v>5676.3420217600587</v>
          </cell>
          <cell r="P528">
            <v>8177.3900327485644</v>
          </cell>
          <cell r="Q528" t="str">
            <v>Parts - Daihaitsu</v>
          </cell>
        </row>
        <row r="529">
          <cell r="B529">
            <v>38732.092199059531</v>
          </cell>
          <cell r="C529">
            <v>31379.40601850416</v>
          </cell>
          <cell r="D529">
            <v>30139.469146222498</v>
          </cell>
          <cell r="E529">
            <v>28326.941120919382</v>
          </cell>
          <cell r="F529">
            <v>39162.790942379739</v>
          </cell>
          <cell r="G529">
            <v>42087.133596405358</v>
          </cell>
          <cell r="H529">
            <v>32651.192697861676</v>
          </cell>
          <cell r="I529">
            <v>37853.032587757858</v>
          </cell>
          <cell r="J529">
            <v>33785.121810224693</v>
          </cell>
          <cell r="K529">
            <v>34535.522483787281</v>
          </cell>
          <cell r="L529">
            <v>36347.967369991857</v>
          </cell>
          <cell r="M529">
            <v>40351.311089410745</v>
          </cell>
          <cell r="N529">
            <v>425351.98106252484</v>
          </cell>
          <cell r="O529">
            <v>209827.83302349068</v>
          </cell>
          <cell r="P529">
            <v>215524.14803903407</v>
          </cell>
          <cell r="Q529" t="str">
            <v>Toyota CBU</v>
          </cell>
        </row>
        <row r="530">
          <cell r="B530">
            <v>416666.66666666663</v>
          </cell>
          <cell r="C530">
            <v>416666.6666666668</v>
          </cell>
          <cell r="D530">
            <v>416666.66666666663</v>
          </cell>
          <cell r="E530">
            <v>416666.66666666669</v>
          </cell>
          <cell r="F530">
            <v>416666.66666666669</v>
          </cell>
          <cell r="G530">
            <v>416666.66666666674</v>
          </cell>
          <cell r="H530">
            <v>416666.66666666669</v>
          </cell>
          <cell r="I530">
            <v>416666.66666666669</v>
          </cell>
          <cell r="J530">
            <v>416666.66666666663</v>
          </cell>
          <cell r="K530">
            <v>416666.66666666669</v>
          </cell>
          <cell r="L530">
            <v>416666.66666666674</v>
          </cell>
          <cell r="M530">
            <v>416666.66666666663</v>
          </cell>
          <cell r="N530">
            <v>5000000</v>
          </cell>
          <cell r="O530">
            <v>2500000</v>
          </cell>
          <cell r="P530">
            <v>2500000.0000000005</v>
          </cell>
        </row>
        <row r="531">
          <cell r="Q531" t="str">
            <v>Other income</v>
          </cell>
        </row>
        <row r="532">
          <cell r="B532">
            <v>16400000</v>
          </cell>
          <cell r="C532">
            <v>16400000</v>
          </cell>
          <cell r="D532">
            <v>16400000</v>
          </cell>
          <cell r="E532">
            <v>6400000</v>
          </cell>
          <cell r="F532">
            <v>6400000</v>
          </cell>
          <cell r="G532">
            <v>6400000</v>
          </cell>
          <cell r="H532">
            <v>6400000</v>
          </cell>
          <cell r="I532">
            <v>6400000</v>
          </cell>
          <cell r="J532">
            <v>6400000</v>
          </cell>
          <cell r="K532">
            <v>6400000</v>
          </cell>
          <cell r="L532">
            <v>6400000</v>
          </cell>
          <cell r="M532">
            <v>6400000</v>
          </cell>
          <cell r="N532">
            <v>106800000</v>
          </cell>
          <cell r="O532">
            <v>68400000</v>
          </cell>
          <cell r="P532">
            <v>38400000</v>
          </cell>
          <cell r="Q532" t="str">
            <v>CKD - Toyota</v>
          </cell>
        </row>
        <row r="533">
          <cell r="B533">
            <v>933333.33333333337</v>
          </cell>
          <cell r="C533">
            <v>933333.33333333337</v>
          </cell>
          <cell r="D533">
            <v>933333.33333333337</v>
          </cell>
          <cell r="E533">
            <v>933333.33333333337</v>
          </cell>
          <cell r="F533">
            <v>933333.33333333337</v>
          </cell>
          <cell r="G533">
            <v>933333.33333333337</v>
          </cell>
          <cell r="H533">
            <v>933333.33333333337</v>
          </cell>
          <cell r="I533">
            <v>933333.33333333337</v>
          </cell>
          <cell r="J533">
            <v>933333.33333333337</v>
          </cell>
          <cell r="K533">
            <v>933333.33333333337</v>
          </cell>
          <cell r="L533">
            <v>933333.33333333337</v>
          </cell>
          <cell r="M533">
            <v>933333.33333333337</v>
          </cell>
          <cell r="N533">
            <v>11200000.000000002</v>
          </cell>
          <cell r="O533">
            <v>5600000</v>
          </cell>
          <cell r="P533">
            <v>5600000</v>
          </cell>
          <cell r="Q533" t="str">
            <v>CKD - Daihatsu</v>
          </cell>
        </row>
        <row r="534"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 t="str">
            <v>Parts - Daihaitsu</v>
          </cell>
        </row>
        <row r="535">
          <cell r="B535">
            <v>537328</v>
          </cell>
          <cell r="C535">
            <v>427928</v>
          </cell>
          <cell r="D535">
            <v>507960</v>
          </cell>
          <cell r="E535">
            <v>9525448</v>
          </cell>
          <cell r="F535">
            <v>9587968</v>
          </cell>
          <cell r="G535">
            <v>9511316</v>
          </cell>
          <cell r="H535">
            <v>2546760</v>
          </cell>
          <cell r="I535">
            <v>474808</v>
          </cell>
          <cell r="J535">
            <v>570076</v>
          </cell>
          <cell r="K535">
            <v>427928</v>
          </cell>
          <cell r="L535">
            <v>474808</v>
          </cell>
          <cell r="M535">
            <v>507960</v>
          </cell>
          <cell r="N535">
            <v>35100288</v>
          </cell>
          <cell r="O535">
            <v>30097948</v>
          </cell>
          <cell r="P535">
            <v>5002340</v>
          </cell>
          <cell r="Q535" t="str">
            <v>Toyota CBU</v>
          </cell>
        </row>
        <row r="536">
          <cell r="B536">
            <v>17870661.333333332</v>
          </cell>
          <cell r="C536">
            <v>17761261.333333332</v>
          </cell>
          <cell r="D536">
            <v>17841293.333333332</v>
          </cell>
          <cell r="E536">
            <v>16858781.333333332</v>
          </cell>
          <cell r="F536">
            <v>16921301.333333332</v>
          </cell>
          <cell r="G536">
            <v>16844649.333333332</v>
          </cell>
          <cell r="H536">
            <v>9880093.3333333321</v>
          </cell>
          <cell r="I536">
            <v>7808141.333333333</v>
          </cell>
          <cell r="J536">
            <v>7903409.333333333</v>
          </cell>
          <cell r="K536">
            <v>7761261.333333333</v>
          </cell>
          <cell r="L536">
            <v>7808141.333333333</v>
          </cell>
          <cell r="M536">
            <v>7841293.333333333</v>
          </cell>
          <cell r="N536">
            <v>153100288</v>
          </cell>
          <cell r="O536">
            <v>104097948</v>
          </cell>
          <cell r="P536">
            <v>49002340</v>
          </cell>
        </row>
        <row r="539">
          <cell r="B539">
            <v>914</v>
          </cell>
          <cell r="C539">
            <v>945</v>
          </cell>
          <cell r="D539">
            <v>976</v>
          </cell>
          <cell r="E539">
            <v>1007</v>
          </cell>
          <cell r="F539">
            <v>1038</v>
          </cell>
          <cell r="G539">
            <v>1069</v>
          </cell>
          <cell r="H539">
            <v>1100</v>
          </cell>
          <cell r="I539">
            <v>1131</v>
          </cell>
          <cell r="J539">
            <v>1162</v>
          </cell>
          <cell r="K539">
            <v>1193</v>
          </cell>
          <cell r="L539">
            <v>1224</v>
          </cell>
          <cell r="M539">
            <v>1255</v>
          </cell>
        </row>
        <row r="541">
          <cell r="B541">
            <v>5330.971806841444</v>
          </cell>
          <cell r="C541">
            <v>4450.6278387391867</v>
          </cell>
          <cell r="D541">
            <v>4327.5507084975143</v>
          </cell>
          <cell r="E541">
            <v>3880.9474753805712</v>
          </cell>
          <cell r="F541">
            <v>5576.0739588801307</v>
          </cell>
          <cell r="G541">
            <v>5384.2223576312035</v>
          </cell>
          <cell r="H541">
            <v>3880.9474753805712</v>
          </cell>
          <cell r="I541">
            <v>5106.5098360270676</v>
          </cell>
          <cell r="J541">
            <v>4709.8877128404993</v>
          </cell>
          <cell r="K541">
            <v>5160.8344087507594</v>
          </cell>
          <cell r="L541">
            <v>5216.3272518556068</v>
          </cell>
          <cell r="M541">
            <v>5063.8667476260061</v>
          </cell>
        </row>
        <row r="542"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</row>
        <row r="543">
          <cell r="B543">
            <v>11150.091575091576</v>
          </cell>
          <cell r="C543">
            <v>9308.7920489296648</v>
          </cell>
          <cell r="D543">
            <v>9051.3678263455258</v>
          </cell>
          <cell r="E543">
            <v>8117.2666666666673</v>
          </cell>
          <cell r="F543">
            <v>11662.739463601532</v>
          </cell>
          <cell r="G543">
            <v>11261.468738438773</v>
          </cell>
          <cell r="H543">
            <v>8117.2666666666673</v>
          </cell>
          <cell r="I543">
            <v>10680.614035087719</v>
          </cell>
          <cell r="J543">
            <v>9851.0517799352765</v>
          </cell>
          <cell r="K543">
            <v>10794.237588652482</v>
          </cell>
          <cell r="L543">
            <v>10910.304659498208</v>
          </cell>
          <cell r="M543">
            <v>10591.423103688239</v>
          </cell>
        </row>
        <row r="544">
          <cell r="B544">
            <v>3328.5244606883934</v>
          </cell>
          <cell r="C544">
            <v>2778.859870849943</v>
          </cell>
          <cell r="D544">
            <v>2702.0136121556093</v>
          </cell>
          <cell r="E544">
            <v>2423.1658073811504</v>
          </cell>
          <cell r="F544">
            <v>3481.5600680763655</v>
          </cell>
          <cell r="G544">
            <v>3361.7727627374452</v>
          </cell>
          <cell r="H544">
            <v>2423.1658073811504</v>
          </cell>
          <cell r="I544">
            <v>3188.3760623436192</v>
          </cell>
          <cell r="J544">
            <v>2940.735203132464</v>
          </cell>
          <cell r="K544">
            <v>3222.2949566238703</v>
          </cell>
          <cell r="L544">
            <v>3256.9432894907936</v>
          </cell>
          <cell r="M544">
            <v>3161.7507925119394</v>
          </cell>
        </row>
        <row r="545">
          <cell r="B545">
            <v>19809.587842621411</v>
          </cell>
          <cell r="C545">
            <v>16538.279758518795</v>
          </cell>
          <cell r="D545">
            <v>16080.93214699865</v>
          </cell>
          <cell r="E545">
            <v>14421.379949428388</v>
          </cell>
          <cell r="F545">
            <v>20720.373490558028</v>
          </cell>
          <cell r="G545">
            <v>20007.463858807419</v>
          </cell>
          <cell r="H545">
            <v>14421.379949428388</v>
          </cell>
          <cell r="I545">
            <v>18975.499933458406</v>
          </cell>
          <cell r="J545">
            <v>17501.674695908237</v>
          </cell>
          <cell r="K545">
            <v>19177.366954027111</v>
          </cell>
          <cell r="L545">
            <v>19383.575200844611</v>
          </cell>
          <cell r="M545">
            <v>18817.040643826185</v>
          </cell>
        </row>
        <row r="547">
          <cell r="B547">
            <v>4619.3194081365082</v>
          </cell>
          <cell r="C547">
            <v>4619.3194081365082</v>
          </cell>
          <cell r="D547">
            <v>4619.3194081365082</v>
          </cell>
          <cell r="E547">
            <v>4619.3194081365082</v>
          </cell>
          <cell r="F547">
            <v>4619.3194081365082</v>
          </cell>
          <cell r="G547">
            <v>4619.3194081365082</v>
          </cell>
          <cell r="H547">
            <v>3959.4166355455786</v>
          </cell>
          <cell r="I547">
            <v>3959.4166355455786</v>
          </cell>
          <cell r="J547">
            <v>3959.4166355455786</v>
          </cell>
          <cell r="K547">
            <v>3959.4166355455786</v>
          </cell>
          <cell r="L547">
            <v>3959.4166355455786</v>
          </cell>
          <cell r="M547">
            <v>3959.4166355455786</v>
          </cell>
        </row>
        <row r="548"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</row>
        <row r="549">
          <cell r="B549">
            <v>19315.555555555558</v>
          </cell>
          <cell r="C549">
            <v>19315.555555555558</v>
          </cell>
          <cell r="D549">
            <v>19315.555555555558</v>
          </cell>
          <cell r="E549">
            <v>19315.555555555558</v>
          </cell>
          <cell r="F549">
            <v>19315.555555555558</v>
          </cell>
          <cell r="G549">
            <v>19315.555555555558</v>
          </cell>
          <cell r="H549">
            <v>16556.190476190477</v>
          </cell>
          <cell r="I549">
            <v>16556.190476190477</v>
          </cell>
          <cell r="J549">
            <v>16556.190476190477</v>
          </cell>
          <cell r="K549">
            <v>16556.190476190477</v>
          </cell>
          <cell r="L549">
            <v>16556.190476190477</v>
          </cell>
          <cell r="M549">
            <v>16556.190476190477</v>
          </cell>
        </row>
        <row r="550">
          <cell r="B550">
            <v>2884.1866359118612</v>
          </cell>
          <cell r="C550">
            <v>2884.1866359118612</v>
          </cell>
          <cell r="D550">
            <v>2884.1866359118612</v>
          </cell>
          <cell r="E550">
            <v>2884.1866359118612</v>
          </cell>
          <cell r="F550">
            <v>2884.1866359118612</v>
          </cell>
          <cell r="G550">
            <v>2884.1866359118612</v>
          </cell>
          <cell r="H550">
            <v>2472.1599736387384</v>
          </cell>
          <cell r="I550">
            <v>2472.1599736387384</v>
          </cell>
          <cell r="J550">
            <v>2472.1599736387384</v>
          </cell>
          <cell r="K550">
            <v>2472.1599736387384</v>
          </cell>
          <cell r="L550">
            <v>2472.1599736387384</v>
          </cell>
          <cell r="M550">
            <v>2472.1599736387384</v>
          </cell>
        </row>
        <row r="551">
          <cell r="B551">
            <v>26819.061599603927</v>
          </cell>
          <cell r="C551">
            <v>26819.061599603927</v>
          </cell>
          <cell r="D551">
            <v>26819.061599603927</v>
          </cell>
          <cell r="E551">
            <v>26819.061599603927</v>
          </cell>
          <cell r="F551">
            <v>26819.061599603927</v>
          </cell>
          <cell r="G551">
            <v>26819.061599603927</v>
          </cell>
          <cell r="H551">
            <v>22987.767085374795</v>
          </cell>
          <cell r="I551">
            <v>22987.767085374795</v>
          </cell>
          <cell r="J551">
            <v>22987.767085374795</v>
          </cell>
          <cell r="K551">
            <v>22987.767085374795</v>
          </cell>
          <cell r="L551">
            <v>22987.767085374795</v>
          </cell>
          <cell r="M551">
            <v>22987.767085374795</v>
          </cell>
        </row>
        <row r="554">
          <cell r="B554">
            <v>5183.0082521448167</v>
          </cell>
          <cell r="C554">
            <v>4427.3486746392564</v>
          </cell>
          <cell r="D554">
            <v>4320.887144065181</v>
          </cell>
          <cell r="E554">
            <v>3897.7185689144208</v>
          </cell>
          <cell r="F554">
            <v>5409.2615187305564</v>
          </cell>
          <cell r="G554">
            <v>5179.8400416559607</v>
          </cell>
          <cell r="H554">
            <v>3845.1336292747983</v>
          </cell>
          <cell r="I554">
            <v>4967.5774890123712</v>
          </cell>
          <cell r="J554">
            <v>4642.661605420024</v>
          </cell>
          <cell r="K554">
            <v>5073.1110111757944</v>
          </cell>
          <cell r="L554">
            <v>5099.2966467698334</v>
          </cell>
          <cell r="M554">
            <v>4893.3178190345943</v>
          </cell>
        </row>
        <row r="555"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</row>
        <row r="556">
          <cell r="B556">
            <v>15580.366396615698</v>
          </cell>
          <cell r="C556">
            <v>14065.815418598198</v>
          </cell>
          <cell r="D556">
            <v>13937.86149454217</v>
          </cell>
          <cell r="E556">
            <v>12990.070739676898</v>
          </cell>
          <cell r="F556">
            <v>17928.80038831451</v>
          </cell>
          <cell r="G556">
            <v>16522.62377225871</v>
          </cell>
          <cell r="H556">
            <v>13012.379906852413</v>
          </cell>
          <cell r="I556">
            <v>16957.866211611876</v>
          </cell>
          <cell r="J556">
            <v>15996.962658356917</v>
          </cell>
          <cell r="K556">
            <v>17004.344235451234</v>
          </cell>
          <cell r="L556">
            <v>16758.208123786724</v>
          </cell>
          <cell r="M556">
            <v>15514.915208059225</v>
          </cell>
        </row>
        <row r="557">
          <cell r="B557">
            <v>20763.374648760517</v>
          </cell>
          <cell r="C557">
            <v>18493.164093237454</v>
          </cell>
          <cell r="D557">
            <v>18258.748638607351</v>
          </cell>
          <cell r="E557">
            <v>16887.789308591317</v>
          </cell>
          <cell r="F557">
            <v>23338.061907045067</v>
          </cell>
          <cell r="G557">
            <v>21702.46381391467</v>
          </cell>
          <cell r="H557">
            <v>16857.513536127211</v>
          </cell>
          <cell r="I557">
            <v>21925.443700624248</v>
          </cell>
          <cell r="J557">
            <v>20639.624263776939</v>
          </cell>
          <cell r="K557">
            <v>22077.455246627029</v>
          </cell>
          <cell r="L557">
            <v>21857.504770556559</v>
          </cell>
          <cell r="M557">
            <v>20408.233027093818</v>
          </cell>
        </row>
        <row r="559">
          <cell r="B559">
            <v>800.32572918126152</v>
          </cell>
          <cell r="C559">
            <v>969.71958993165515</v>
          </cell>
          <cell r="D559">
            <v>7367.9708551430685</v>
          </cell>
          <cell r="E559">
            <v>6935.2770964018819</v>
          </cell>
          <cell r="F559">
            <v>7697.2629504339211</v>
          </cell>
          <cell r="G559">
            <v>799.8365151483406</v>
          </cell>
          <cell r="H559">
            <v>739.89139808437483</v>
          </cell>
          <cell r="I559">
            <v>4684.9685429207811</v>
          </cell>
          <cell r="J559">
            <v>5393.2109933565007</v>
          </cell>
          <cell r="K559">
            <v>783.35612673520234</v>
          </cell>
          <cell r="L559">
            <v>8782.5333169589612</v>
          </cell>
          <cell r="M559">
            <v>1104.3291887822443</v>
          </cell>
        </row>
        <row r="560">
          <cell r="B560">
            <v>10890.595130119307</v>
          </cell>
          <cell r="C560">
            <v>19074.844763831719</v>
          </cell>
          <cell r="D560">
            <v>586.91830042559138</v>
          </cell>
          <cell r="E560">
            <v>2441.4170969092306</v>
          </cell>
          <cell r="F560">
            <v>10786.498384911953</v>
          </cell>
          <cell r="G560">
            <v>11537.251658504394</v>
          </cell>
          <cell r="H560">
            <v>19357.842486060854</v>
          </cell>
          <cell r="I560">
            <v>138.66649345315798</v>
          </cell>
          <cell r="J560">
            <v>138.66649345315798</v>
          </cell>
          <cell r="K560">
            <v>15599.980513480272</v>
          </cell>
          <cell r="L560">
            <v>9013.3220744552673</v>
          </cell>
          <cell r="M560">
            <v>1525.3314279847375</v>
          </cell>
        </row>
        <row r="561">
          <cell r="B561">
            <v>2405.8167555729137</v>
          </cell>
          <cell r="C561">
            <v>3080.827321757934</v>
          </cell>
          <cell r="D561">
            <v>23766.822379487348</v>
          </cell>
          <cell r="E561">
            <v>23113.454316588311</v>
          </cell>
          <cell r="F561">
            <v>25512.297842660966</v>
          </cell>
          <cell r="G561">
            <v>2551.3138847595887</v>
          </cell>
          <cell r="H561">
            <v>2503.8786398437537</v>
          </cell>
          <cell r="I561">
            <v>15993.121382039297</v>
          </cell>
          <cell r="J561">
            <v>18583.08922809346</v>
          </cell>
          <cell r="K561">
            <v>2625.697960996888</v>
          </cell>
          <cell r="L561">
            <v>28862.71016865053</v>
          </cell>
          <cell r="M561">
            <v>3501.4226255840545</v>
          </cell>
        </row>
        <row r="562">
          <cell r="B562">
            <v>14096.737614873482</v>
          </cell>
          <cell r="C562">
            <v>23125.391675521307</v>
          </cell>
          <cell r="D562">
            <v>31721.711535056009</v>
          </cell>
          <cell r="E562">
            <v>32490.148509899424</v>
          </cell>
          <cell r="F562">
            <v>43996.059178006835</v>
          </cell>
          <cell r="G562">
            <v>14888.402058412325</v>
          </cell>
          <cell r="H562">
            <v>22601.612523988984</v>
          </cell>
          <cell r="I562">
            <v>20816.756418413235</v>
          </cell>
          <cell r="J562">
            <v>24114.966714903119</v>
          </cell>
          <cell r="K562">
            <v>19009.034601212363</v>
          </cell>
          <cell r="L562">
            <v>46658.565560064759</v>
          </cell>
          <cell r="M562">
            <v>6131.0832423510365</v>
          </cell>
        </row>
        <row r="564">
          <cell r="B564">
            <v>10560.726889052896</v>
          </cell>
          <cell r="C564">
            <v>9021.0198249495461</v>
          </cell>
          <cell r="D564">
            <v>8804.0973170376383</v>
          </cell>
          <cell r="E564">
            <v>7941.8629672567968</v>
          </cell>
          <cell r="F564">
            <v>11021.733092386507</v>
          </cell>
          <cell r="G564">
            <v>10554.271447719957</v>
          </cell>
          <cell r="H564">
            <v>7834.7176263668644</v>
          </cell>
          <cell r="I564">
            <v>10121.772262268241</v>
          </cell>
          <cell r="J564">
            <v>9459.7343604157559</v>
          </cell>
          <cell r="K564">
            <v>10336.803890810705</v>
          </cell>
          <cell r="L564">
            <v>10390.158879356299</v>
          </cell>
          <cell r="M564">
            <v>9970.4632047953019</v>
          </cell>
        </row>
        <row r="565"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</row>
        <row r="566">
          <cell r="B566">
            <v>31746.041360815143</v>
          </cell>
          <cell r="C566">
            <v>28660.042176505169</v>
          </cell>
          <cell r="D566">
            <v>28399.32747558237</v>
          </cell>
          <cell r="E566">
            <v>26468.140253189009</v>
          </cell>
          <cell r="F566">
            <v>36531.133106142057</v>
          </cell>
          <cell r="G566">
            <v>33665.95395197178</v>
          </cell>
          <cell r="H566">
            <v>26513.596677373815</v>
          </cell>
          <cell r="I566">
            <v>34552.789609744817</v>
          </cell>
          <cell r="J566">
            <v>32594.884181281192</v>
          </cell>
          <cell r="K566">
            <v>34647.491700158673</v>
          </cell>
          <cell r="L566">
            <v>34145.972866622818</v>
          </cell>
          <cell r="M566">
            <v>31612.680174939585</v>
          </cell>
        </row>
        <row r="567">
          <cell r="B567">
            <v>42306.768249868037</v>
          </cell>
          <cell r="C567">
            <v>37681.062001454717</v>
          </cell>
          <cell r="D567">
            <v>37203.424792620004</v>
          </cell>
          <cell r="E567">
            <v>34410.003220445804</v>
          </cell>
          <cell r="F567">
            <v>47552.866198528565</v>
          </cell>
          <cell r="G567">
            <v>44220.225399691735</v>
          </cell>
          <cell r="H567">
            <v>34348.314303740677</v>
          </cell>
          <cell r="I567">
            <v>44674.561872013059</v>
          </cell>
          <cell r="J567">
            <v>42054.618541696946</v>
          </cell>
          <cell r="K567">
            <v>44984.295590969377</v>
          </cell>
          <cell r="L567">
            <v>44536.131745979117</v>
          </cell>
          <cell r="M567">
            <v>41583.143379734887</v>
          </cell>
        </row>
        <row r="569">
          <cell r="B569">
            <v>2969.9882598191184</v>
          </cell>
          <cell r="C569">
            <v>2536.9771657922738</v>
          </cell>
          <cell r="D569">
            <v>2475.9721508385478</v>
          </cell>
          <cell r="E569">
            <v>2233.4863898710532</v>
          </cell>
          <cell r="F569">
            <v>3099.6368177250984</v>
          </cell>
          <cell r="G569">
            <v>2968.1727990868981</v>
          </cell>
          <cell r="H569">
            <v>2203.3539560073127</v>
          </cell>
          <cell r="I569">
            <v>2846.5412564224971</v>
          </cell>
          <cell r="J569">
            <v>2660.3566484202443</v>
          </cell>
          <cell r="K569">
            <v>2907.0145002598042</v>
          </cell>
          <cell r="L569">
            <v>2922.0194986134175</v>
          </cell>
          <cell r="M569">
            <v>2803.9886812995901</v>
          </cell>
        </row>
        <row r="570"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</row>
        <row r="571">
          <cell r="B571">
            <v>8927.9242923219663</v>
          </cell>
          <cell r="C571">
            <v>8060.0501920351098</v>
          </cell>
          <cell r="D571">
            <v>7986.7295192217998</v>
          </cell>
          <cell r="E571">
            <v>7443.6226442616662</v>
          </cell>
          <cell r="F571">
            <v>10273.633395026813</v>
          </cell>
          <cell r="G571">
            <v>9467.8604080380956</v>
          </cell>
          <cell r="H571">
            <v>7456.4063330721565</v>
          </cell>
          <cell r="I571">
            <v>9717.2647832904422</v>
          </cell>
          <cell r="J571">
            <v>9166.6439597938333</v>
          </cell>
          <cell r="K571">
            <v>9743.8978076707062</v>
          </cell>
          <cell r="L571">
            <v>9602.8559018125379</v>
          </cell>
          <cell r="M571">
            <v>8890.4191886934896</v>
          </cell>
        </row>
        <row r="572">
          <cell r="B572">
            <v>11897.912552141084</v>
          </cell>
          <cell r="C572">
            <v>10597.027357827385</v>
          </cell>
          <cell r="D572">
            <v>10462.701670060347</v>
          </cell>
          <cell r="E572">
            <v>9677.1090341327199</v>
          </cell>
          <cell r="F572">
            <v>13373.270212751911</v>
          </cell>
          <cell r="G572">
            <v>12436.033207124994</v>
          </cell>
          <cell r="H572">
            <v>9659.7602890794697</v>
          </cell>
          <cell r="I572">
            <v>12563.806039712939</v>
          </cell>
          <cell r="J572">
            <v>11827.000608214077</v>
          </cell>
          <cell r="K572">
            <v>12650.91230793051</v>
          </cell>
          <cell r="L572">
            <v>12524.875400425955</v>
          </cell>
          <cell r="M572">
            <v>11694.40786999308</v>
          </cell>
        </row>
        <row r="574"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</row>
        <row r="575"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</row>
        <row r="576"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</row>
        <row r="577"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</row>
        <row r="579">
          <cell r="B579">
            <v>530.11444507895521</v>
          </cell>
          <cell r="C579">
            <v>458.80097155251627</v>
          </cell>
          <cell r="D579">
            <v>448.49087868071882</v>
          </cell>
          <cell r="E579">
            <v>407.98094465914818</v>
          </cell>
          <cell r="F579">
            <v>548.85949175372707</v>
          </cell>
          <cell r="G579">
            <v>527.77239945924691</v>
          </cell>
          <cell r="H579">
            <v>396.96132884259964</v>
          </cell>
          <cell r="I579">
            <v>498.98402076239711</v>
          </cell>
          <cell r="J579">
            <v>470.64800851302482</v>
          </cell>
          <cell r="K579">
            <v>511.61704210669683</v>
          </cell>
          <cell r="L579">
            <v>513.76394785157731</v>
          </cell>
          <cell r="M579">
            <v>495.30468493193735</v>
          </cell>
        </row>
        <row r="580">
          <cell r="B580">
            <v>201.57918431275289</v>
          </cell>
          <cell r="C580">
            <v>178.4251077933327</v>
          </cell>
          <cell r="D580">
            <v>175.55668509273093</v>
          </cell>
          <cell r="E580">
            <v>160.53201526974851</v>
          </cell>
          <cell r="F580">
            <v>214.5866255466828</v>
          </cell>
          <cell r="G580">
            <v>207.35917650875876</v>
          </cell>
          <cell r="H580">
            <v>157.4713934840606</v>
          </cell>
          <cell r="I580">
            <v>198.17331480982742</v>
          </cell>
          <cell r="J580">
            <v>184.65378229632779</v>
          </cell>
          <cell r="K580">
            <v>192.32717619631876</v>
          </cell>
          <cell r="L580">
            <v>193.74054120384864</v>
          </cell>
          <cell r="M580">
            <v>186.90086739142365</v>
          </cell>
        </row>
        <row r="581">
          <cell r="B581">
            <v>1593.5489361898781</v>
          </cell>
          <cell r="C581">
            <v>1457.6240215047092</v>
          </cell>
          <cell r="D581">
            <v>1446.6945190186796</v>
          </cell>
          <cell r="E581">
            <v>1359.6931738041301</v>
          </cell>
          <cell r="F581">
            <v>1819.174805065381</v>
          </cell>
          <cell r="G581">
            <v>1683.4853438562145</v>
          </cell>
          <cell r="H581">
            <v>1343.3633567120232</v>
          </cell>
          <cell r="I581">
            <v>1703.3864664491034</v>
          </cell>
          <cell r="J581">
            <v>1621.6858468907856</v>
          </cell>
          <cell r="K581">
            <v>1714.8673233328852</v>
          </cell>
          <cell r="L581">
            <v>1688.4217100899446</v>
          </cell>
          <cell r="M581">
            <v>1570.4294045608508</v>
          </cell>
        </row>
        <row r="582">
          <cell r="B582">
            <v>2325.2425655815859</v>
          </cell>
          <cell r="C582">
            <v>2094.8501008505582</v>
          </cell>
          <cell r="D582">
            <v>2070.7420827921292</v>
          </cell>
          <cell r="E582">
            <v>1928.2061337330267</v>
          </cell>
          <cell r="F582">
            <v>2582.6209223657906</v>
          </cell>
          <cell r="G582">
            <v>2418.6169198242201</v>
          </cell>
          <cell r="H582">
            <v>1897.7960790386835</v>
          </cell>
          <cell r="I582">
            <v>2400.5438020213278</v>
          </cell>
          <cell r="J582">
            <v>2276.9876377001383</v>
          </cell>
          <cell r="K582">
            <v>2418.8115416359005</v>
          </cell>
          <cell r="L582">
            <v>2395.9261991453704</v>
          </cell>
          <cell r="M582">
            <v>2252.6349568842115</v>
          </cell>
        </row>
        <row r="584">
          <cell r="B584">
            <v>368.13503130483002</v>
          </cell>
          <cell r="C584">
            <v>318.61178580035858</v>
          </cell>
          <cell r="D584">
            <v>311.4519990838325</v>
          </cell>
          <cell r="E584">
            <v>283.32010045774183</v>
          </cell>
          <cell r="F584">
            <v>381.15242482897719</v>
          </cell>
          <cell r="G584">
            <v>366.50861073558809</v>
          </cell>
          <cell r="H584">
            <v>275.66758947402758</v>
          </cell>
          <cell r="I584">
            <v>346.51668108499797</v>
          </cell>
          <cell r="J584">
            <v>326.83889480071173</v>
          </cell>
          <cell r="K584">
            <v>355.28961257409514</v>
          </cell>
          <cell r="L584">
            <v>356.78051934137312</v>
          </cell>
          <cell r="M584">
            <v>343.96158675828985</v>
          </cell>
        </row>
        <row r="585">
          <cell r="B585">
            <v>139.98554466163398</v>
          </cell>
          <cell r="C585">
            <v>123.90632485648104</v>
          </cell>
          <cell r="D585">
            <v>121.91436464772984</v>
          </cell>
          <cell r="E585">
            <v>111.48056615954759</v>
          </cell>
          <cell r="F585">
            <v>149.01848996297417</v>
          </cell>
          <cell r="G585">
            <v>143.99942813108245</v>
          </cell>
          <cell r="H585">
            <v>109.35513436393099</v>
          </cell>
          <cell r="I585">
            <v>137.6203575068246</v>
          </cell>
          <cell r="J585">
            <v>128.23179326133877</v>
          </cell>
          <cell r="K585">
            <v>133.56053902522137</v>
          </cell>
          <cell r="L585">
            <v>134.54204250267267</v>
          </cell>
          <cell r="M585">
            <v>129.79226902182199</v>
          </cell>
        </row>
        <row r="586">
          <cell r="B586">
            <v>1106.6312056874151</v>
          </cell>
          <cell r="C586">
            <v>1012.2389038227149</v>
          </cell>
          <cell r="D586">
            <v>1004.6489715407499</v>
          </cell>
          <cell r="E586">
            <v>944.23137069731274</v>
          </cell>
          <cell r="F586">
            <v>1263.3158368509594</v>
          </cell>
          <cell r="G586">
            <v>1169.0870443445933</v>
          </cell>
          <cell r="H586">
            <v>932.89121993890501</v>
          </cell>
          <cell r="I586">
            <v>1182.9072683674331</v>
          </cell>
          <cell r="J586">
            <v>1126.1707270074899</v>
          </cell>
          <cell r="K586">
            <v>1190.8800856478372</v>
          </cell>
          <cell r="L586">
            <v>1172.5150764513503</v>
          </cell>
          <cell r="M586">
            <v>1090.5759753894795</v>
          </cell>
        </row>
        <row r="587">
          <cell r="B587">
            <v>1614.7517816538791</v>
          </cell>
          <cell r="C587">
            <v>1454.7570144795545</v>
          </cell>
          <cell r="D587">
            <v>1438.0153352723123</v>
          </cell>
          <cell r="E587">
            <v>1339.0320373146021</v>
          </cell>
          <cell r="F587">
            <v>1793.4867516429108</v>
          </cell>
          <cell r="G587">
            <v>1679.595083211264</v>
          </cell>
          <cell r="H587">
            <v>1317.9139437768636</v>
          </cell>
          <cell r="I587">
            <v>1667.0443069592557</v>
          </cell>
          <cell r="J587">
            <v>1581.2414150695404</v>
          </cell>
          <cell r="K587">
            <v>1679.7302372471536</v>
          </cell>
          <cell r="L587">
            <v>1663.8376382953961</v>
          </cell>
          <cell r="M587">
            <v>1564.3298311695912</v>
          </cell>
          <cell r="N587">
            <v>0</v>
          </cell>
        </row>
        <row r="589"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</row>
        <row r="590"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</row>
        <row r="591">
          <cell r="B591">
            <v>15352.228571428572</v>
          </cell>
          <cell r="C591">
            <v>13804.129032258064</v>
          </cell>
          <cell r="D591">
            <v>16932</v>
          </cell>
          <cell r="E591">
            <v>317514.93333333335</v>
          </cell>
          <cell r="F591">
            <v>309289.29032258067</v>
          </cell>
          <cell r="G591">
            <v>264203.22222222225</v>
          </cell>
          <cell r="H591">
            <v>72764.571428571435</v>
          </cell>
          <cell r="I591">
            <v>14837.75</v>
          </cell>
          <cell r="J591">
            <v>19002.533333333333</v>
          </cell>
          <cell r="K591">
            <v>14756.137931034482</v>
          </cell>
          <cell r="L591">
            <v>15316.387096774193</v>
          </cell>
          <cell r="M591">
            <v>13728.648648648648</v>
          </cell>
        </row>
        <row r="592">
          <cell r="B592">
            <v>15352.228571428572</v>
          </cell>
          <cell r="C592">
            <v>13804.129032258064</v>
          </cell>
          <cell r="D592">
            <v>16932</v>
          </cell>
          <cell r="E592">
            <v>317514.93333333335</v>
          </cell>
          <cell r="F592">
            <v>309289.29032258067</v>
          </cell>
          <cell r="G592">
            <v>264203.22222222225</v>
          </cell>
          <cell r="H592">
            <v>72764.571428571435</v>
          </cell>
          <cell r="I592">
            <v>14837.75</v>
          </cell>
          <cell r="J592">
            <v>19002.533333333333</v>
          </cell>
          <cell r="K592">
            <v>14756.137931034482</v>
          </cell>
          <cell r="L592">
            <v>15316.387096774193</v>
          </cell>
          <cell r="M592">
            <v>13728.648648648648</v>
          </cell>
        </row>
        <row r="594">
          <cell r="B594">
            <v>18021.978021978022</v>
          </cell>
          <cell r="C594">
            <v>15045.871559633028</v>
          </cell>
          <cell r="D594">
            <v>14629.794826048172</v>
          </cell>
          <cell r="E594">
            <v>5120</v>
          </cell>
          <cell r="F594">
            <v>7356.3218390804595</v>
          </cell>
          <cell r="G594">
            <v>7103.2186459489458</v>
          </cell>
          <cell r="H594">
            <v>5120</v>
          </cell>
          <cell r="I594">
            <v>6736.8421052631575</v>
          </cell>
          <cell r="J594">
            <v>6213.5922330097092</v>
          </cell>
          <cell r="K594">
            <v>6808.510638297872</v>
          </cell>
          <cell r="L594">
            <v>6881.7204301075271</v>
          </cell>
          <cell r="M594">
            <v>6680.5845511482257</v>
          </cell>
        </row>
        <row r="595">
          <cell r="B595">
            <v>3111.1111111111113</v>
          </cell>
          <cell r="C595">
            <v>3111.1111111111113</v>
          </cell>
          <cell r="D595">
            <v>3111.1111111111113</v>
          </cell>
          <cell r="E595">
            <v>3111.1111111111113</v>
          </cell>
          <cell r="F595">
            <v>3111.1111111111113</v>
          </cell>
          <cell r="G595">
            <v>3111.1111111111113</v>
          </cell>
          <cell r="H595">
            <v>2666.666666666667</v>
          </cell>
          <cell r="I595">
            <v>2666.666666666667</v>
          </cell>
          <cell r="J595">
            <v>2666.666666666667</v>
          </cell>
          <cell r="K595">
            <v>2666.666666666667</v>
          </cell>
          <cell r="L595">
            <v>2666.666666666667</v>
          </cell>
          <cell r="M595">
            <v>2666.666666666667</v>
          </cell>
        </row>
        <row r="596"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</row>
        <row r="597">
          <cell r="B597">
            <v>21133.089133089132</v>
          </cell>
          <cell r="C597">
            <v>18156.982670744139</v>
          </cell>
          <cell r="D597">
            <v>17740.905937159281</v>
          </cell>
          <cell r="E597">
            <v>8231.1111111111113</v>
          </cell>
          <cell r="F597">
            <v>10467.432950191571</v>
          </cell>
          <cell r="G597">
            <v>10214.329757060057</v>
          </cell>
          <cell r="H597">
            <v>7786.666666666667</v>
          </cell>
          <cell r="I597">
            <v>9403.5087719298244</v>
          </cell>
          <cell r="J597">
            <v>8880.258899676377</v>
          </cell>
          <cell r="K597">
            <v>9475.1773049645381</v>
          </cell>
          <cell r="L597">
            <v>9548.3870967741932</v>
          </cell>
          <cell r="M597">
            <v>9347.2512178148936</v>
          </cell>
        </row>
        <row r="599"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</row>
        <row r="603">
          <cell r="B603">
            <v>3573.7075858361454</v>
          </cell>
          <cell r="C603">
            <v>3260.1003648049996</v>
          </cell>
          <cell r="D603">
            <v>2868.2077932472907</v>
          </cell>
          <cell r="E603">
            <v>2950.3710885468208</v>
          </cell>
          <cell r="F603">
            <v>2984.5209973853607</v>
          </cell>
          <cell r="G603">
            <v>3261.9142882485439</v>
          </cell>
          <cell r="H603">
            <v>3221.4233012482478</v>
          </cell>
          <cell r="I603">
            <v>2697.4681580678207</v>
          </cell>
          <cell r="J603">
            <v>2877.5317129664104</v>
          </cell>
          <cell r="K603">
            <v>3280.2679674234987</v>
          </cell>
          <cell r="L603">
            <v>2911.8557735997142</v>
          </cell>
          <cell r="M603">
            <v>3464.9058265788067</v>
          </cell>
        </row>
        <row r="604">
          <cell r="B604">
            <v>-99.685419286180618</v>
          </cell>
          <cell r="C604">
            <v>-516.01336466537521</v>
          </cell>
          <cell r="D604">
            <v>429.23507108313538</v>
          </cell>
          <cell r="E604">
            <v>335.74469975652045</v>
          </cell>
          <cell r="F604">
            <v>-83.654529301236565</v>
          </cell>
          <cell r="G604">
            <v>-121.56749282883391</v>
          </cell>
          <cell r="H604">
            <v>-311.31446684236766</v>
          </cell>
          <cell r="I604">
            <v>675.13296289914501</v>
          </cell>
          <cell r="J604">
            <v>676.31298309356544</v>
          </cell>
          <cell r="K604">
            <v>-120.78534224496495</v>
          </cell>
          <cell r="L604">
            <v>218.37700984244069</v>
          </cell>
          <cell r="M604">
            <v>604.68828019460864</v>
          </cell>
        </row>
        <row r="605">
          <cell r="B605">
            <v>9648.5900544295782</v>
          </cell>
          <cell r="C605">
            <v>11903.296926179239</v>
          </cell>
          <cell r="D605">
            <v>11129.264448460395</v>
          </cell>
          <cell r="E605">
            <v>12765.472506264148</v>
          </cell>
          <cell r="F605">
            <v>8697.6853037127148</v>
          </cell>
          <cell r="G605">
            <v>8477.4712963599068</v>
          </cell>
          <cell r="H605">
            <v>11947.065838432633</v>
          </cell>
          <cell r="I605">
            <v>8315.7504207462025</v>
          </cell>
          <cell r="J605">
            <v>10259.06027175571</v>
          </cell>
          <cell r="K605">
            <v>11041.057493260387</v>
          </cell>
          <cell r="L605">
            <v>9071.1554130804143</v>
          </cell>
          <cell r="M605">
            <v>9315.9406486366006</v>
          </cell>
        </row>
        <row r="606">
          <cell r="B606">
            <v>13122.612220979543</v>
          </cell>
          <cell r="C606">
            <v>14647.383926318864</v>
          </cell>
          <cell r="D606">
            <v>14426.707312790822</v>
          </cell>
          <cell r="E606">
            <v>16051.588294567489</v>
          </cell>
          <cell r="F606">
            <v>11598.55177179684</v>
          </cell>
          <cell r="G606">
            <v>11617.818091779616</v>
          </cell>
          <cell r="H606">
            <v>14857.174672838511</v>
          </cell>
          <cell r="I606">
            <v>11688.351541713168</v>
          </cell>
          <cell r="J606">
            <v>13812.904967815686</v>
          </cell>
          <cell r="K606">
            <v>14200.540118438921</v>
          </cell>
          <cell r="L606">
            <v>12201.38819652257</v>
          </cell>
          <cell r="M606">
            <v>13385.534755410015</v>
          </cell>
        </row>
        <row r="608">
          <cell r="B608">
            <v>1499.0267372593985</v>
          </cell>
          <cell r="C608">
            <v>1367.4811090758005</v>
          </cell>
          <cell r="D608">
            <v>1203.0979219267881</v>
          </cell>
          <cell r="E608">
            <v>1237.5621229049211</v>
          </cell>
          <cell r="F608">
            <v>1251.8866374865934</v>
          </cell>
          <cell r="G608">
            <v>1368.2419770751833</v>
          </cell>
          <cell r="H608">
            <v>1351.2576349952574</v>
          </cell>
          <cell r="I608">
            <v>1131.4795054513236</v>
          </cell>
          <cell r="J608">
            <v>1207.0089316049207</v>
          </cell>
          <cell r="K608">
            <v>1375.9406080206418</v>
          </cell>
          <cell r="L608">
            <v>1221.4064958669101</v>
          </cell>
          <cell r="M608">
            <v>1453.3887710099996</v>
          </cell>
        </row>
        <row r="609">
          <cell r="B609">
            <v>-37.880459328748636</v>
          </cell>
          <cell r="C609">
            <v>-196.08507857284258</v>
          </cell>
          <cell r="D609">
            <v>163.10932701159146</v>
          </cell>
          <cell r="E609">
            <v>127.58298590747775</v>
          </cell>
          <cell r="F609">
            <v>-31.788721134469881</v>
          </cell>
          <cell r="G609">
            <v>-46.195647274956897</v>
          </cell>
          <cell r="H609">
            <v>-118.29949740009971</v>
          </cell>
          <cell r="I609">
            <v>256.55052590167514</v>
          </cell>
          <cell r="J609">
            <v>256.99893357555482</v>
          </cell>
          <cell r="K609">
            <v>-45.898430053086649</v>
          </cell>
          <cell r="L609">
            <v>82.983263740127455</v>
          </cell>
          <cell r="M609">
            <v>229.78154647395132</v>
          </cell>
        </row>
        <row r="610"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</row>
        <row r="611">
          <cell r="B611">
            <v>1461.1462779306498</v>
          </cell>
          <cell r="C611">
            <v>1171.396030502958</v>
          </cell>
          <cell r="D611">
            <v>1366.2072489383795</v>
          </cell>
          <cell r="E611">
            <v>1365.1451088123988</v>
          </cell>
          <cell r="F611">
            <v>1220.0979163521235</v>
          </cell>
          <cell r="G611">
            <v>1322.0463298002264</v>
          </cell>
          <cell r="H611">
            <v>1232.9581375951577</v>
          </cell>
          <cell r="I611">
            <v>1388.0300313529988</v>
          </cell>
          <cell r="J611">
            <v>1464.0078651804756</v>
          </cell>
          <cell r="K611">
            <v>1330.0421779675551</v>
          </cell>
          <cell r="L611">
            <v>1304.3897596070376</v>
          </cell>
          <cell r="M611">
            <v>1683.1703174839508</v>
          </cell>
        </row>
        <row r="614">
          <cell r="B614">
            <v>19809.587842621411</v>
          </cell>
          <cell r="C614">
            <v>16538.279758518795</v>
          </cell>
          <cell r="D614">
            <v>16080.93214699865</v>
          </cell>
          <cell r="E614">
            <v>14421.379949428388</v>
          </cell>
          <cell r="F614">
            <v>20720.373490558028</v>
          </cell>
          <cell r="G614">
            <v>20007.463858807419</v>
          </cell>
          <cell r="H614">
            <v>14421.379949428388</v>
          </cell>
          <cell r="I614">
            <v>18975.499933458406</v>
          </cell>
          <cell r="J614">
            <v>17501.674695908237</v>
          </cell>
          <cell r="K614">
            <v>19177.366954027111</v>
          </cell>
          <cell r="L614">
            <v>19383.575200844611</v>
          </cell>
          <cell r="M614">
            <v>18817.040643826185</v>
          </cell>
        </row>
        <row r="615">
          <cell r="B615">
            <v>26819.061599603927</v>
          </cell>
          <cell r="C615">
            <v>26819.061599603927</v>
          </cell>
          <cell r="D615">
            <v>26819.061599603927</v>
          </cell>
          <cell r="E615">
            <v>26819.061599603927</v>
          </cell>
          <cell r="F615">
            <v>26819.061599603927</v>
          </cell>
          <cell r="G615">
            <v>26819.061599603927</v>
          </cell>
          <cell r="H615">
            <v>22987.767085374795</v>
          </cell>
          <cell r="I615">
            <v>22987.767085374795</v>
          </cell>
          <cell r="J615">
            <v>22987.767085374795</v>
          </cell>
          <cell r="K615">
            <v>22987.767085374795</v>
          </cell>
          <cell r="L615">
            <v>22987.767085374795</v>
          </cell>
          <cell r="M615">
            <v>22987.767085374795</v>
          </cell>
        </row>
        <row r="617">
          <cell r="B617">
            <v>42706.685222474182</v>
          </cell>
          <cell r="C617">
            <v>36436.211456247787</v>
          </cell>
          <cell r="D617">
            <v>35062.000030928175</v>
          </cell>
          <cell r="E617">
            <v>24072.302182610903</v>
          </cell>
          <cell r="F617">
            <v>32053.372819377284</v>
          </cell>
          <cell r="G617">
            <v>31329.940209930322</v>
          </cell>
          <cell r="H617">
            <v>24248.515066209107</v>
          </cell>
          <cell r="I617">
            <v>29347.181478332808</v>
          </cell>
          <cell r="J617">
            <v>27858.3723951508</v>
          </cell>
          <cell r="K617">
            <v>30648.555270669105</v>
          </cell>
          <cell r="L617">
            <v>30297.00219150665</v>
          </cell>
          <cell r="M617">
            <v>30105.915125556745</v>
          </cell>
        </row>
        <row r="618">
          <cell r="B618">
            <v>3315.109961470569</v>
          </cell>
          <cell r="C618">
            <v>2701.3441005227073</v>
          </cell>
          <cell r="D618">
            <v>4000.9265589462993</v>
          </cell>
          <cell r="E618">
            <v>3846.4513782044055</v>
          </cell>
          <cell r="F618">
            <v>3359.2729761850619</v>
          </cell>
          <cell r="G618">
            <v>3294.7065756471616</v>
          </cell>
          <cell r="H618">
            <v>2503.8792302721909</v>
          </cell>
          <cell r="I618">
            <v>3934.1438277841394</v>
          </cell>
          <cell r="J618">
            <v>3912.8641588934538</v>
          </cell>
          <cell r="K618">
            <v>2825.8706095901557</v>
          </cell>
          <cell r="L618">
            <v>3296.309523955756</v>
          </cell>
          <cell r="M618">
            <v>3817.8296297484726</v>
          </cell>
        </row>
        <row r="619">
          <cell r="B619">
            <v>83955.330817488255</v>
          </cell>
          <cell r="C619">
            <v>78963.196670903199</v>
          </cell>
          <cell r="D619">
            <v>80836.526428366167</v>
          </cell>
          <cell r="E619">
            <v>379486.16402122658</v>
          </cell>
          <cell r="F619">
            <v>385803.03315769311</v>
          </cell>
          <cell r="G619">
            <v>335189.70403905149</v>
          </cell>
          <cell r="H619">
            <v>133970.27476095338</v>
          </cell>
          <cell r="I619">
            <v>87267.714760209885</v>
          </cell>
          <cell r="J619">
            <v>89767.940978419269</v>
          </cell>
          <cell r="K619">
            <v>90098.676576556216</v>
          </cell>
          <cell r="L619">
            <v>87755.516188617985</v>
          </cell>
          <cell r="M619">
            <v>81723.609248927882</v>
          </cell>
        </row>
        <row r="620">
          <cell r="B620">
            <v>129977.126001433</v>
          </cell>
          <cell r="C620">
            <v>118100.75222767369</v>
          </cell>
          <cell r="D620">
            <v>119899.45301824065</v>
          </cell>
          <cell r="E620">
            <v>407404.91758204187</v>
          </cell>
          <cell r="F620">
            <v>421215.67895325547</v>
          </cell>
          <cell r="G620">
            <v>369814.35082462896</v>
          </cell>
          <cell r="H620">
            <v>160722.66905743469</v>
          </cell>
          <cell r="I620">
            <v>120549.04006632682</v>
          </cell>
          <cell r="J620">
            <v>121539.17753246352</v>
          </cell>
          <cell r="K620">
            <v>123573.10245681548</v>
          </cell>
          <cell r="L620">
            <v>121348.82790408039</v>
          </cell>
          <cell r="M620">
            <v>115647.3540042331</v>
          </cell>
        </row>
        <row r="621">
          <cell r="B621">
            <v>176605.77544365835</v>
          </cell>
          <cell r="C621">
            <v>161458.09358579642</v>
          </cell>
          <cell r="D621">
            <v>162799.44676484325</v>
          </cell>
          <cell r="E621">
            <v>448645.35913107416</v>
          </cell>
          <cell r="F621">
            <v>468755.11404341739</v>
          </cell>
          <cell r="G621">
            <v>416640.87628304027</v>
          </cell>
          <cell r="H621">
            <v>198131.81609223789</v>
          </cell>
          <cell r="I621">
            <v>162512.30708516002</v>
          </cell>
          <cell r="J621">
            <v>162028.61931374657</v>
          </cell>
          <cell r="K621">
            <v>165738.2364962174</v>
          </cell>
          <cell r="L621">
            <v>163720.1701902998</v>
          </cell>
          <cell r="M621">
            <v>157452.16173343407</v>
          </cell>
        </row>
        <row r="626">
          <cell r="B626">
            <v>914</v>
          </cell>
          <cell r="C626">
            <v>945</v>
          </cell>
          <cell r="D626">
            <v>976</v>
          </cell>
          <cell r="E626">
            <v>1007</v>
          </cell>
          <cell r="F626">
            <v>1038</v>
          </cell>
          <cell r="G626">
            <v>1069</v>
          </cell>
          <cell r="H626">
            <v>1100</v>
          </cell>
          <cell r="I626">
            <v>1131</v>
          </cell>
          <cell r="J626">
            <v>1162</v>
          </cell>
          <cell r="K626">
            <v>1193</v>
          </cell>
          <cell r="L626">
            <v>1224</v>
          </cell>
          <cell r="M626">
            <v>1255</v>
          </cell>
          <cell r="N626">
            <v>0</v>
          </cell>
        </row>
        <row r="627">
          <cell r="N627" t="str">
            <v>Total</v>
          </cell>
        </row>
        <row r="628">
          <cell r="B628">
            <v>35500000</v>
          </cell>
          <cell r="C628">
            <v>35500000</v>
          </cell>
          <cell r="D628">
            <v>35500000</v>
          </cell>
          <cell r="E628">
            <v>37500000</v>
          </cell>
          <cell r="F628">
            <v>38500000</v>
          </cell>
          <cell r="G628">
            <v>38500000</v>
          </cell>
          <cell r="H628">
            <v>41000000</v>
          </cell>
          <cell r="I628">
            <v>41000000</v>
          </cell>
          <cell r="J628">
            <v>41000000</v>
          </cell>
          <cell r="K628">
            <v>41000000</v>
          </cell>
          <cell r="L628">
            <v>41000000</v>
          </cell>
          <cell r="M628">
            <v>41000000</v>
          </cell>
          <cell r="N628">
            <v>467000000</v>
          </cell>
        </row>
        <row r="629">
          <cell r="B629">
            <v>3245000</v>
          </cell>
          <cell r="C629">
            <v>3245000</v>
          </cell>
          <cell r="D629">
            <v>3245000</v>
          </cell>
          <cell r="E629">
            <v>3817000</v>
          </cell>
          <cell r="F629">
            <v>3817000</v>
          </cell>
          <cell r="G629">
            <v>3817000</v>
          </cell>
          <cell r="H629">
            <v>4950000</v>
          </cell>
          <cell r="I629">
            <v>4950000</v>
          </cell>
          <cell r="J629">
            <v>4950000</v>
          </cell>
          <cell r="K629">
            <v>5225000</v>
          </cell>
          <cell r="L629">
            <v>5225000</v>
          </cell>
          <cell r="M629">
            <v>5225000</v>
          </cell>
          <cell r="N629">
            <v>51711000</v>
          </cell>
        </row>
        <row r="630">
          <cell r="B630">
            <v>38745000</v>
          </cell>
          <cell r="C630">
            <v>38745000</v>
          </cell>
          <cell r="D630">
            <v>38745000</v>
          </cell>
          <cell r="E630">
            <v>41317000</v>
          </cell>
          <cell r="F630">
            <v>42317000</v>
          </cell>
          <cell r="G630">
            <v>42317000</v>
          </cell>
          <cell r="H630">
            <v>45950000</v>
          </cell>
          <cell r="I630">
            <v>45950000</v>
          </cell>
          <cell r="J630">
            <v>45950000</v>
          </cell>
          <cell r="K630">
            <v>46225000</v>
          </cell>
          <cell r="L630">
            <v>46225000</v>
          </cell>
          <cell r="M630">
            <v>46225000</v>
          </cell>
          <cell r="N630">
            <v>518711000</v>
          </cell>
          <cell r="O630">
            <v>558711000</v>
          </cell>
          <cell r="P630">
            <v>531</v>
          </cell>
        </row>
        <row r="631">
          <cell r="B631">
            <v>4630434.7826086953</v>
          </cell>
          <cell r="C631">
            <v>4630434.7826086953</v>
          </cell>
          <cell r="D631">
            <v>4630434.7826086953</v>
          </cell>
          <cell r="E631">
            <v>4891304.3478260869</v>
          </cell>
          <cell r="F631">
            <v>5021739.1304347822</v>
          </cell>
          <cell r="G631">
            <v>5021739.1304347822</v>
          </cell>
          <cell r="H631">
            <v>5347826.0869565215</v>
          </cell>
          <cell r="I631">
            <v>5347826.0869565215</v>
          </cell>
          <cell r="J631">
            <v>5347826.0869565215</v>
          </cell>
          <cell r="K631">
            <v>5347826.0869565215</v>
          </cell>
          <cell r="L631">
            <v>5347826.0869565215</v>
          </cell>
          <cell r="M631">
            <v>5347826.0869565215</v>
          </cell>
          <cell r="N631">
            <v>60913043.478260875</v>
          </cell>
        </row>
        <row r="632">
          <cell r="B632">
            <v>423260.86956521741</v>
          </cell>
          <cell r="C632">
            <v>423260.86956521741</v>
          </cell>
          <cell r="D632">
            <v>423260.86956521741</v>
          </cell>
          <cell r="E632">
            <v>497869.5652173913</v>
          </cell>
          <cell r="F632">
            <v>497869.5652173913</v>
          </cell>
          <cell r="G632">
            <v>497869.5652173913</v>
          </cell>
          <cell r="H632">
            <v>645652.17391304346</v>
          </cell>
          <cell r="I632">
            <v>645652.17391304346</v>
          </cell>
          <cell r="J632">
            <v>645652.17391304346</v>
          </cell>
          <cell r="K632">
            <v>681521.73913043481</v>
          </cell>
          <cell r="L632">
            <v>681521.73913043481</v>
          </cell>
          <cell r="M632">
            <v>681521.73913043481</v>
          </cell>
          <cell r="N632">
            <v>6744913.0434782607</v>
          </cell>
        </row>
        <row r="633">
          <cell r="B633">
            <v>5053695.6521739131</v>
          </cell>
          <cell r="C633">
            <v>5053695.6521739131</v>
          </cell>
          <cell r="D633">
            <v>5053695.6521739131</v>
          </cell>
          <cell r="E633">
            <v>5389173.9130434785</v>
          </cell>
          <cell r="F633">
            <v>5519608.6956521738</v>
          </cell>
          <cell r="G633">
            <v>5519608.6956521738</v>
          </cell>
          <cell r="H633">
            <v>5993478.2608695645</v>
          </cell>
          <cell r="I633">
            <v>5993478.2608695645</v>
          </cell>
          <cell r="J633">
            <v>5993478.2608695645</v>
          </cell>
          <cell r="K633">
            <v>6029347.8260869561</v>
          </cell>
          <cell r="L633">
            <v>6029347.8260869561</v>
          </cell>
          <cell r="M633">
            <v>6029347.8260869561</v>
          </cell>
          <cell r="N633">
            <v>67657956.52173914</v>
          </cell>
          <cell r="O633">
            <v>72875347.826086968</v>
          </cell>
          <cell r="P633" t="e">
            <v>#REF!</v>
          </cell>
        </row>
        <row r="634">
          <cell r="B634">
            <v>30869565.217391305</v>
          </cell>
          <cell r="C634">
            <v>30869565.217391305</v>
          </cell>
          <cell r="D634">
            <v>30869565.217391305</v>
          </cell>
          <cell r="E634">
            <v>32608695.652173914</v>
          </cell>
          <cell r="F634">
            <v>33478260.869565219</v>
          </cell>
          <cell r="G634">
            <v>33478260.869565219</v>
          </cell>
          <cell r="H634">
            <v>35652173.913043477</v>
          </cell>
          <cell r="I634">
            <v>35652173.913043477</v>
          </cell>
          <cell r="J634">
            <v>35652173.913043477</v>
          </cell>
          <cell r="K634">
            <v>35652173.913043477</v>
          </cell>
          <cell r="L634">
            <v>35652173.913043477</v>
          </cell>
          <cell r="M634">
            <v>35652173.913043477</v>
          </cell>
          <cell r="N634">
            <v>406086956.52173918</v>
          </cell>
        </row>
        <row r="635">
          <cell r="B635">
            <v>2821739.1304347827</v>
          </cell>
          <cell r="C635">
            <v>2821739.1304347827</v>
          </cell>
          <cell r="D635">
            <v>2821739.1304347827</v>
          </cell>
          <cell r="E635">
            <v>3319130.4347826089</v>
          </cell>
          <cell r="F635">
            <v>3319130.4347826089</v>
          </cell>
          <cell r="G635">
            <v>3319130.4347826089</v>
          </cell>
          <cell r="H635">
            <v>4304347.826086957</v>
          </cell>
          <cell r="I635">
            <v>4304347.826086957</v>
          </cell>
          <cell r="J635">
            <v>4304347.826086957</v>
          </cell>
          <cell r="K635">
            <v>4543478.2608695654</v>
          </cell>
          <cell r="L635">
            <v>4543478.2608695654</v>
          </cell>
          <cell r="M635">
            <v>4543478.2608695654</v>
          </cell>
          <cell r="N635">
            <v>44966086.956521735</v>
          </cell>
          <cell r="Q635">
            <v>8790869.9999999925</v>
          </cell>
        </row>
        <row r="636">
          <cell r="B636">
            <v>33691304.347826086</v>
          </cell>
          <cell r="C636">
            <v>33691304.347826086</v>
          </cell>
          <cell r="D636">
            <v>33691304.347826086</v>
          </cell>
          <cell r="E636">
            <v>35927826.086956523</v>
          </cell>
          <cell r="F636">
            <v>36797391.304347828</v>
          </cell>
          <cell r="G636">
            <v>36797391.304347828</v>
          </cell>
          <cell r="H636">
            <v>39956521.739130437</v>
          </cell>
          <cell r="I636">
            <v>39956521.739130437</v>
          </cell>
          <cell r="J636">
            <v>39956521.739130437</v>
          </cell>
          <cell r="K636">
            <v>40195652.173913039</v>
          </cell>
          <cell r="L636">
            <v>40195652.173913039</v>
          </cell>
          <cell r="M636">
            <v>40195652.173913039</v>
          </cell>
          <cell r="N636">
            <v>451053043.47826093</v>
          </cell>
          <cell r="O636">
            <v>485835652.17391312</v>
          </cell>
          <cell r="P636">
            <v>0</v>
          </cell>
        </row>
        <row r="638"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</row>
        <row r="640">
          <cell r="B640">
            <v>25381665.299425758</v>
          </cell>
          <cell r="C640">
            <v>25381665.299425758</v>
          </cell>
          <cell r="D640">
            <v>25381665.299425758</v>
          </cell>
          <cell r="E640">
            <v>26814807.219031993</v>
          </cell>
          <cell r="F640">
            <v>27531378.178835113</v>
          </cell>
          <cell r="G640">
            <v>27531378.178835113</v>
          </cell>
          <cell r="H640">
            <v>29322805.578342903</v>
          </cell>
          <cell r="I640">
            <v>29322805.578342903</v>
          </cell>
          <cell r="J640">
            <v>29322805.578342903</v>
          </cell>
          <cell r="K640">
            <v>29322805.578342903</v>
          </cell>
          <cell r="L640">
            <v>29322805.578342903</v>
          </cell>
          <cell r="M640">
            <v>29322805.578342903</v>
          </cell>
          <cell r="N640">
            <v>333959392.94503695</v>
          </cell>
        </row>
        <row r="641">
          <cell r="B641">
            <v>2270089.1304347827</v>
          </cell>
          <cell r="C641">
            <v>2270089.1304347827</v>
          </cell>
          <cell r="D641">
            <v>2270089.1304347827</v>
          </cell>
          <cell r="E641">
            <v>2670240.4347826089</v>
          </cell>
          <cell r="F641">
            <v>2670240.4347826089</v>
          </cell>
          <cell r="G641">
            <v>2670240.4347826089</v>
          </cell>
          <cell r="H641">
            <v>3462847.826086957</v>
          </cell>
          <cell r="I641">
            <v>3462847.826086957</v>
          </cell>
          <cell r="J641">
            <v>3462847.826086957</v>
          </cell>
          <cell r="K641">
            <v>3655228.2608695654</v>
          </cell>
          <cell r="L641">
            <v>3655228.2608695654</v>
          </cell>
          <cell r="M641">
            <v>3655228.2608695654</v>
          </cell>
          <cell r="N641">
            <v>36175216.956521742</v>
          </cell>
        </row>
        <row r="642">
          <cell r="B642">
            <v>27651754.42986054</v>
          </cell>
          <cell r="C642">
            <v>27651754.42986054</v>
          </cell>
          <cell r="D642">
            <v>27651754.42986054</v>
          </cell>
          <cell r="E642">
            <v>29485047.653814603</v>
          </cell>
          <cell r="F642">
            <v>30201618.613617722</v>
          </cell>
          <cell r="G642">
            <v>30201618.613617722</v>
          </cell>
          <cell r="H642">
            <v>32785653.40442986</v>
          </cell>
          <cell r="I642">
            <v>32785653.40442986</v>
          </cell>
          <cell r="J642">
            <v>32785653.40442986</v>
          </cell>
          <cell r="K642">
            <v>32978033.83921247</v>
          </cell>
          <cell r="L642">
            <v>32978033.83921247</v>
          </cell>
          <cell r="M642">
            <v>32978033.83921247</v>
          </cell>
          <cell r="N642">
            <v>370134609.9015587</v>
          </cell>
          <cell r="O642">
            <v>398042731.31255132</v>
          </cell>
          <cell r="P642">
            <v>-16000000</v>
          </cell>
        </row>
        <row r="643">
          <cell r="B643">
            <v>4154566.5846322132</v>
          </cell>
          <cell r="C643">
            <v>4154566.5846322132</v>
          </cell>
          <cell r="D643">
            <v>4154566.5846322132</v>
          </cell>
          <cell r="E643">
            <v>4460555.0998085877</v>
          </cell>
          <cell r="F643">
            <v>4613549.3573967731</v>
          </cell>
          <cell r="G643">
            <v>4613549.3573967731</v>
          </cell>
          <cell r="H643">
            <v>4996035.0013672402</v>
          </cell>
          <cell r="I643">
            <v>4996035.0013672402</v>
          </cell>
          <cell r="J643">
            <v>4996035.0013672402</v>
          </cell>
          <cell r="K643">
            <v>4996035.0013672402</v>
          </cell>
          <cell r="L643">
            <v>4996035.0013672402</v>
          </cell>
          <cell r="M643">
            <v>4996035.0013672402</v>
          </cell>
          <cell r="N643">
            <v>56127563.576702222</v>
          </cell>
        </row>
        <row r="644">
          <cell r="B644">
            <v>551650</v>
          </cell>
          <cell r="C644">
            <v>551650</v>
          </cell>
          <cell r="D644">
            <v>551650</v>
          </cell>
          <cell r="E644">
            <v>648890</v>
          </cell>
          <cell r="F644">
            <v>648890</v>
          </cell>
          <cell r="G644">
            <v>648890</v>
          </cell>
          <cell r="H644">
            <v>841500.00000000012</v>
          </cell>
          <cell r="I644">
            <v>841500.00000000012</v>
          </cell>
          <cell r="J644">
            <v>841500.00000000012</v>
          </cell>
          <cell r="K644">
            <v>888250.00000000012</v>
          </cell>
          <cell r="L644">
            <v>888250.00000000012</v>
          </cell>
          <cell r="M644">
            <v>888250.00000000012</v>
          </cell>
          <cell r="N644">
            <v>8790870</v>
          </cell>
          <cell r="O644">
            <v>64918433.576702222</v>
          </cell>
        </row>
        <row r="646">
          <cell r="B646">
            <v>4706216.5846322132</v>
          </cell>
          <cell r="C646">
            <v>4706216.5846322132</v>
          </cell>
          <cell r="D646">
            <v>4706216.5846322132</v>
          </cell>
          <cell r="E646">
            <v>5109445.0998085877</v>
          </cell>
          <cell r="F646">
            <v>5262439.3573967731</v>
          </cell>
          <cell r="G646">
            <v>5262439.3573967731</v>
          </cell>
          <cell r="H646">
            <v>5837535.0013672402</v>
          </cell>
          <cell r="I646">
            <v>5837535.0013672402</v>
          </cell>
          <cell r="J646">
            <v>5837535.0013672402</v>
          </cell>
          <cell r="K646">
            <v>5884285.0013672402</v>
          </cell>
          <cell r="L646">
            <v>5884285.0013672402</v>
          </cell>
          <cell r="M646">
            <v>5884285.0013672402</v>
          </cell>
          <cell r="N646">
            <v>64918433.576702222</v>
          </cell>
          <cell r="O646">
            <v>71792920.861361772</v>
          </cell>
          <cell r="P646">
            <v>71792920.861361772</v>
          </cell>
        </row>
        <row r="647">
          <cell r="B647">
            <v>0.13968638720678914</v>
          </cell>
          <cell r="C647">
            <v>0.13968638720678914</v>
          </cell>
          <cell r="D647">
            <v>0.13968638720678914</v>
          </cell>
          <cell r="E647">
            <v>0.14221414586683145</v>
          </cell>
          <cell r="F647">
            <v>0.1430112073399884</v>
          </cell>
          <cell r="G647">
            <v>0.1430112073399884</v>
          </cell>
          <cell r="H647">
            <v>0.14609717631278185</v>
          </cell>
          <cell r="I647">
            <v>0.14609717631278185</v>
          </cell>
          <cell r="J647">
            <v>0.14609717631278185</v>
          </cell>
          <cell r="K647">
            <v>0.14639108169977993</v>
          </cell>
          <cell r="L647">
            <v>0.14639108169977993</v>
          </cell>
          <cell r="M647">
            <v>0.14639108169977993</v>
          </cell>
          <cell r="N647">
            <v>0.1439263840813238</v>
          </cell>
        </row>
        <row r="648">
          <cell r="B648">
            <v>1522899.9179655456</v>
          </cell>
          <cell r="C648">
            <v>1522899.9179655456</v>
          </cell>
          <cell r="D648">
            <v>1522899.9179655456</v>
          </cell>
          <cell r="E648">
            <v>1608888.4331419196</v>
          </cell>
          <cell r="F648">
            <v>1651882.6907301068</v>
          </cell>
          <cell r="G648">
            <v>1651882.6907301068</v>
          </cell>
          <cell r="H648">
            <v>1759368.3347005742</v>
          </cell>
          <cell r="I648">
            <v>1759368.3347005742</v>
          </cell>
          <cell r="J648">
            <v>1759368.3347005742</v>
          </cell>
          <cell r="K648">
            <v>1759368.3347005742</v>
          </cell>
          <cell r="L648">
            <v>1759368.3347005742</v>
          </cell>
          <cell r="M648">
            <v>1759368.3347005742</v>
          </cell>
          <cell r="N648">
            <v>20037563.576702211</v>
          </cell>
        </row>
        <row r="652">
          <cell r="B652">
            <v>2631666.6666666679</v>
          </cell>
          <cell r="C652">
            <v>2631666.6666666679</v>
          </cell>
          <cell r="D652">
            <v>2631666.6666666679</v>
          </cell>
          <cell r="E652">
            <v>2851666.6666666679</v>
          </cell>
          <cell r="F652">
            <v>2961666.666666666</v>
          </cell>
          <cell r="G652">
            <v>2961666.666666666</v>
          </cell>
          <cell r="H652">
            <v>3236666.666666666</v>
          </cell>
          <cell r="I652">
            <v>3236666.666666666</v>
          </cell>
          <cell r="J652">
            <v>3236666.666666666</v>
          </cell>
          <cell r="K652">
            <v>3236666.666666666</v>
          </cell>
          <cell r="L652">
            <v>3236666.666666666</v>
          </cell>
          <cell r="M652">
            <v>3236666.666666666</v>
          </cell>
          <cell r="N652">
            <v>36089999.999999993</v>
          </cell>
        </row>
        <row r="657">
          <cell r="B657">
            <v>914</v>
          </cell>
          <cell r="C657">
            <v>945</v>
          </cell>
          <cell r="D657">
            <v>976</v>
          </cell>
          <cell r="E657">
            <v>1007</v>
          </cell>
          <cell r="F657">
            <v>1038</v>
          </cell>
          <cell r="G657">
            <v>1069</v>
          </cell>
          <cell r="H657">
            <v>1100</v>
          </cell>
          <cell r="I657">
            <v>1131</v>
          </cell>
          <cell r="J657">
            <v>1162</v>
          </cell>
          <cell r="K657">
            <v>1193</v>
          </cell>
          <cell r="L657">
            <v>1224</v>
          </cell>
          <cell r="M657">
            <v>1255</v>
          </cell>
          <cell r="N657" t="str">
            <v>Jul~Jun</v>
          </cell>
          <cell r="O657">
            <v>0</v>
          </cell>
        </row>
        <row r="658">
          <cell r="N658" t="str">
            <v>Total</v>
          </cell>
          <cell r="O658" t="str">
            <v>Jul ~ Dec</v>
          </cell>
          <cell r="P658" t="str">
            <v>Jan ~ Jun</v>
          </cell>
        </row>
        <row r="659">
          <cell r="B659">
            <v>2500000</v>
          </cell>
          <cell r="C659">
            <v>2500000</v>
          </cell>
          <cell r="D659">
            <v>2500000</v>
          </cell>
          <cell r="E659">
            <v>2500000</v>
          </cell>
          <cell r="F659">
            <v>3000000</v>
          </cell>
          <cell r="G659">
            <v>3000000</v>
          </cell>
          <cell r="H659">
            <v>4000000</v>
          </cell>
          <cell r="I659">
            <v>4000000</v>
          </cell>
          <cell r="J659">
            <v>4000000</v>
          </cell>
          <cell r="K659">
            <v>4000000</v>
          </cell>
          <cell r="L659">
            <v>4000000</v>
          </cell>
          <cell r="M659">
            <v>4000000</v>
          </cell>
          <cell r="N659">
            <v>40000000</v>
          </cell>
          <cell r="O659">
            <v>16000000</v>
          </cell>
          <cell r="P659">
            <v>24000000</v>
          </cell>
        </row>
        <row r="660">
          <cell r="B660">
            <v>326086.95652173914</v>
          </cell>
          <cell r="C660">
            <v>326086.95652173914</v>
          </cell>
          <cell r="D660">
            <v>326086.95652173914</v>
          </cell>
          <cell r="E660">
            <v>326086.95652173914</v>
          </cell>
          <cell r="F660">
            <v>391304.34782608697</v>
          </cell>
          <cell r="G660">
            <v>391304.34782608697</v>
          </cell>
          <cell r="H660">
            <v>521739.13043478259</v>
          </cell>
          <cell r="I660">
            <v>521739.13043478259</v>
          </cell>
          <cell r="J660">
            <v>521739.13043478259</v>
          </cell>
          <cell r="K660">
            <v>521739.13043478259</v>
          </cell>
          <cell r="L660">
            <v>521739.13043478259</v>
          </cell>
          <cell r="M660">
            <v>521739.13043478259</v>
          </cell>
          <cell r="N660">
            <v>5217391.3043478252</v>
          </cell>
          <cell r="O660">
            <v>2086956.5217391304</v>
          </cell>
          <cell r="P660">
            <v>3130434.7826086958</v>
          </cell>
        </row>
        <row r="661">
          <cell r="B661">
            <v>2173913.0434782607</v>
          </cell>
          <cell r="C661">
            <v>2173913.0434782607</v>
          </cell>
          <cell r="D661">
            <v>2173913.0434782607</v>
          </cell>
          <cell r="E661">
            <v>2173913.0434782607</v>
          </cell>
          <cell r="F661">
            <v>2608695.6521739131</v>
          </cell>
          <cell r="G661">
            <v>2608695.6521739131</v>
          </cell>
          <cell r="H661">
            <v>3478260.8695652173</v>
          </cell>
          <cell r="I661">
            <v>3478260.8695652173</v>
          </cell>
          <cell r="J661">
            <v>3478260.8695652173</v>
          </cell>
          <cell r="K661">
            <v>3478260.8695652173</v>
          </cell>
          <cell r="L661">
            <v>3478260.8695652173</v>
          </cell>
          <cell r="M661">
            <v>3478260.8695652173</v>
          </cell>
          <cell r="N661">
            <v>34782608.695652179</v>
          </cell>
          <cell r="O661">
            <v>13913043.478260871</v>
          </cell>
          <cell r="P661">
            <v>20869565.217391305</v>
          </cell>
        </row>
        <row r="662">
          <cell r="O662">
            <v>0</v>
          </cell>
          <cell r="P662">
            <v>0</v>
          </cell>
        </row>
        <row r="663"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O664">
            <v>0</v>
          </cell>
          <cell r="P664">
            <v>0</v>
          </cell>
        </row>
        <row r="665">
          <cell r="B665">
            <v>1744257.5881870384</v>
          </cell>
          <cell r="C665">
            <v>1744257.5881870384</v>
          </cell>
          <cell r="D665">
            <v>1744257.5881870384</v>
          </cell>
          <cell r="E665">
            <v>1744257.5881870384</v>
          </cell>
          <cell r="F665">
            <v>2093109.1058244463</v>
          </cell>
          <cell r="G665">
            <v>2093109.1058244463</v>
          </cell>
          <cell r="H665">
            <v>2790812.1410992616</v>
          </cell>
          <cell r="I665">
            <v>2790812.1410992616</v>
          </cell>
          <cell r="J665">
            <v>2790812.1410992616</v>
          </cell>
          <cell r="K665">
            <v>2790812.1410992616</v>
          </cell>
          <cell r="L665">
            <v>2790812.1410992616</v>
          </cell>
          <cell r="M665">
            <v>2790812.1410992616</v>
          </cell>
          <cell r="N665">
            <v>27908121.410992622</v>
          </cell>
          <cell r="O665">
            <v>11163248.564397048</v>
          </cell>
          <cell r="P665">
            <v>16744872.84659557</v>
          </cell>
        </row>
        <row r="666">
          <cell r="B666">
            <v>429655.45529122232</v>
          </cell>
          <cell r="C666">
            <v>429655.45529122232</v>
          </cell>
          <cell r="D666">
            <v>429655.45529122232</v>
          </cell>
          <cell r="E666">
            <v>429655.45529122232</v>
          </cell>
          <cell r="F666">
            <v>515586.54634946678</v>
          </cell>
          <cell r="G666">
            <v>515586.54634946678</v>
          </cell>
          <cell r="H666">
            <v>687448.7284659557</v>
          </cell>
          <cell r="I666">
            <v>687448.7284659557</v>
          </cell>
          <cell r="J666">
            <v>687448.7284659557</v>
          </cell>
          <cell r="K666">
            <v>687448.7284659557</v>
          </cell>
          <cell r="L666">
            <v>687448.7284659557</v>
          </cell>
          <cell r="M666">
            <v>687448.7284659557</v>
          </cell>
          <cell r="N666">
            <v>6874487.284659557</v>
          </cell>
          <cell r="O666">
            <v>2749794.9138638228</v>
          </cell>
          <cell r="P666">
            <v>4124692.3707957342</v>
          </cell>
        </row>
        <row r="667">
          <cell r="B667">
            <v>0.17186218211648893</v>
          </cell>
          <cell r="C667">
            <v>0.17186218211648893</v>
          </cell>
          <cell r="D667">
            <v>0.17186218211648893</v>
          </cell>
          <cell r="E667">
            <v>0.17186218211648893</v>
          </cell>
          <cell r="F667">
            <v>0.17186218211648893</v>
          </cell>
          <cell r="G667">
            <v>0.17186218211648893</v>
          </cell>
          <cell r="H667">
            <v>0.17186218211648893</v>
          </cell>
          <cell r="I667">
            <v>0.17186218211648893</v>
          </cell>
          <cell r="J667">
            <v>0.17186218211648893</v>
          </cell>
          <cell r="K667">
            <v>0.17186218211648893</v>
          </cell>
          <cell r="L667">
            <v>0.17186218211648893</v>
          </cell>
          <cell r="M667">
            <v>0.17186218211648893</v>
          </cell>
          <cell r="N667">
            <v>0.17186218211648893</v>
          </cell>
          <cell r="O667">
            <v>0.17186218211648893</v>
          </cell>
          <cell r="P667">
            <v>0.17186218211648893</v>
          </cell>
        </row>
        <row r="668">
          <cell r="B668">
            <v>104655.4552912223</v>
          </cell>
          <cell r="C668">
            <v>104655.4552912223</v>
          </cell>
          <cell r="D668">
            <v>104655.4552912223</v>
          </cell>
          <cell r="E668">
            <v>104655.4552912223</v>
          </cell>
          <cell r="F668">
            <v>125586.54634946678</v>
          </cell>
          <cell r="G668">
            <v>125586.54634946678</v>
          </cell>
          <cell r="H668">
            <v>167448.72846595568</v>
          </cell>
          <cell r="I668">
            <v>167448.72846595568</v>
          </cell>
          <cell r="J668">
            <v>167448.72846595568</v>
          </cell>
          <cell r="K668">
            <v>167448.72846595568</v>
          </cell>
          <cell r="L668">
            <v>167448.72846595568</v>
          </cell>
          <cell r="M668">
            <v>167448.72846595568</v>
          </cell>
          <cell r="N668">
            <v>1674487.2846595573</v>
          </cell>
          <cell r="O668">
            <v>669794.91386382282</v>
          </cell>
          <cell r="P668">
            <v>1004692.3707957342</v>
          </cell>
        </row>
        <row r="671">
          <cell r="B671">
            <v>325000</v>
          </cell>
          <cell r="C671">
            <v>325000</v>
          </cell>
          <cell r="D671">
            <v>325000</v>
          </cell>
          <cell r="E671">
            <v>325000</v>
          </cell>
          <cell r="F671">
            <v>390000</v>
          </cell>
          <cell r="G671">
            <v>390000</v>
          </cell>
          <cell r="H671">
            <v>520000</v>
          </cell>
          <cell r="I671">
            <v>520000</v>
          </cell>
          <cell r="J671">
            <v>520000</v>
          </cell>
          <cell r="K671">
            <v>520000</v>
          </cell>
          <cell r="L671">
            <v>520000</v>
          </cell>
          <cell r="M671">
            <v>520000</v>
          </cell>
          <cell r="N671">
            <v>5200000</v>
          </cell>
          <cell r="O671">
            <v>2080000</v>
          </cell>
          <cell r="P671">
            <v>3120000</v>
          </cell>
        </row>
        <row r="673">
          <cell r="D673">
            <v>0</v>
          </cell>
        </row>
        <row r="676">
          <cell r="B676">
            <v>914</v>
          </cell>
          <cell r="C676">
            <v>945</v>
          </cell>
          <cell r="D676">
            <v>976</v>
          </cell>
          <cell r="E676">
            <v>1007</v>
          </cell>
          <cell r="F676">
            <v>1038</v>
          </cell>
          <cell r="G676">
            <v>1069</v>
          </cell>
          <cell r="H676">
            <v>1100</v>
          </cell>
          <cell r="I676">
            <v>1131</v>
          </cell>
          <cell r="J676">
            <v>1162</v>
          </cell>
          <cell r="K676">
            <v>1193</v>
          </cell>
          <cell r="L676">
            <v>1224</v>
          </cell>
          <cell r="M676">
            <v>1255</v>
          </cell>
          <cell r="N676" t="str">
            <v>Total</v>
          </cell>
        </row>
        <row r="677">
          <cell r="B677">
            <v>537328</v>
          </cell>
        </row>
        <row r="678">
          <cell r="B678">
            <v>537328</v>
          </cell>
          <cell r="C678">
            <v>427928</v>
          </cell>
          <cell r="D678">
            <v>507960</v>
          </cell>
          <cell r="E678">
            <v>9525448</v>
          </cell>
          <cell r="F678">
            <v>9587968</v>
          </cell>
          <cell r="G678">
            <v>9511316</v>
          </cell>
          <cell r="H678">
            <v>2546760</v>
          </cell>
          <cell r="I678">
            <v>474808</v>
          </cell>
          <cell r="J678">
            <v>570076</v>
          </cell>
          <cell r="K678">
            <v>427928</v>
          </cell>
          <cell r="L678">
            <v>474808</v>
          </cell>
          <cell r="M678">
            <v>507960</v>
          </cell>
          <cell r="N678">
            <v>35100288</v>
          </cell>
        </row>
        <row r="679">
          <cell r="B679">
            <v>30</v>
          </cell>
          <cell r="C679">
            <v>25</v>
          </cell>
          <cell r="D679">
            <v>27</v>
          </cell>
          <cell r="E679">
            <v>672</v>
          </cell>
          <cell r="F679">
            <v>675</v>
          </cell>
          <cell r="G679">
            <v>671</v>
          </cell>
          <cell r="H679">
            <v>176</v>
          </cell>
          <cell r="I679">
            <v>27</v>
          </cell>
          <cell r="J679">
            <v>31</v>
          </cell>
          <cell r="K679">
            <v>25</v>
          </cell>
          <cell r="L679">
            <v>27</v>
          </cell>
          <cell r="M679">
            <v>27</v>
          </cell>
          <cell r="N679">
            <v>2413</v>
          </cell>
        </row>
        <row r="683">
          <cell r="B683">
            <v>440</v>
          </cell>
          <cell r="C683">
            <v>367</v>
          </cell>
          <cell r="D683">
            <v>357</v>
          </cell>
          <cell r="E683">
            <v>320</v>
          </cell>
          <cell r="F683">
            <v>460</v>
          </cell>
          <cell r="G683">
            <v>444</v>
          </cell>
          <cell r="H683">
            <v>311</v>
          </cell>
          <cell r="I683">
            <v>406</v>
          </cell>
          <cell r="J683">
            <v>376</v>
          </cell>
          <cell r="K683">
            <v>410</v>
          </cell>
          <cell r="L683">
            <v>415</v>
          </cell>
          <cell r="M683">
            <v>403</v>
          </cell>
          <cell r="N683">
            <v>387</v>
          </cell>
        </row>
        <row r="684">
          <cell r="B684">
            <v>480000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</row>
        <row r="685">
          <cell r="B685">
            <v>400000</v>
          </cell>
          <cell r="C685">
            <v>400000</v>
          </cell>
          <cell r="D685">
            <v>400000</v>
          </cell>
          <cell r="E685">
            <v>400000</v>
          </cell>
          <cell r="F685">
            <v>400000</v>
          </cell>
          <cell r="G685">
            <v>400000</v>
          </cell>
          <cell r="H685">
            <v>400000</v>
          </cell>
          <cell r="I685">
            <v>400000</v>
          </cell>
          <cell r="J685">
            <v>400000</v>
          </cell>
          <cell r="K685">
            <v>400000</v>
          </cell>
          <cell r="L685">
            <v>400000</v>
          </cell>
          <cell r="M685">
            <v>400000</v>
          </cell>
          <cell r="N685">
            <v>4800000</v>
          </cell>
        </row>
        <row r="686">
          <cell r="B686">
            <v>0</v>
          </cell>
          <cell r="C686">
            <v>15000000</v>
          </cell>
          <cell r="D686">
            <v>15000000</v>
          </cell>
          <cell r="E686">
            <v>5000000</v>
          </cell>
          <cell r="F686">
            <v>5000000</v>
          </cell>
          <cell r="G686">
            <v>5000000</v>
          </cell>
          <cell r="H686">
            <v>5000000</v>
          </cell>
          <cell r="I686">
            <v>5000000</v>
          </cell>
          <cell r="J686">
            <v>5000000</v>
          </cell>
          <cell r="K686">
            <v>5000000</v>
          </cell>
          <cell r="L686">
            <v>5000000</v>
          </cell>
          <cell r="M686">
            <v>5000000</v>
          </cell>
          <cell r="N686">
            <v>75000000</v>
          </cell>
        </row>
        <row r="687"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</row>
        <row r="688">
          <cell r="B688">
            <v>400000</v>
          </cell>
          <cell r="C688">
            <v>400000</v>
          </cell>
          <cell r="D688">
            <v>400000</v>
          </cell>
          <cell r="E688">
            <v>400000</v>
          </cell>
          <cell r="F688">
            <v>400000</v>
          </cell>
          <cell r="G688">
            <v>400000</v>
          </cell>
          <cell r="H688">
            <v>400000</v>
          </cell>
          <cell r="I688">
            <v>400000</v>
          </cell>
          <cell r="J688">
            <v>400000</v>
          </cell>
          <cell r="K688">
            <v>400000</v>
          </cell>
          <cell r="L688">
            <v>400000</v>
          </cell>
          <cell r="M688">
            <v>400000</v>
          </cell>
          <cell r="N688">
            <v>4800000</v>
          </cell>
        </row>
        <row r="691">
          <cell r="B691">
            <v>333</v>
          </cell>
          <cell r="C691">
            <v>333</v>
          </cell>
          <cell r="D691">
            <v>333</v>
          </cell>
          <cell r="E691">
            <v>333</v>
          </cell>
          <cell r="F691">
            <v>333</v>
          </cell>
          <cell r="G691">
            <v>333</v>
          </cell>
          <cell r="H691">
            <v>317</v>
          </cell>
          <cell r="I691">
            <v>317</v>
          </cell>
          <cell r="J691">
            <v>317</v>
          </cell>
          <cell r="K691">
            <v>317</v>
          </cell>
          <cell r="L691">
            <v>317</v>
          </cell>
          <cell r="M691">
            <v>317</v>
          </cell>
          <cell r="N691">
            <v>325</v>
          </cell>
        </row>
        <row r="692">
          <cell r="B692">
            <v>120000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B693">
            <v>100000</v>
          </cell>
          <cell r="C693">
            <v>100000</v>
          </cell>
          <cell r="D693">
            <v>100000</v>
          </cell>
          <cell r="E693">
            <v>100000</v>
          </cell>
          <cell r="F693">
            <v>100000</v>
          </cell>
          <cell r="G693">
            <v>100000</v>
          </cell>
          <cell r="H693">
            <v>100000</v>
          </cell>
          <cell r="I693">
            <v>100000</v>
          </cell>
          <cell r="J693">
            <v>100000</v>
          </cell>
          <cell r="K693">
            <v>100000</v>
          </cell>
          <cell r="L693">
            <v>100000</v>
          </cell>
          <cell r="M693">
            <v>100000</v>
          </cell>
          <cell r="N693">
            <v>1200000</v>
          </cell>
        </row>
        <row r="694">
          <cell r="B694" t="e">
            <v>#REF!</v>
          </cell>
          <cell r="C694" t="e">
            <v>#REF!</v>
          </cell>
          <cell r="D694" t="e">
            <v>#REF!</v>
          </cell>
          <cell r="E694" t="e">
            <v>#REF!</v>
          </cell>
          <cell r="F694" t="e">
            <v>#REF!</v>
          </cell>
          <cell r="G694" t="e">
            <v>#REF!</v>
          </cell>
          <cell r="H694" t="e">
            <v>#REF!</v>
          </cell>
          <cell r="I694" t="e">
            <v>#REF!</v>
          </cell>
          <cell r="J694" t="e">
            <v>#REF!</v>
          </cell>
          <cell r="K694" t="e">
            <v>#REF!</v>
          </cell>
          <cell r="L694" t="e">
            <v>#REF!</v>
          </cell>
          <cell r="M694" t="e">
            <v>#REF!</v>
          </cell>
          <cell r="N694" t="e">
            <v>#REF!</v>
          </cell>
        </row>
        <row r="695"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</row>
        <row r="696">
          <cell r="B696">
            <v>100000</v>
          </cell>
          <cell r="C696">
            <v>100000</v>
          </cell>
          <cell r="D696">
            <v>100000</v>
          </cell>
          <cell r="E696">
            <v>100000</v>
          </cell>
          <cell r="F696">
            <v>100000</v>
          </cell>
          <cell r="G696">
            <v>100000</v>
          </cell>
          <cell r="H696">
            <v>100000</v>
          </cell>
          <cell r="I696">
            <v>100000</v>
          </cell>
          <cell r="J696">
            <v>100000</v>
          </cell>
          <cell r="K696">
            <v>100000</v>
          </cell>
          <cell r="L696">
            <v>100000</v>
          </cell>
          <cell r="M696">
            <v>100000</v>
          </cell>
          <cell r="N696">
            <v>1200000</v>
          </cell>
        </row>
        <row r="698">
          <cell r="B698">
            <v>30940</v>
          </cell>
        </row>
        <row r="699">
          <cell r="B699">
            <v>59500</v>
          </cell>
        </row>
        <row r="702">
          <cell r="B702" t="str">
            <v>Commission</v>
          </cell>
          <cell r="C702" t="str">
            <v>Exchange</v>
          </cell>
          <cell r="D702" t="str">
            <v>commission</v>
          </cell>
          <cell r="E702" t="str">
            <v>Commission</v>
          </cell>
          <cell r="F702" t="str">
            <v>Net  Comm</v>
          </cell>
          <cell r="G702">
            <v>548</v>
          </cell>
          <cell r="I702">
            <v>579</v>
          </cell>
          <cell r="K702">
            <v>610</v>
          </cell>
          <cell r="M702">
            <v>640</v>
          </cell>
          <cell r="O702">
            <v>671</v>
          </cell>
          <cell r="Q702">
            <v>702</v>
          </cell>
          <cell r="S702">
            <v>733</v>
          </cell>
          <cell r="U702">
            <v>764</v>
          </cell>
          <cell r="W702">
            <v>795</v>
          </cell>
          <cell r="Y702">
            <v>826</v>
          </cell>
          <cell r="AA702">
            <v>857</v>
          </cell>
          <cell r="AC702">
            <v>888</v>
          </cell>
        </row>
        <row r="703">
          <cell r="B703" t="str">
            <v>Income ¥</v>
          </cell>
          <cell r="C703" t="str">
            <v>Rate ¥</v>
          </cell>
          <cell r="D703" t="str">
            <v>Income Rs.</v>
          </cell>
          <cell r="E703" t="str">
            <v>Expense Rs</v>
          </cell>
          <cell r="F703" t="str">
            <v>Income Rs.</v>
          </cell>
          <cell r="G703" t="str">
            <v>Units</v>
          </cell>
          <cell r="H703" t="str">
            <v>Comm Rs.</v>
          </cell>
          <cell r="I703" t="str">
            <v>Units</v>
          </cell>
          <cell r="J703" t="str">
            <v>Comm Rs.</v>
          </cell>
          <cell r="K703" t="str">
            <v>Units</v>
          </cell>
          <cell r="L703" t="str">
            <v>Comm Rs.</v>
          </cell>
          <cell r="M703" t="str">
            <v>Units</v>
          </cell>
          <cell r="N703" t="str">
            <v>Comm Rs.</v>
          </cell>
          <cell r="O703" t="str">
            <v>Units</v>
          </cell>
          <cell r="P703" t="str">
            <v>Comm Rs.</v>
          </cell>
          <cell r="Q703" t="str">
            <v>Units</v>
          </cell>
          <cell r="R703" t="str">
            <v>Comm Rs.</v>
          </cell>
          <cell r="S703" t="str">
            <v>Units</v>
          </cell>
          <cell r="T703" t="str">
            <v>Comm Rs.</v>
          </cell>
          <cell r="U703" t="str">
            <v>Units</v>
          </cell>
          <cell r="V703" t="str">
            <v>Comm Rs.</v>
          </cell>
          <cell r="W703" t="str">
            <v>Units</v>
          </cell>
          <cell r="X703" t="str">
            <v>Comm Rs.</v>
          </cell>
          <cell r="Y703" t="str">
            <v>Units</v>
          </cell>
          <cell r="Z703" t="str">
            <v>Comm Rs.</v>
          </cell>
          <cell r="AA703" t="str">
            <v>Units</v>
          </cell>
          <cell r="AB703" t="str">
            <v>Comm Rs.</v>
          </cell>
          <cell r="AC703" t="str">
            <v>Units</v>
          </cell>
          <cell r="AD703" t="str">
            <v>Comm Rs.</v>
          </cell>
        </row>
        <row r="704">
          <cell r="B704">
            <v>30000</v>
          </cell>
          <cell r="C704">
            <v>0.52</v>
          </cell>
          <cell r="D704">
            <v>15600</v>
          </cell>
          <cell r="E704">
            <v>7500</v>
          </cell>
          <cell r="F704">
            <v>8100</v>
          </cell>
          <cell r="H704">
            <v>0</v>
          </cell>
          <cell r="J704">
            <v>0</v>
          </cell>
          <cell r="L704">
            <v>0</v>
          </cell>
          <cell r="N704">
            <v>0</v>
          </cell>
          <cell r="P704">
            <v>0</v>
          </cell>
          <cell r="R704">
            <v>0</v>
          </cell>
          <cell r="T704">
            <v>0</v>
          </cell>
          <cell r="V704">
            <v>0</v>
          </cell>
          <cell r="X704">
            <v>0</v>
          </cell>
          <cell r="Z704">
            <v>0</v>
          </cell>
          <cell r="AB704">
            <v>0</v>
          </cell>
          <cell r="AD704">
            <v>0</v>
          </cell>
          <cell r="AE704">
            <v>0</v>
          </cell>
        </row>
        <row r="705">
          <cell r="B705">
            <v>36600</v>
          </cell>
          <cell r="C705">
            <v>0.52</v>
          </cell>
          <cell r="D705">
            <v>19032</v>
          </cell>
          <cell r="E705">
            <v>5000</v>
          </cell>
          <cell r="F705">
            <v>14032</v>
          </cell>
          <cell r="G705">
            <v>13</v>
          </cell>
          <cell r="H705">
            <v>182416</v>
          </cell>
          <cell r="I705">
            <v>13</v>
          </cell>
          <cell r="J705">
            <v>182416</v>
          </cell>
          <cell r="K705">
            <v>13</v>
          </cell>
          <cell r="L705">
            <v>182416</v>
          </cell>
          <cell r="M705">
            <v>658</v>
          </cell>
          <cell r="N705">
            <v>9233056</v>
          </cell>
          <cell r="O705">
            <v>658</v>
          </cell>
          <cell r="P705">
            <v>9233056</v>
          </cell>
          <cell r="Q705">
            <v>658</v>
          </cell>
          <cell r="R705">
            <v>9233056</v>
          </cell>
          <cell r="S705">
            <v>164</v>
          </cell>
          <cell r="T705">
            <v>2301248</v>
          </cell>
          <cell r="U705">
            <v>13</v>
          </cell>
          <cell r="V705">
            <v>182416</v>
          </cell>
          <cell r="W705">
            <v>13</v>
          </cell>
          <cell r="X705">
            <v>182416</v>
          </cell>
          <cell r="Y705">
            <v>13</v>
          </cell>
          <cell r="Z705">
            <v>182416</v>
          </cell>
          <cell r="AA705">
            <v>13</v>
          </cell>
          <cell r="AB705">
            <v>182416</v>
          </cell>
          <cell r="AC705">
            <v>13</v>
          </cell>
          <cell r="AD705">
            <v>182416</v>
          </cell>
          <cell r="AE705">
            <v>2242</v>
          </cell>
        </row>
        <row r="706">
          <cell r="B706">
            <v>35300</v>
          </cell>
          <cell r="C706">
            <v>0.52</v>
          </cell>
          <cell r="D706">
            <v>18356</v>
          </cell>
          <cell r="E706">
            <v>5000</v>
          </cell>
          <cell r="F706">
            <v>13356</v>
          </cell>
          <cell r="G706">
            <v>2</v>
          </cell>
          <cell r="H706">
            <v>26712</v>
          </cell>
          <cell r="I706">
            <v>2</v>
          </cell>
          <cell r="J706">
            <v>26712</v>
          </cell>
          <cell r="K706">
            <v>2</v>
          </cell>
          <cell r="L706">
            <v>26712</v>
          </cell>
          <cell r="M706">
            <v>2</v>
          </cell>
          <cell r="N706">
            <v>26712</v>
          </cell>
          <cell r="O706">
            <v>2</v>
          </cell>
          <cell r="P706">
            <v>26712</v>
          </cell>
          <cell r="Q706">
            <v>2</v>
          </cell>
          <cell r="R706">
            <v>26712</v>
          </cell>
          <cell r="S706">
            <v>2</v>
          </cell>
          <cell r="T706">
            <v>26712</v>
          </cell>
          <cell r="U706">
            <v>2</v>
          </cell>
          <cell r="V706">
            <v>26712</v>
          </cell>
          <cell r="W706">
            <v>2</v>
          </cell>
          <cell r="X706">
            <v>26712</v>
          </cell>
          <cell r="Y706">
            <v>2</v>
          </cell>
          <cell r="Z706">
            <v>26712</v>
          </cell>
          <cell r="AA706">
            <v>2</v>
          </cell>
          <cell r="AB706">
            <v>26712</v>
          </cell>
          <cell r="AC706">
            <v>2</v>
          </cell>
          <cell r="AD706">
            <v>26712</v>
          </cell>
          <cell r="AE706">
            <v>24</v>
          </cell>
        </row>
        <row r="707">
          <cell r="B707">
            <v>150000</v>
          </cell>
          <cell r="C707">
            <v>0.52</v>
          </cell>
          <cell r="D707">
            <v>78000</v>
          </cell>
          <cell r="E707">
            <v>7500</v>
          </cell>
          <cell r="F707">
            <v>70500</v>
          </cell>
          <cell r="H707">
            <v>0</v>
          </cell>
          <cell r="J707">
            <v>0</v>
          </cell>
          <cell r="L707">
            <v>0</v>
          </cell>
          <cell r="N707">
            <v>0</v>
          </cell>
          <cell r="P707">
            <v>0</v>
          </cell>
          <cell r="R707">
            <v>0</v>
          </cell>
          <cell r="T707">
            <v>0</v>
          </cell>
          <cell r="V707">
            <v>0</v>
          </cell>
          <cell r="X707">
            <v>0</v>
          </cell>
          <cell r="Z707">
            <v>0</v>
          </cell>
          <cell r="AB707">
            <v>0</v>
          </cell>
          <cell r="AD707">
            <v>0</v>
          </cell>
          <cell r="AE707">
            <v>0</v>
          </cell>
        </row>
        <row r="708">
          <cell r="B708">
            <v>400000</v>
          </cell>
          <cell r="C708">
            <v>0.52</v>
          </cell>
          <cell r="D708">
            <v>208000</v>
          </cell>
          <cell r="E708">
            <v>7500</v>
          </cell>
          <cell r="F708">
            <v>200500</v>
          </cell>
          <cell r="H708">
            <v>0</v>
          </cell>
          <cell r="J708">
            <v>0</v>
          </cell>
          <cell r="L708">
            <v>0</v>
          </cell>
          <cell r="N708">
            <v>0</v>
          </cell>
          <cell r="P708">
            <v>0</v>
          </cell>
          <cell r="R708">
            <v>0</v>
          </cell>
          <cell r="T708">
            <v>0</v>
          </cell>
          <cell r="V708">
            <v>0</v>
          </cell>
          <cell r="X708">
            <v>0</v>
          </cell>
          <cell r="Z708">
            <v>0</v>
          </cell>
          <cell r="AB708">
            <v>0</v>
          </cell>
          <cell r="AD708">
            <v>0</v>
          </cell>
          <cell r="AE708">
            <v>0</v>
          </cell>
        </row>
        <row r="709">
          <cell r="B709">
            <v>77400</v>
          </cell>
          <cell r="C709">
            <v>0.52</v>
          </cell>
          <cell r="D709">
            <v>40248</v>
          </cell>
          <cell r="E709">
            <v>7500</v>
          </cell>
          <cell r="F709">
            <v>32748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1</v>
          </cell>
          <cell r="R709">
            <v>32748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1</v>
          </cell>
          <cell r="X709">
            <v>32748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2</v>
          </cell>
        </row>
        <row r="710">
          <cell r="B710">
            <v>150000</v>
          </cell>
          <cell r="C710">
            <v>0.52</v>
          </cell>
          <cell r="D710">
            <v>78000</v>
          </cell>
          <cell r="E710">
            <v>7500</v>
          </cell>
          <cell r="F710">
            <v>70500</v>
          </cell>
          <cell r="H710">
            <v>0</v>
          </cell>
          <cell r="J710">
            <v>0</v>
          </cell>
          <cell r="L710">
            <v>0</v>
          </cell>
          <cell r="N710">
            <v>0</v>
          </cell>
          <cell r="P710">
            <v>0</v>
          </cell>
          <cell r="R710">
            <v>0</v>
          </cell>
          <cell r="T710">
            <v>0</v>
          </cell>
          <cell r="V710">
            <v>0</v>
          </cell>
          <cell r="X710">
            <v>0</v>
          </cell>
          <cell r="Z710">
            <v>0</v>
          </cell>
          <cell r="AB710">
            <v>0</v>
          </cell>
          <cell r="AD710">
            <v>0</v>
          </cell>
          <cell r="AE710">
            <v>0</v>
          </cell>
        </row>
        <row r="711">
          <cell r="B711">
            <v>59500</v>
          </cell>
          <cell r="C711">
            <v>0.52</v>
          </cell>
          <cell r="D711">
            <v>30940</v>
          </cell>
          <cell r="E711">
            <v>7500</v>
          </cell>
          <cell r="F711">
            <v>2344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2</v>
          </cell>
          <cell r="N711">
            <v>4688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2</v>
          </cell>
          <cell r="V711">
            <v>4688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2</v>
          </cell>
          <cell r="AB711">
            <v>46880</v>
          </cell>
          <cell r="AC711">
            <v>0</v>
          </cell>
          <cell r="AD711">
            <v>0</v>
          </cell>
          <cell r="AE711">
            <v>6</v>
          </cell>
        </row>
        <row r="712">
          <cell r="B712">
            <v>150000</v>
          </cell>
          <cell r="C712">
            <v>0.52</v>
          </cell>
          <cell r="D712">
            <v>78000</v>
          </cell>
          <cell r="E712">
            <v>7500</v>
          </cell>
          <cell r="F712">
            <v>70500</v>
          </cell>
          <cell r="H712">
            <v>0</v>
          </cell>
          <cell r="J712">
            <v>0</v>
          </cell>
          <cell r="L712">
            <v>0</v>
          </cell>
          <cell r="N712">
            <v>0</v>
          </cell>
          <cell r="P712">
            <v>0</v>
          </cell>
          <cell r="R712">
            <v>0</v>
          </cell>
          <cell r="T712">
            <v>0</v>
          </cell>
          <cell r="V712">
            <v>0</v>
          </cell>
          <cell r="X712">
            <v>0</v>
          </cell>
          <cell r="Z712">
            <v>0</v>
          </cell>
          <cell r="AB712">
            <v>0</v>
          </cell>
          <cell r="AD712">
            <v>0</v>
          </cell>
          <cell r="AE712">
            <v>0</v>
          </cell>
        </row>
        <row r="713">
          <cell r="B713">
            <v>150000</v>
          </cell>
          <cell r="C713">
            <v>0.52</v>
          </cell>
          <cell r="D713">
            <v>78000</v>
          </cell>
          <cell r="E713">
            <v>7500</v>
          </cell>
          <cell r="F713">
            <v>70500</v>
          </cell>
          <cell r="H713">
            <v>0</v>
          </cell>
          <cell r="J713">
            <v>0</v>
          </cell>
          <cell r="L713">
            <v>0</v>
          </cell>
          <cell r="N713">
            <v>0</v>
          </cell>
          <cell r="P713">
            <v>0</v>
          </cell>
          <cell r="R713">
            <v>0</v>
          </cell>
          <cell r="T713">
            <v>0</v>
          </cell>
          <cell r="V713">
            <v>0</v>
          </cell>
          <cell r="X713">
            <v>0</v>
          </cell>
          <cell r="Z713">
            <v>0</v>
          </cell>
          <cell r="AB713">
            <v>0</v>
          </cell>
          <cell r="AD713">
            <v>0</v>
          </cell>
          <cell r="AE713">
            <v>0</v>
          </cell>
        </row>
        <row r="714">
          <cell r="B714">
            <v>56500</v>
          </cell>
          <cell r="C714">
            <v>0.52</v>
          </cell>
          <cell r="D714">
            <v>29380</v>
          </cell>
          <cell r="E714">
            <v>7500</v>
          </cell>
          <cell r="F714">
            <v>21880</v>
          </cell>
          <cell r="G714">
            <v>0</v>
          </cell>
          <cell r="H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V714">
            <v>0</v>
          </cell>
          <cell r="X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</row>
        <row r="715">
          <cell r="B715">
            <v>105800</v>
          </cell>
          <cell r="C715">
            <v>0.52</v>
          </cell>
          <cell r="D715">
            <v>55016</v>
          </cell>
          <cell r="E715">
            <v>15000</v>
          </cell>
          <cell r="F715">
            <v>40016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2</v>
          </cell>
          <cell r="L715">
            <v>80032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2</v>
          </cell>
          <cell r="AD715">
            <v>80032</v>
          </cell>
          <cell r="AE715">
            <v>4</v>
          </cell>
        </row>
        <row r="716">
          <cell r="B716">
            <v>56500</v>
          </cell>
          <cell r="C716">
            <v>0.52</v>
          </cell>
          <cell r="D716">
            <v>29380.5</v>
          </cell>
          <cell r="E716">
            <v>7500</v>
          </cell>
          <cell r="F716">
            <v>21880.5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</row>
        <row r="717">
          <cell r="B717">
            <v>56500</v>
          </cell>
          <cell r="C717">
            <v>0.52</v>
          </cell>
          <cell r="D717">
            <v>29380</v>
          </cell>
          <cell r="E717">
            <v>7500</v>
          </cell>
          <cell r="F717">
            <v>21880</v>
          </cell>
          <cell r="G717">
            <v>15</v>
          </cell>
          <cell r="H717">
            <v>328200</v>
          </cell>
          <cell r="I717">
            <v>10</v>
          </cell>
          <cell r="J717">
            <v>218800</v>
          </cell>
          <cell r="K717">
            <v>10</v>
          </cell>
          <cell r="L717">
            <v>218800</v>
          </cell>
          <cell r="M717">
            <v>10</v>
          </cell>
          <cell r="N717">
            <v>218800</v>
          </cell>
          <cell r="O717">
            <v>15</v>
          </cell>
          <cell r="P717">
            <v>328200</v>
          </cell>
          <cell r="Q717">
            <v>10</v>
          </cell>
          <cell r="R717">
            <v>218800</v>
          </cell>
          <cell r="S717">
            <v>10</v>
          </cell>
          <cell r="T717">
            <v>218800</v>
          </cell>
          <cell r="U717">
            <v>10</v>
          </cell>
          <cell r="V717">
            <v>218800</v>
          </cell>
          <cell r="W717">
            <v>15</v>
          </cell>
          <cell r="X717">
            <v>328200</v>
          </cell>
          <cell r="Y717">
            <v>10</v>
          </cell>
          <cell r="Z717">
            <v>218800</v>
          </cell>
          <cell r="AA717">
            <v>10</v>
          </cell>
          <cell r="AB717">
            <v>218800</v>
          </cell>
          <cell r="AC717">
            <v>10</v>
          </cell>
          <cell r="AD717">
            <v>218800</v>
          </cell>
          <cell r="AE717">
            <v>135</v>
          </cell>
        </row>
        <row r="718">
          <cell r="G718">
            <v>30</v>
          </cell>
          <cell r="H718">
            <v>537328</v>
          </cell>
          <cell r="I718">
            <v>25</v>
          </cell>
          <cell r="J718">
            <v>427928</v>
          </cell>
          <cell r="K718">
            <v>27</v>
          </cell>
          <cell r="L718">
            <v>507960</v>
          </cell>
          <cell r="M718">
            <v>672</v>
          </cell>
          <cell r="N718">
            <v>9525448</v>
          </cell>
          <cell r="O718">
            <v>675</v>
          </cell>
          <cell r="P718">
            <v>9587968</v>
          </cell>
          <cell r="Q718">
            <v>671</v>
          </cell>
          <cell r="R718">
            <v>9511316</v>
          </cell>
          <cell r="S718">
            <v>176</v>
          </cell>
          <cell r="T718">
            <v>2546760</v>
          </cell>
          <cell r="U718">
            <v>27</v>
          </cell>
          <cell r="V718">
            <v>474808</v>
          </cell>
          <cell r="W718">
            <v>31</v>
          </cell>
          <cell r="X718">
            <v>570076</v>
          </cell>
          <cell r="Y718">
            <v>25</v>
          </cell>
          <cell r="Z718">
            <v>427928</v>
          </cell>
          <cell r="AA718">
            <v>27</v>
          </cell>
          <cell r="AB718">
            <v>474808</v>
          </cell>
          <cell r="AC718">
            <v>27</v>
          </cell>
          <cell r="AD718">
            <v>507960</v>
          </cell>
          <cell r="AE718">
            <v>35100288</v>
          </cell>
          <cell r="AG718">
            <v>6216518</v>
          </cell>
        </row>
        <row r="719">
          <cell r="H719">
            <v>0</v>
          </cell>
          <cell r="J719">
            <v>0</v>
          </cell>
          <cell r="L719">
            <v>0</v>
          </cell>
          <cell r="N719">
            <v>0</v>
          </cell>
          <cell r="P719">
            <v>0</v>
          </cell>
          <cell r="R719">
            <v>0</v>
          </cell>
          <cell r="T719">
            <v>0</v>
          </cell>
          <cell r="V719">
            <v>0</v>
          </cell>
          <cell r="X719">
            <v>0</v>
          </cell>
          <cell r="Z719">
            <v>0</v>
          </cell>
          <cell r="AB719">
            <v>0</v>
          </cell>
          <cell r="AD719">
            <v>0</v>
          </cell>
          <cell r="AE719">
            <v>0</v>
          </cell>
          <cell r="AG719">
            <v>6046603</v>
          </cell>
        </row>
        <row r="723">
          <cell r="B723">
            <v>914</v>
          </cell>
          <cell r="C723">
            <v>945</v>
          </cell>
          <cell r="D723">
            <v>976</v>
          </cell>
          <cell r="E723">
            <v>1007</v>
          </cell>
          <cell r="F723">
            <v>1038</v>
          </cell>
          <cell r="G723">
            <v>1069</v>
          </cell>
          <cell r="H723">
            <v>1100</v>
          </cell>
          <cell r="I723">
            <v>1131</v>
          </cell>
          <cell r="J723">
            <v>1162</v>
          </cell>
          <cell r="K723">
            <v>1193</v>
          </cell>
          <cell r="L723">
            <v>1224</v>
          </cell>
          <cell r="M723">
            <v>1255</v>
          </cell>
        </row>
        <row r="725">
          <cell r="B725">
            <v>1860000</v>
          </cell>
          <cell r="C725">
            <v>1860000</v>
          </cell>
          <cell r="D725">
            <v>1860000</v>
          </cell>
          <cell r="E725">
            <v>1860000</v>
          </cell>
          <cell r="F725">
            <v>1860000</v>
          </cell>
          <cell r="G725">
            <v>1860000</v>
          </cell>
          <cell r="H725">
            <v>1860000</v>
          </cell>
          <cell r="I725">
            <v>1860000</v>
          </cell>
          <cell r="J725">
            <v>1860000</v>
          </cell>
          <cell r="K725">
            <v>1860000</v>
          </cell>
          <cell r="L725">
            <v>1860000</v>
          </cell>
          <cell r="M725">
            <v>1860000</v>
          </cell>
        </row>
        <row r="726">
          <cell r="B726">
            <v>2090000</v>
          </cell>
          <cell r="C726">
            <v>2090000</v>
          </cell>
          <cell r="D726">
            <v>2090000</v>
          </cell>
          <cell r="E726">
            <v>2090000</v>
          </cell>
          <cell r="F726">
            <v>2090000</v>
          </cell>
          <cell r="G726">
            <v>2090000</v>
          </cell>
          <cell r="H726">
            <v>2090000</v>
          </cell>
          <cell r="I726">
            <v>2090000</v>
          </cell>
          <cell r="J726">
            <v>2090000</v>
          </cell>
          <cell r="K726">
            <v>2090000</v>
          </cell>
          <cell r="L726">
            <v>2090000</v>
          </cell>
          <cell r="M726">
            <v>2090000</v>
          </cell>
        </row>
        <row r="727">
          <cell r="B727">
            <v>2160000</v>
          </cell>
          <cell r="C727">
            <v>2160000</v>
          </cell>
          <cell r="D727">
            <v>2160000</v>
          </cell>
          <cell r="E727">
            <v>2160000</v>
          </cell>
          <cell r="F727">
            <v>2160000</v>
          </cell>
          <cell r="G727">
            <v>2160000</v>
          </cell>
          <cell r="H727">
            <v>2160000</v>
          </cell>
          <cell r="I727">
            <v>2160000</v>
          </cell>
          <cell r="J727">
            <v>2160000</v>
          </cell>
          <cell r="K727">
            <v>2160000</v>
          </cell>
          <cell r="L727">
            <v>2160000</v>
          </cell>
          <cell r="M727">
            <v>2160000</v>
          </cell>
        </row>
        <row r="728">
          <cell r="B728">
            <v>2290000</v>
          </cell>
          <cell r="C728">
            <v>2290000</v>
          </cell>
          <cell r="D728">
            <v>2290000</v>
          </cell>
          <cell r="E728">
            <v>2290000</v>
          </cell>
          <cell r="F728">
            <v>2290000</v>
          </cell>
          <cell r="G728">
            <v>2290000</v>
          </cell>
          <cell r="H728">
            <v>2290000</v>
          </cell>
          <cell r="I728">
            <v>2290000</v>
          </cell>
          <cell r="J728">
            <v>2290000</v>
          </cell>
          <cell r="K728">
            <v>2290000</v>
          </cell>
          <cell r="L728">
            <v>2290000</v>
          </cell>
          <cell r="M728">
            <v>2290000</v>
          </cell>
        </row>
        <row r="729">
          <cell r="B729">
            <v>1580000</v>
          </cell>
          <cell r="C729">
            <v>1580000</v>
          </cell>
          <cell r="D729">
            <v>1580000</v>
          </cell>
          <cell r="E729">
            <v>1580000</v>
          </cell>
          <cell r="F729">
            <v>1580000</v>
          </cell>
          <cell r="G729">
            <v>1580000</v>
          </cell>
          <cell r="H729">
            <v>1580000</v>
          </cell>
          <cell r="I729">
            <v>1580000</v>
          </cell>
          <cell r="J729">
            <v>1580000</v>
          </cell>
          <cell r="K729">
            <v>1580000</v>
          </cell>
          <cell r="L729">
            <v>1580000</v>
          </cell>
          <cell r="M729">
            <v>1580000</v>
          </cell>
        </row>
        <row r="730">
          <cell r="B730">
            <v>1810000</v>
          </cell>
          <cell r="C730">
            <v>1810000</v>
          </cell>
          <cell r="D730">
            <v>1810000</v>
          </cell>
          <cell r="E730">
            <v>1810000</v>
          </cell>
          <cell r="F730">
            <v>1810000</v>
          </cell>
          <cell r="G730">
            <v>1810000</v>
          </cell>
          <cell r="H730">
            <v>1810000</v>
          </cell>
          <cell r="I730">
            <v>1810000</v>
          </cell>
          <cell r="J730">
            <v>1810000</v>
          </cell>
          <cell r="K730">
            <v>1810000</v>
          </cell>
          <cell r="L730">
            <v>1810000</v>
          </cell>
          <cell r="M730">
            <v>1810000</v>
          </cell>
        </row>
        <row r="731">
          <cell r="B731">
            <v>4420000</v>
          </cell>
          <cell r="C731">
            <v>4420000</v>
          </cell>
          <cell r="D731">
            <v>4420000</v>
          </cell>
          <cell r="E731">
            <v>4420000</v>
          </cell>
          <cell r="F731">
            <v>4420000</v>
          </cell>
          <cell r="G731">
            <v>4420000</v>
          </cell>
          <cell r="H731">
            <v>4420000</v>
          </cell>
          <cell r="I731">
            <v>4420000</v>
          </cell>
          <cell r="J731">
            <v>4420000</v>
          </cell>
          <cell r="K731">
            <v>4420000</v>
          </cell>
          <cell r="L731">
            <v>4420000</v>
          </cell>
          <cell r="M731">
            <v>4420000</v>
          </cell>
        </row>
        <row r="734">
          <cell r="B734">
            <v>1860000</v>
          </cell>
          <cell r="C734">
            <v>1860000</v>
          </cell>
          <cell r="D734">
            <v>1860000</v>
          </cell>
          <cell r="E734">
            <v>1860000</v>
          </cell>
          <cell r="F734">
            <v>1860000</v>
          </cell>
          <cell r="G734">
            <v>1860000</v>
          </cell>
          <cell r="H734">
            <v>1860000</v>
          </cell>
          <cell r="I734">
            <v>1860000</v>
          </cell>
          <cell r="J734">
            <v>1860000</v>
          </cell>
          <cell r="K734">
            <v>1860000</v>
          </cell>
          <cell r="L734">
            <v>1860000</v>
          </cell>
          <cell r="M734">
            <v>1860000</v>
          </cell>
        </row>
        <row r="735">
          <cell r="B735">
            <v>2090000</v>
          </cell>
          <cell r="C735">
            <v>2090000</v>
          </cell>
          <cell r="D735">
            <v>2090000</v>
          </cell>
          <cell r="E735">
            <v>2090000</v>
          </cell>
          <cell r="F735">
            <v>2090000</v>
          </cell>
          <cell r="G735">
            <v>2090000</v>
          </cell>
          <cell r="H735">
            <v>2090000</v>
          </cell>
          <cell r="I735">
            <v>2090000</v>
          </cell>
          <cell r="J735">
            <v>2090000</v>
          </cell>
          <cell r="K735">
            <v>2090000</v>
          </cell>
          <cell r="L735">
            <v>2090000</v>
          </cell>
          <cell r="M735">
            <v>2090000</v>
          </cell>
        </row>
        <row r="736">
          <cell r="B736">
            <v>1580000</v>
          </cell>
          <cell r="C736">
            <v>1580000</v>
          </cell>
          <cell r="D736">
            <v>1580000</v>
          </cell>
          <cell r="E736">
            <v>1580000</v>
          </cell>
          <cell r="F736">
            <v>1580000</v>
          </cell>
          <cell r="G736">
            <v>1580000</v>
          </cell>
          <cell r="H736">
            <v>1580000</v>
          </cell>
          <cell r="I736">
            <v>1580000</v>
          </cell>
          <cell r="J736">
            <v>1580000</v>
          </cell>
          <cell r="K736">
            <v>1580000</v>
          </cell>
          <cell r="L736">
            <v>1580000</v>
          </cell>
          <cell r="M736">
            <v>1580000</v>
          </cell>
        </row>
        <row r="737">
          <cell r="B737">
            <v>1810000</v>
          </cell>
          <cell r="C737">
            <v>1810000</v>
          </cell>
          <cell r="D737">
            <v>1810000</v>
          </cell>
          <cell r="E737">
            <v>1810000</v>
          </cell>
          <cell r="F737">
            <v>1810000</v>
          </cell>
          <cell r="G737">
            <v>1810000</v>
          </cell>
          <cell r="H737">
            <v>1810000</v>
          </cell>
          <cell r="I737">
            <v>1810000</v>
          </cell>
          <cell r="J737">
            <v>1810000</v>
          </cell>
          <cell r="K737">
            <v>1810000</v>
          </cell>
          <cell r="L737">
            <v>1810000</v>
          </cell>
          <cell r="M737">
            <v>1810000</v>
          </cell>
        </row>
        <row r="738">
          <cell r="B738">
            <v>4420000</v>
          </cell>
          <cell r="C738">
            <v>4420000</v>
          </cell>
          <cell r="D738">
            <v>4420000</v>
          </cell>
          <cell r="E738">
            <v>4420000</v>
          </cell>
          <cell r="F738">
            <v>4420000</v>
          </cell>
          <cell r="G738">
            <v>4420000</v>
          </cell>
          <cell r="H738">
            <v>4420000</v>
          </cell>
          <cell r="I738">
            <v>4420000</v>
          </cell>
          <cell r="J738">
            <v>4420000</v>
          </cell>
          <cell r="K738">
            <v>4420000</v>
          </cell>
          <cell r="L738">
            <v>4420000</v>
          </cell>
          <cell r="M738">
            <v>4420000</v>
          </cell>
        </row>
        <row r="741">
          <cell r="B741">
            <v>548</v>
          </cell>
          <cell r="C741">
            <v>579</v>
          </cell>
          <cell r="D741">
            <v>610</v>
          </cell>
          <cell r="E741">
            <v>641</v>
          </cell>
          <cell r="F741">
            <v>672</v>
          </cell>
          <cell r="G741">
            <v>703</v>
          </cell>
          <cell r="H741">
            <v>734</v>
          </cell>
          <cell r="I741">
            <v>765</v>
          </cell>
          <cell r="J741">
            <v>796</v>
          </cell>
          <cell r="K741">
            <v>827</v>
          </cell>
          <cell r="L741">
            <v>858</v>
          </cell>
          <cell r="M741">
            <v>889</v>
          </cell>
        </row>
        <row r="742">
          <cell r="B742">
            <v>30000</v>
          </cell>
          <cell r="C742">
            <v>30000</v>
          </cell>
          <cell r="D742">
            <v>30000</v>
          </cell>
          <cell r="E742">
            <v>30000</v>
          </cell>
          <cell r="F742">
            <v>30000</v>
          </cell>
          <cell r="G742">
            <v>30000</v>
          </cell>
          <cell r="H742">
            <v>30000</v>
          </cell>
          <cell r="I742">
            <v>30000</v>
          </cell>
          <cell r="J742">
            <v>30000</v>
          </cell>
          <cell r="K742">
            <v>30000</v>
          </cell>
          <cell r="L742">
            <v>30000</v>
          </cell>
          <cell r="M742">
            <v>30000</v>
          </cell>
        </row>
        <row r="743">
          <cell r="B743">
            <v>30000</v>
          </cell>
          <cell r="C743">
            <v>30000</v>
          </cell>
          <cell r="D743">
            <v>30000</v>
          </cell>
          <cell r="E743">
            <v>30000</v>
          </cell>
          <cell r="F743">
            <v>30000</v>
          </cell>
          <cell r="G743">
            <v>30000</v>
          </cell>
          <cell r="H743">
            <v>30000</v>
          </cell>
          <cell r="I743">
            <v>30000</v>
          </cell>
          <cell r="J743">
            <v>30000</v>
          </cell>
          <cell r="K743">
            <v>30000</v>
          </cell>
          <cell r="L743">
            <v>30000</v>
          </cell>
          <cell r="M743">
            <v>30000</v>
          </cell>
        </row>
        <row r="744">
          <cell r="B744">
            <v>30000</v>
          </cell>
          <cell r="C744">
            <v>30000</v>
          </cell>
          <cell r="D744">
            <v>30000</v>
          </cell>
          <cell r="E744">
            <v>30000</v>
          </cell>
          <cell r="F744">
            <v>30000</v>
          </cell>
          <cell r="G744">
            <v>30000</v>
          </cell>
          <cell r="H744">
            <v>30000</v>
          </cell>
          <cell r="I744">
            <v>30000</v>
          </cell>
          <cell r="J744">
            <v>30000</v>
          </cell>
          <cell r="K744">
            <v>30000</v>
          </cell>
          <cell r="L744">
            <v>30000</v>
          </cell>
          <cell r="M744">
            <v>30000</v>
          </cell>
        </row>
        <row r="745">
          <cell r="B745">
            <v>30000</v>
          </cell>
          <cell r="C745">
            <v>30000</v>
          </cell>
          <cell r="D745">
            <v>30000</v>
          </cell>
          <cell r="E745">
            <v>30000</v>
          </cell>
          <cell r="F745">
            <v>30000</v>
          </cell>
          <cell r="G745">
            <v>30000</v>
          </cell>
          <cell r="H745">
            <v>30000</v>
          </cell>
          <cell r="I745">
            <v>30000</v>
          </cell>
          <cell r="J745">
            <v>30000</v>
          </cell>
          <cell r="K745">
            <v>30000</v>
          </cell>
          <cell r="L745">
            <v>30000</v>
          </cell>
          <cell r="M745">
            <v>30000</v>
          </cell>
        </row>
        <row r="746">
          <cell r="B746">
            <v>30000</v>
          </cell>
          <cell r="C746">
            <v>30000</v>
          </cell>
          <cell r="D746">
            <v>30000</v>
          </cell>
          <cell r="E746">
            <v>30000</v>
          </cell>
          <cell r="F746">
            <v>30000</v>
          </cell>
          <cell r="G746">
            <v>30000</v>
          </cell>
          <cell r="H746">
            <v>30000</v>
          </cell>
          <cell r="I746">
            <v>30000</v>
          </cell>
          <cell r="J746">
            <v>30000</v>
          </cell>
          <cell r="K746">
            <v>30000</v>
          </cell>
          <cell r="L746">
            <v>30000</v>
          </cell>
          <cell r="M746">
            <v>30000</v>
          </cell>
        </row>
        <row r="747">
          <cell r="B747">
            <v>30000</v>
          </cell>
          <cell r="C747">
            <v>30000</v>
          </cell>
          <cell r="D747">
            <v>30000</v>
          </cell>
          <cell r="E747">
            <v>30000</v>
          </cell>
          <cell r="F747">
            <v>30000</v>
          </cell>
          <cell r="G747">
            <v>30000</v>
          </cell>
          <cell r="H747">
            <v>30000</v>
          </cell>
          <cell r="I747">
            <v>30000</v>
          </cell>
          <cell r="J747">
            <v>30000</v>
          </cell>
          <cell r="K747">
            <v>30000</v>
          </cell>
          <cell r="L747">
            <v>30000</v>
          </cell>
          <cell r="M747">
            <v>30000</v>
          </cell>
        </row>
        <row r="748">
          <cell r="B748">
            <v>30000</v>
          </cell>
          <cell r="C748">
            <v>30000</v>
          </cell>
          <cell r="D748">
            <v>30000</v>
          </cell>
          <cell r="E748">
            <v>30000</v>
          </cell>
          <cell r="F748">
            <v>30000</v>
          </cell>
          <cell r="G748">
            <v>30000</v>
          </cell>
          <cell r="H748">
            <v>30000</v>
          </cell>
          <cell r="I748">
            <v>30000</v>
          </cell>
          <cell r="J748">
            <v>30000</v>
          </cell>
          <cell r="K748">
            <v>30000</v>
          </cell>
          <cell r="L748">
            <v>30000</v>
          </cell>
          <cell r="M748">
            <v>30000</v>
          </cell>
        </row>
        <row r="750">
          <cell r="B750">
            <v>548</v>
          </cell>
          <cell r="C750">
            <v>579</v>
          </cell>
          <cell r="D750">
            <v>610</v>
          </cell>
          <cell r="E750">
            <v>641</v>
          </cell>
          <cell r="F750">
            <v>672</v>
          </cell>
          <cell r="G750">
            <v>703</v>
          </cell>
          <cell r="H750">
            <v>734</v>
          </cell>
          <cell r="I750">
            <v>765</v>
          </cell>
          <cell r="J750">
            <v>796</v>
          </cell>
          <cell r="K750">
            <v>827</v>
          </cell>
          <cell r="L750">
            <v>858</v>
          </cell>
          <cell r="M750">
            <v>889</v>
          </cell>
        </row>
        <row r="751">
          <cell r="B751">
            <v>1324000</v>
          </cell>
          <cell r="C751">
            <v>1324000</v>
          </cell>
          <cell r="D751">
            <v>1324000</v>
          </cell>
          <cell r="E751">
            <v>1324000</v>
          </cell>
          <cell r="F751">
            <v>1324000</v>
          </cell>
          <cell r="G751">
            <v>1324000</v>
          </cell>
          <cell r="H751">
            <v>1324000</v>
          </cell>
          <cell r="I751">
            <v>1324000</v>
          </cell>
          <cell r="J751">
            <v>1324000</v>
          </cell>
          <cell r="K751">
            <v>1324000</v>
          </cell>
          <cell r="L751">
            <v>1324000</v>
          </cell>
          <cell r="M751">
            <v>1324000</v>
          </cell>
        </row>
        <row r="752">
          <cell r="B752">
            <v>1541500</v>
          </cell>
          <cell r="C752">
            <v>1541500</v>
          </cell>
          <cell r="D752">
            <v>1541500</v>
          </cell>
          <cell r="E752">
            <v>1541500</v>
          </cell>
          <cell r="F752">
            <v>1541500</v>
          </cell>
          <cell r="G752">
            <v>1541500</v>
          </cell>
          <cell r="H752">
            <v>1541500</v>
          </cell>
          <cell r="I752">
            <v>1541500</v>
          </cell>
          <cell r="J752">
            <v>1541500</v>
          </cell>
          <cell r="K752">
            <v>1541500</v>
          </cell>
          <cell r="L752">
            <v>1541500</v>
          </cell>
          <cell r="M752">
            <v>1541500</v>
          </cell>
        </row>
        <row r="753">
          <cell r="B753">
            <v>1596300</v>
          </cell>
          <cell r="C753">
            <v>1596300</v>
          </cell>
          <cell r="D753">
            <v>1596300</v>
          </cell>
          <cell r="E753">
            <v>1596300</v>
          </cell>
          <cell r="F753">
            <v>1596300</v>
          </cell>
          <cell r="G753">
            <v>1596300</v>
          </cell>
          <cell r="H753">
            <v>1596300</v>
          </cell>
          <cell r="I753">
            <v>1596300</v>
          </cell>
          <cell r="J753">
            <v>1596300</v>
          </cell>
          <cell r="K753">
            <v>1596300</v>
          </cell>
          <cell r="L753">
            <v>1596300</v>
          </cell>
          <cell r="M753">
            <v>1596300</v>
          </cell>
        </row>
        <row r="754">
          <cell r="B754">
            <v>1408411</v>
          </cell>
          <cell r="C754">
            <v>1408411</v>
          </cell>
          <cell r="D754">
            <v>1408411</v>
          </cell>
          <cell r="E754">
            <v>1408411</v>
          </cell>
          <cell r="F754">
            <v>1408411</v>
          </cell>
          <cell r="G754">
            <v>1408411</v>
          </cell>
          <cell r="H754">
            <v>1408411</v>
          </cell>
          <cell r="I754">
            <v>1408411</v>
          </cell>
          <cell r="J754">
            <v>1408411</v>
          </cell>
          <cell r="K754">
            <v>1408411</v>
          </cell>
          <cell r="L754">
            <v>1408411</v>
          </cell>
          <cell r="M754">
            <v>1408411</v>
          </cell>
        </row>
        <row r="755">
          <cell r="B755">
            <v>3421100</v>
          </cell>
          <cell r="C755">
            <v>3421100</v>
          </cell>
          <cell r="D755">
            <v>3421100</v>
          </cell>
          <cell r="E755">
            <v>3421100</v>
          </cell>
          <cell r="F755">
            <v>3421100</v>
          </cell>
          <cell r="G755">
            <v>3421100</v>
          </cell>
          <cell r="H755">
            <v>3421100</v>
          </cell>
          <cell r="I755">
            <v>3421100</v>
          </cell>
          <cell r="J755">
            <v>3421100</v>
          </cell>
          <cell r="K755">
            <v>3421100</v>
          </cell>
          <cell r="L755">
            <v>3421100</v>
          </cell>
          <cell r="M755">
            <v>3421100</v>
          </cell>
        </row>
        <row r="759">
          <cell r="C759" t="str">
            <v>CBU</v>
          </cell>
        </row>
        <row r="760">
          <cell r="C760" t="str">
            <v>4x2  D/C</v>
          </cell>
          <cell r="D760" t="str">
            <v>4x2  D/C  A/C</v>
          </cell>
          <cell r="E760" t="str">
            <v>4x4  D/C D/S</v>
          </cell>
          <cell r="F760" t="str">
            <v>4x4'  D/C U/S</v>
          </cell>
          <cell r="G760" t="str">
            <v>4x4'D/CU/SF/L</v>
          </cell>
          <cell r="H760" t="str">
            <v>4x4'D/CU/SS/E</v>
          </cell>
          <cell r="I760" t="str">
            <v>Hiace Std</v>
          </cell>
          <cell r="J760" t="str">
            <v>Hiace Dual A/C</v>
          </cell>
          <cell r="K760" t="str">
            <v>Hiace P/S A/C</v>
          </cell>
          <cell r="L760" t="str">
            <v>Coaster</v>
          </cell>
        </row>
        <row r="761">
          <cell r="C761">
            <v>1580000</v>
          </cell>
          <cell r="D761">
            <v>1750000</v>
          </cell>
          <cell r="E761">
            <v>1840000</v>
          </cell>
          <cell r="F761">
            <v>1990000</v>
          </cell>
          <cell r="G761">
            <v>2130000</v>
          </cell>
          <cell r="H761">
            <v>2390000</v>
          </cell>
          <cell r="I761">
            <v>1350000</v>
          </cell>
          <cell r="J761">
            <v>1550000</v>
          </cell>
          <cell r="K761">
            <v>1845000</v>
          </cell>
          <cell r="L761">
            <v>3740000</v>
          </cell>
        </row>
        <row r="762">
          <cell r="C762">
            <v>-206086.95652173914</v>
          </cell>
          <cell r="D762">
            <v>-228260.86956521738</v>
          </cell>
          <cell r="E762">
            <v>-240000</v>
          </cell>
          <cell r="F762">
            <v>-259565.21739130435</v>
          </cell>
          <cell r="G762">
            <v>-277826.08695652173</v>
          </cell>
          <cell r="H762">
            <v>-311739.13043478259</v>
          </cell>
          <cell r="I762">
            <v>-176086.95652173914</v>
          </cell>
          <cell r="J762">
            <v>-202173.91304347827</v>
          </cell>
          <cell r="K762">
            <v>-240652.17391304349</v>
          </cell>
          <cell r="L762">
            <v>-487826.08695652173</v>
          </cell>
        </row>
        <row r="763">
          <cell r="C763">
            <v>-30000</v>
          </cell>
          <cell r="D763">
            <v>-30000</v>
          </cell>
          <cell r="E763">
            <v>-30000</v>
          </cell>
          <cell r="F763">
            <v>-30000</v>
          </cell>
          <cell r="G763">
            <v>-30000</v>
          </cell>
          <cell r="H763">
            <v>-30000</v>
          </cell>
          <cell r="I763">
            <v>-30000</v>
          </cell>
          <cell r="J763">
            <v>-30000</v>
          </cell>
          <cell r="K763">
            <v>-30000</v>
          </cell>
          <cell r="L763">
            <v>-30000</v>
          </cell>
        </row>
        <row r="764">
          <cell r="C764">
            <v>1343913.0434782607</v>
          </cell>
          <cell r="D764">
            <v>1491739.1304347827</v>
          </cell>
          <cell r="E764">
            <v>1570000</v>
          </cell>
          <cell r="F764">
            <v>1700434.7826086956</v>
          </cell>
          <cell r="G764">
            <v>1822173.9130434783</v>
          </cell>
          <cell r="H764">
            <v>2048260.8695652173</v>
          </cell>
          <cell r="I764">
            <v>1143913.0434782607</v>
          </cell>
          <cell r="J764">
            <v>1317826.0869565217</v>
          </cell>
          <cell r="K764">
            <v>1574347.8260869565</v>
          </cell>
          <cell r="L764">
            <v>3222173.9130434785</v>
          </cell>
        </row>
        <row r="765">
          <cell r="C765">
            <v>1227669</v>
          </cell>
          <cell r="D765">
            <v>1374775</v>
          </cell>
          <cell r="E765">
            <v>1425632</v>
          </cell>
          <cell r="F765">
            <v>1653574</v>
          </cell>
          <cell r="G765">
            <v>1582162.46</v>
          </cell>
          <cell r="H765">
            <v>1544048</v>
          </cell>
          <cell r="I765">
            <v>1028478</v>
          </cell>
          <cell r="J765">
            <v>1179375</v>
          </cell>
          <cell r="K765">
            <v>1253176</v>
          </cell>
          <cell r="L765">
            <v>2388762.84</v>
          </cell>
        </row>
        <row r="766">
          <cell r="C766">
            <v>116244.04347826075</v>
          </cell>
          <cell r="D766">
            <v>116964.13043478271</v>
          </cell>
          <cell r="E766">
            <v>144368</v>
          </cell>
          <cell r="F766">
            <v>46860.782608695561</v>
          </cell>
          <cell r="G766">
            <v>240011.45304347831</v>
          </cell>
          <cell r="H766">
            <v>504212.86956521729</v>
          </cell>
          <cell r="I766">
            <v>115435.04347826075</v>
          </cell>
          <cell r="J766">
            <v>138451.08695652173</v>
          </cell>
          <cell r="K766">
            <v>321171.82608695654</v>
          </cell>
          <cell r="L766">
            <v>833411.07304347865</v>
          </cell>
        </row>
        <row r="767">
          <cell r="C767">
            <v>4</v>
          </cell>
          <cell r="D767">
            <v>11</v>
          </cell>
          <cell r="E767">
            <v>6</v>
          </cell>
          <cell r="F767">
            <v>3</v>
          </cell>
          <cell r="G767">
            <v>3</v>
          </cell>
          <cell r="H767">
            <v>3</v>
          </cell>
          <cell r="I767">
            <v>6</v>
          </cell>
          <cell r="J767">
            <v>7</v>
          </cell>
          <cell r="K767">
            <v>1</v>
          </cell>
          <cell r="L767">
            <v>2</v>
          </cell>
          <cell r="M767">
            <v>46</v>
          </cell>
        </row>
        <row r="769">
          <cell r="C769">
            <v>6320000</v>
          </cell>
          <cell r="D769">
            <v>19250000</v>
          </cell>
          <cell r="E769">
            <v>11040000</v>
          </cell>
          <cell r="F769">
            <v>5970000</v>
          </cell>
          <cell r="G769">
            <v>6390000</v>
          </cell>
          <cell r="H769">
            <v>7170000</v>
          </cell>
          <cell r="I769">
            <v>8100000</v>
          </cell>
          <cell r="J769">
            <v>10850000</v>
          </cell>
          <cell r="K769">
            <v>1845000</v>
          </cell>
          <cell r="L769">
            <v>7480000</v>
          </cell>
        </row>
        <row r="770">
          <cell r="C770">
            <v>-824347.82608695654</v>
          </cell>
          <cell r="D770">
            <v>-2510869.5652173911</v>
          </cell>
          <cell r="E770">
            <v>-1440000</v>
          </cell>
          <cell r="F770">
            <v>-778695.65217391308</v>
          </cell>
          <cell r="G770">
            <v>-833478.26086956519</v>
          </cell>
          <cell r="H770">
            <v>-935217.39130434778</v>
          </cell>
          <cell r="I770">
            <v>-1056521.7391304348</v>
          </cell>
          <cell r="J770">
            <v>-1415217.3913043479</v>
          </cell>
          <cell r="K770">
            <v>-240652.17391304349</v>
          </cell>
          <cell r="L770">
            <v>-975652.17391304346</v>
          </cell>
        </row>
        <row r="771">
          <cell r="C771">
            <v>-120000</v>
          </cell>
          <cell r="D771">
            <v>-330000</v>
          </cell>
          <cell r="E771">
            <v>-180000</v>
          </cell>
          <cell r="F771">
            <v>-90000</v>
          </cell>
          <cell r="G771">
            <v>-90000</v>
          </cell>
          <cell r="H771">
            <v>-90000</v>
          </cell>
          <cell r="I771">
            <v>-180000</v>
          </cell>
          <cell r="J771">
            <v>-210000</v>
          </cell>
          <cell r="K771">
            <v>-30000</v>
          </cell>
          <cell r="L771">
            <v>-60000</v>
          </cell>
        </row>
        <row r="772">
          <cell r="C772">
            <v>5375652.173913043</v>
          </cell>
          <cell r="D772">
            <v>16409130.434782609</v>
          </cell>
          <cell r="E772">
            <v>9420000</v>
          </cell>
          <cell r="F772">
            <v>5101304.3478260869</v>
          </cell>
          <cell r="G772">
            <v>5466521.7391304346</v>
          </cell>
          <cell r="H772">
            <v>6144782.6086956523</v>
          </cell>
          <cell r="I772">
            <v>6863478.2608695654</v>
          </cell>
          <cell r="J772">
            <v>9224782.6086956523</v>
          </cell>
          <cell r="K772">
            <v>1574347.8260869565</v>
          </cell>
          <cell r="L772">
            <v>6444347.826086957</v>
          </cell>
        </row>
        <row r="773">
          <cell r="C773">
            <v>4910676</v>
          </cell>
          <cell r="D773">
            <v>15122525</v>
          </cell>
          <cell r="E773">
            <v>8553792</v>
          </cell>
          <cell r="F773">
            <v>4960722</v>
          </cell>
          <cell r="G773">
            <v>4746487.38</v>
          </cell>
          <cell r="H773">
            <v>4632144</v>
          </cell>
          <cell r="I773">
            <v>6170868</v>
          </cell>
          <cell r="J773">
            <v>8255625</v>
          </cell>
          <cell r="K773">
            <v>1253176</v>
          </cell>
          <cell r="L773">
            <v>4777525.68</v>
          </cell>
        </row>
        <row r="774">
          <cell r="C774">
            <v>464976.17391304299</v>
          </cell>
          <cell r="D774">
            <v>1286605.4347826093</v>
          </cell>
          <cell r="E774">
            <v>866208</v>
          </cell>
          <cell r="F774">
            <v>140582.34782608692</v>
          </cell>
          <cell r="G774">
            <v>720034.35913043469</v>
          </cell>
          <cell r="H774">
            <v>1512638.6086956523</v>
          </cell>
          <cell r="I774">
            <v>692610.26086956542</v>
          </cell>
          <cell r="J774">
            <v>969157.60869565234</v>
          </cell>
          <cell r="K774">
            <v>321171.82608695654</v>
          </cell>
          <cell r="L774">
            <v>1666822.1460869573</v>
          </cell>
        </row>
        <row r="775">
          <cell r="B775" t="str">
            <v>4x2  D/C</v>
          </cell>
          <cell r="C775" t="str">
            <v xml:space="preserve">4x4  D/C </v>
          </cell>
          <cell r="D775" t="str">
            <v>Hiace Std</v>
          </cell>
          <cell r="E775" t="str">
            <v>Coaster</v>
          </cell>
        </row>
        <row r="776">
          <cell r="B776">
            <v>1704666.6666666667</v>
          </cell>
          <cell r="C776">
            <v>2038000</v>
          </cell>
          <cell r="D776">
            <v>1485357.142857143</v>
          </cell>
          <cell r="E776">
            <v>3740000</v>
          </cell>
        </row>
        <row r="777">
          <cell r="B777">
            <v>-222347.82608695651</v>
          </cell>
          <cell r="C777">
            <v>-265826.08695652173</v>
          </cell>
          <cell r="D777">
            <v>-193742.23602484472</v>
          </cell>
          <cell r="E777">
            <v>-487826.08695652173</v>
          </cell>
        </row>
        <row r="778">
          <cell r="B778">
            <v>-30000</v>
          </cell>
          <cell r="C778">
            <v>-30000</v>
          </cell>
          <cell r="D778">
            <v>-30000</v>
          </cell>
          <cell r="E778">
            <v>-30000</v>
          </cell>
        </row>
        <row r="779">
          <cell r="B779">
            <v>1452318.8405797102</v>
          </cell>
          <cell r="C779">
            <v>1742173.913043478</v>
          </cell>
          <cell r="D779">
            <v>1261614.9068322983</v>
          </cell>
          <cell r="E779">
            <v>3222173.9130434785</v>
          </cell>
        </row>
        <row r="780">
          <cell r="B780">
            <v>1335546.7333333334</v>
          </cell>
          <cell r="C780">
            <v>1526209.692</v>
          </cell>
          <cell r="D780">
            <v>1119976.357142857</v>
          </cell>
          <cell r="E780">
            <v>2388762.84</v>
          </cell>
        </row>
        <row r="781">
          <cell r="B781">
            <v>116772.10724637682</v>
          </cell>
          <cell r="C781">
            <v>215964.22104347826</v>
          </cell>
          <cell r="D781">
            <v>141638.54968944102</v>
          </cell>
          <cell r="E781">
            <v>833411.07304347865</v>
          </cell>
        </row>
        <row r="790">
          <cell r="B790" t="str">
            <v xml:space="preserve">Tech Budget                                                                                                                                                                                                                                                    </v>
          </cell>
          <cell r="N790" t="str">
            <v>TOTAL</v>
          </cell>
          <cell r="O790" t="str">
            <v>ACTUAL UPTO APRIL '00</v>
          </cell>
        </row>
        <row r="792">
          <cell r="B792">
            <v>548</v>
          </cell>
          <cell r="C792">
            <v>579</v>
          </cell>
          <cell r="D792">
            <v>610</v>
          </cell>
          <cell r="E792">
            <v>641</v>
          </cell>
          <cell r="F792">
            <v>672</v>
          </cell>
          <cell r="G792">
            <v>703</v>
          </cell>
          <cell r="H792">
            <v>734</v>
          </cell>
          <cell r="I792">
            <v>765</v>
          </cell>
          <cell r="J792">
            <v>796</v>
          </cell>
          <cell r="K792">
            <v>827</v>
          </cell>
          <cell r="L792">
            <v>858</v>
          </cell>
          <cell r="M792">
            <v>889</v>
          </cell>
        </row>
        <row r="793">
          <cell r="B793">
            <v>6016996</v>
          </cell>
          <cell r="C793">
            <v>6016996</v>
          </cell>
          <cell r="D793">
            <v>6016996</v>
          </cell>
          <cell r="E793">
            <v>6016996</v>
          </cell>
          <cell r="F793">
            <v>6016996</v>
          </cell>
          <cell r="G793">
            <v>6016996</v>
          </cell>
          <cell r="H793">
            <v>6016996</v>
          </cell>
          <cell r="I793">
            <v>6016996</v>
          </cell>
          <cell r="J793">
            <v>6016996</v>
          </cell>
          <cell r="K793">
            <v>6016996</v>
          </cell>
          <cell r="L793">
            <v>6016996</v>
          </cell>
          <cell r="M793">
            <v>6016996</v>
          </cell>
          <cell r="N793">
            <v>72203952</v>
          </cell>
          <cell r="O793">
            <v>49161656</v>
          </cell>
        </row>
        <row r="794">
          <cell r="B794">
            <v>188673.33333333334</v>
          </cell>
          <cell r="C794">
            <v>188673.33333333334</v>
          </cell>
          <cell r="D794">
            <v>188673.33333333334</v>
          </cell>
          <cell r="E794">
            <v>188673.33333333334</v>
          </cell>
          <cell r="F794">
            <v>188673.33333333334</v>
          </cell>
          <cell r="G794">
            <v>188673.33333333334</v>
          </cell>
          <cell r="H794">
            <v>188673.33333333334</v>
          </cell>
          <cell r="I794">
            <v>188673.33333333334</v>
          </cell>
          <cell r="J794">
            <v>188673.33333333334</v>
          </cell>
          <cell r="K794">
            <v>188673.33333333334</v>
          </cell>
          <cell r="L794">
            <v>188673.33333333334</v>
          </cell>
          <cell r="M794">
            <v>188673.33333333334</v>
          </cell>
          <cell r="N794">
            <v>2264079.9999999995</v>
          </cell>
          <cell r="O794">
            <v>1401829</v>
          </cell>
        </row>
        <row r="795">
          <cell r="B795">
            <v>31310.833333333332</v>
          </cell>
          <cell r="C795">
            <v>31310.833333333332</v>
          </cell>
          <cell r="D795">
            <v>31310.833333333332</v>
          </cell>
          <cell r="E795">
            <v>31310.833333333332</v>
          </cell>
          <cell r="F795">
            <v>31310.833333333332</v>
          </cell>
          <cell r="G795">
            <v>31310.833333333332</v>
          </cell>
          <cell r="H795">
            <v>31310.833333333332</v>
          </cell>
          <cell r="I795">
            <v>31310.833333333332</v>
          </cell>
          <cell r="J795">
            <v>31310.833333333332</v>
          </cell>
          <cell r="K795">
            <v>31310.833333333332</v>
          </cell>
          <cell r="L795">
            <v>31310.833333333332</v>
          </cell>
          <cell r="M795">
            <v>31310.833333333332</v>
          </cell>
          <cell r="N795">
            <v>375729.99999999994</v>
          </cell>
          <cell r="O795">
            <v>173616</v>
          </cell>
        </row>
        <row r="796">
          <cell r="B796">
            <v>37500</v>
          </cell>
          <cell r="C796">
            <v>37500</v>
          </cell>
          <cell r="D796">
            <v>37500</v>
          </cell>
          <cell r="E796">
            <v>37500</v>
          </cell>
          <cell r="F796">
            <v>37500</v>
          </cell>
          <cell r="G796">
            <v>37500</v>
          </cell>
          <cell r="H796">
            <v>37500</v>
          </cell>
          <cell r="I796">
            <v>37500</v>
          </cell>
          <cell r="J796">
            <v>37500</v>
          </cell>
          <cell r="K796">
            <v>37500</v>
          </cell>
          <cell r="L796">
            <v>37500</v>
          </cell>
          <cell r="M796">
            <v>37500</v>
          </cell>
          <cell r="N796">
            <v>450000</v>
          </cell>
          <cell r="O796">
            <v>885537</v>
          </cell>
        </row>
        <row r="797">
          <cell r="B797">
            <v>4533.333333333333</v>
          </cell>
          <cell r="C797">
            <v>4533.333333333333</v>
          </cell>
          <cell r="D797">
            <v>4533.333333333333</v>
          </cell>
          <cell r="E797">
            <v>4533.333333333333</v>
          </cell>
          <cell r="F797">
            <v>4533.333333333333</v>
          </cell>
          <cell r="G797">
            <v>4533.333333333333</v>
          </cell>
          <cell r="H797">
            <v>4533.333333333333</v>
          </cell>
          <cell r="I797">
            <v>4533.333333333333</v>
          </cell>
          <cell r="J797">
            <v>4533.333333333333</v>
          </cell>
          <cell r="K797">
            <v>4533.333333333333</v>
          </cell>
          <cell r="L797">
            <v>4533.333333333333</v>
          </cell>
          <cell r="M797">
            <v>4533.333333333333</v>
          </cell>
          <cell r="N797">
            <v>54400.000000000007</v>
          </cell>
          <cell r="O797">
            <v>47864</v>
          </cell>
        </row>
        <row r="798"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</row>
        <row r="799">
          <cell r="B799">
            <v>140991.66666666666</v>
          </cell>
          <cell r="C799">
            <v>140991.66666666666</v>
          </cell>
          <cell r="D799">
            <v>140991.66666666666</v>
          </cell>
          <cell r="E799">
            <v>140991.66666666666</v>
          </cell>
          <cell r="F799">
            <v>140991.66666666666</v>
          </cell>
          <cell r="G799">
            <v>140991.66666666666</v>
          </cell>
          <cell r="H799">
            <v>140991.66666666666</v>
          </cell>
          <cell r="I799">
            <v>140991.66666666666</v>
          </cell>
          <cell r="J799">
            <v>140991.66666666666</v>
          </cell>
          <cell r="K799">
            <v>140991.66666666666</v>
          </cell>
          <cell r="L799">
            <v>140991.66666666666</v>
          </cell>
          <cell r="M799">
            <v>140991.66666666666</v>
          </cell>
          <cell r="N799">
            <v>1691900.0000000002</v>
          </cell>
          <cell r="O799">
            <v>1680815</v>
          </cell>
        </row>
        <row r="800">
          <cell r="B800">
            <v>39333.333333333336</v>
          </cell>
          <cell r="C800">
            <v>39333.333333333336</v>
          </cell>
          <cell r="D800">
            <v>39333.333333333336</v>
          </cell>
          <cell r="E800">
            <v>39333.333333333336</v>
          </cell>
          <cell r="F800">
            <v>39333.333333333336</v>
          </cell>
          <cell r="G800">
            <v>39333.333333333336</v>
          </cell>
          <cell r="H800">
            <v>39333.333333333336</v>
          </cell>
          <cell r="I800">
            <v>39333.333333333336</v>
          </cell>
          <cell r="J800">
            <v>39333.333333333336</v>
          </cell>
          <cell r="K800">
            <v>39333.333333333336</v>
          </cell>
          <cell r="L800">
            <v>39333.333333333336</v>
          </cell>
          <cell r="M800">
            <v>39333.333333333336</v>
          </cell>
          <cell r="N800">
            <v>471999.99999999994</v>
          </cell>
          <cell r="O800">
            <v>308042</v>
          </cell>
        </row>
        <row r="801">
          <cell r="B801">
            <v>100783.33333333333</v>
          </cell>
          <cell r="C801">
            <v>100783.33333333333</v>
          </cell>
          <cell r="D801">
            <v>100783.33333333333</v>
          </cell>
          <cell r="E801">
            <v>100783.33333333333</v>
          </cell>
          <cell r="F801">
            <v>100783.33333333333</v>
          </cell>
          <cell r="G801">
            <v>100783.33333333333</v>
          </cell>
          <cell r="H801">
            <v>100783.33333333333</v>
          </cell>
          <cell r="I801">
            <v>100783.33333333333</v>
          </cell>
          <cell r="J801">
            <v>100783.33333333333</v>
          </cell>
          <cell r="K801">
            <v>100783.33333333333</v>
          </cell>
          <cell r="L801">
            <v>100783.33333333333</v>
          </cell>
          <cell r="M801">
            <v>100783.33333333333</v>
          </cell>
          <cell r="N801">
            <v>1209400</v>
          </cell>
          <cell r="O801">
            <v>308042</v>
          </cell>
        </row>
        <row r="802">
          <cell r="B802">
            <v>853584.91666666663</v>
          </cell>
          <cell r="C802">
            <v>853584.91666666663</v>
          </cell>
          <cell r="D802">
            <v>853584.91666666663</v>
          </cell>
          <cell r="E802">
            <v>853584.91666666663</v>
          </cell>
          <cell r="F802">
            <v>853584.91666666663</v>
          </cell>
          <cell r="G802">
            <v>853584.91666666663</v>
          </cell>
          <cell r="H802">
            <v>853584.91666666663</v>
          </cell>
          <cell r="I802">
            <v>853584.91666666663</v>
          </cell>
          <cell r="J802">
            <v>853584.91666666663</v>
          </cell>
          <cell r="K802">
            <v>853584.91666666663</v>
          </cell>
          <cell r="L802">
            <v>853584.91666666663</v>
          </cell>
          <cell r="M802">
            <v>853584.91666666663</v>
          </cell>
          <cell r="N802">
            <v>10243019</v>
          </cell>
          <cell r="O802">
            <v>5037215</v>
          </cell>
          <cell r="Q802">
            <v>0</v>
          </cell>
        </row>
        <row r="803"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2890</v>
          </cell>
        </row>
        <row r="804"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</row>
        <row r="805">
          <cell r="B805">
            <v>750000</v>
          </cell>
          <cell r="C805">
            <v>750000</v>
          </cell>
          <cell r="D805">
            <v>750000</v>
          </cell>
          <cell r="E805">
            <v>750000</v>
          </cell>
          <cell r="F805">
            <v>750000</v>
          </cell>
          <cell r="G805">
            <v>750000</v>
          </cell>
          <cell r="H805">
            <v>750000</v>
          </cell>
          <cell r="I805">
            <v>750000</v>
          </cell>
          <cell r="J805">
            <v>750000</v>
          </cell>
          <cell r="K805">
            <v>750000</v>
          </cell>
          <cell r="L805">
            <v>750000</v>
          </cell>
          <cell r="M805">
            <v>750000</v>
          </cell>
          <cell r="N805">
            <v>9000000</v>
          </cell>
          <cell r="O805">
            <v>726948</v>
          </cell>
        </row>
        <row r="806"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</row>
        <row r="807"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742068</v>
          </cell>
        </row>
        <row r="808"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</row>
        <row r="809">
          <cell r="B809">
            <v>989583.33333333337</v>
          </cell>
          <cell r="C809">
            <v>989583.33333333337</v>
          </cell>
          <cell r="D809">
            <v>989583.33333333337</v>
          </cell>
          <cell r="E809">
            <v>989583.33333333337</v>
          </cell>
          <cell r="F809">
            <v>989583.33333333337</v>
          </cell>
          <cell r="G809">
            <v>989583.33333333337</v>
          </cell>
          <cell r="H809">
            <v>989583.33333333337</v>
          </cell>
          <cell r="I809">
            <v>989583.33333333337</v>
          </cell>
          <cell r="J809">
            <v>989583.33333333337</v>
          </cell>
          <cell r="K809">
            <v>989583.33333333337</v>
          </cell>
          <cell r="L809">
            <v>989583.33333333337</v>
          </cell>
          <cell r="M809">
            <v>989583.33333333337</v>
          </cell>
          <cell r="N809">
            <v>11875000.000000002</v>
          </cell>
          <cell r="O809">
            <v>3591220</v>
          </cell>
        </row>
        <row r="810">
          <cell r="B810">
            <v>12500</v>
          </cell>
          <cell r="C810">
            <v>12500</v>
          </cell>
          <cell r="D810">
            <v>12500</v>
          </cell>
          <cell r="E810">
            <v>12500</v>
          </cell>
          <cell r="F810">
            <v>12500</v>
          </cell>
          <cell r="G810">
            <v>12500</v>
          </cell>
          <cell r="H810">
            <v>12500</v>
          </cell>
          <cell r="I810">
            <v>12500</v>
          </cell>
          <cell r="J810">
            <v>12500</v>
          </cell>
          <cell r="K810">
            <v>12500</v>
          </cell>
          <cell r="L810">
            <v>12500</v>
          </cell>
          <cell r="M810">
            <v>12500</v>
          </cell>
          <cell r="N810">
            <v>150000</v>
          </cell>
          <cell r="O810">
            <v>3591220</v>
          </cell>
        </row>
        <row r="811">
          <cell r="B811">
            <v>25000</v>
          </cell>
          <cell r="C811">
            <v>25000</v>
          </cell>
          <cell r="D811">
            <v>25000</v>
          </cell>
          <cell r="E811">
            <v>25000</v>
          </cell>
          <cell r="F811">
            <v>25000</v>
          </cell>
          <cell r="G811">
            <v>25000</v>
          </cell>
          <cell r="H811">
            <v>25000</v>
          </cell>
          <cell r="I811">
            <v>25000</v>
          </cell>
          <cell r="J811">
            <v>25000</v>
          </cell>
          <cell r="K811">
            <v>25000</v>
          </cell>
          <cell r="L811">
            <v>25000</v>
          </cell>
          <cell r="M811">
            <v>25000</v>
          </cell>
          <cell r="N811">
            <v>300000</v>
          </cell>
          <cell r="O811">
            <v>3591220</v>
          </cell>
        </row>
        <row r="812">
          <cell r="B812">
            <v>100000</v>
          </cell>
          <cell r="C812">
            <v>100000</v>
          </cell>
          <cell r="D812">
            <v>100000</v>
          </cell>
          <cell r="E812">
            <v>100000</v>
          </cell>
          <cell r="F812">
            <v>100000</v>
          </cell>
          <cell r="G812">
            <v>100000</v>
          </cell>
          <cell r="H812">
            <v>100000</v>
          </cell>
          <cell r="I812">
            <v>100000</v>
          </cell>
          <cell r="J812">
            <v>100000</v>
          </cell>
          <cell r="K812">
            <v>100000</v>
          </cell>
          <cell r="L812">
            <v>100000</v>
          </cell>
          <cell r="M812">
            <v>100000</v>
          </cell>
          <cell r="N812">
            <v>1200000</v>
          </cell>
          <cell r="O812">
            <v>3591220</v>
          </cell>
        </row>
        <row r="813">
          <cell r="B813">
            <v>143750</v>
          </cell>
          <cell r="C813">
            <v>143750</v>
          </cell>
          <cell r="D813">
            <v>143750</v>
          </cell>
          <cell r="E813">
            <v>143750</v>
          </cell>
          <cell r="F813">
            <v>143750</v>
          </cell>
          <cell r="G813">
            <v>143750</v>
          </cell>
          <cell r="H813">
            <v>143750</v>
          </cell>
          <cell r="I813">
            <v>143750</v>
          </cell>
          <cell r="J813">
            <v>143750</v>
          </cell>
          <cell r="K813">
            <v>143750</v>
          </cell>
          <cell r="L813">
            <v>143750</v>
          </cell>
          <cell r="M813">
            <v>143750</v>
          </cell>
          <cell r="N813">
            <v>1725000</v>
          </cell>
          <cell r="O813">
            <v>1677046</v>
          </cell>
        </row>
        <row r="814">
          <cell r="B814">
            <v>0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</row>
        <row r="815"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</row>
        <row r="816">
          <cell r="B816">
            <v>28101</v>
          </cell>
          <cell r="C816">
            <v>28101</v>
          </cell>
          <cell r="D816">
            <v>28101</v>
          </cell>
          <cell r="E816">
            <v>28101</v>
          </cell>
          <cell r="F816">
            <v>28101</v>
          </cell>
          <cell r="G816">
            <v>28101</v>
          </cell>
          <cell r="H816">
            <v>28101</v>
          </cell>
          <cell r="I816">
            <v>28101</v>
          </cell>
          <cell r="J816">
            <v>28101</v>
          </cell>
          <cell r="K816">
            <v>28101</v>
          </cell>
          <cell r="L816">
            <v>28101</v>
          </cell>
          <cell r="M816">
            <v>28101</v>
          </cell>
          <cell r="N816">
            <v>337212</v>
          </cell>
          <cell r="O816">
            <v>233447</v>
          </cell>
        </row>
        <row r="817"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</row>
        <row r="818">
          <cell r="B818">
            <v>235416.66666666666</v>
          </cell>
          <cell r="C818">
            <v>235416.66666666666</v>
          </cell>
          <cell r="D818">
            <v>235416.66666666666</v>
          </cell>
          <cell r="E818">
            <v>235416.66666666666</v>
          </cell>
          <cell r="F818">
            <v>235416.66666666666</v>
          </cell>
          <cell r="G818">
            <v>235416.66666666666</v>
          </cell>
          <cell r="H818">
            <v>235416.66666666666</v>
          </cell>
          <cell r="I818">
            <v>235416.66666666666</v>
          </cell>
          <cell r="J818">
            <v>235416.66666666666</v>
          </cell>
          <cell r="K818">
            <v>235416.66666666666</v>
          </cell>
          <cell r="L818">
            <v>235416.66666666666</v>
          </cell>
          <cell r="M818">
            <v>235416.66666666666</v>
          </cell>
          <cell r="N818">
            <v>2824999.9999999995</v>
          </cell>
          <cell r="O818">
            <v>1045326</v>
          </cell>
        </row>
        <row r="819">
          <cell r="B819">
            <v>9675</v>
          </cell>
          <cell r="C819">
            <v>9675</v>
          </cell>
          <cell r="D819">
            <v>9675</v>
          </cell>
          <cell r="E819">
            <v>9675</v>
          </cell>
          <cell r="F819">
            <v>9675</v>
          </cell>
          <cell r="G819">
            <v>9675</v>
          </cell>
          <cell r="H819">
            <v>9675</v>
          </cell>
          <cell r="I819">
            <v>9675</v>
          </cell>
          <cell r="J819">
            <v>9675</v>
          </cell>
          <cell r="K819">
            <v>9675</v>
          </cell>
          <cell r="L819">
            <v>9675</v>
          </cell>
          <cell r="M819">
            <v>9675</v>
          </cell>
          <cell r="N819">
            <v>116100</v>
          </cell>
          <cell r="O819">
            <v>74232</v>
          </cell>
        </row>
        <row r="820">
          <cell r="B820">
            <v>13550</v>
          </cell>
          <cell r="C820">
            <v>13550</v>
          </cell>
          <cell r="D820">
            <v>13550</v>
          </cell>
          <cell r="E820">
            <v>13550</v>
          </cell>
          <cell r="F820">
            <v>13550</v>
          </cell>
          <cell r="G820">
            <v>13550</v>
          </cell>
          <cell r="H820">
            <v>13550</v>
          </cell>
          <cell r="I820">
            <v>13550</v>
          </cell>
          <cell r="J820">
            <v>13550</v>
          </cell>
          <cell r="K820">
            <v>13550</v>
          </cell>
          <cell r="L820">
            <v>13550</v>
          </cell>
          <cell r="M820">
            <v>13550</v>
          </cell>
          <cell r="N820">
            <v>162600</v>
          </cell>
          <cell r="O820">
            <v>91093</v>
          </cell>
        </row>
        <row r="821">
          <cell r="B821">
            <v>5071666.666666667</v>
          </cell>
          <cell r="C821">
            <v>5071666.666666667</v>
          </cell>
          <cell r="D821">
            <v>5071666.666666667</v>
          </cell>
          <cell r="E821">
            <v>5071666.666666667</v>
          </cell>
          <cell r="F821">
            <v>5071666.666666667</v>
          </cell>
          <cell r="G821">
            <v>5071666.666666667</v>
          </cell>
          <cell r="H821">
            <v>5071666.666666667</v>
          </cell>
          <cell r="I821">
            <v>5071666.666666667</v>
          </cell>
          <cell r="J821">
            <v>5071666.666666667</v>
          </cell>
          <cell r="K821">
            <v>5071666.666666667</v>
          </cell>
          <cell r="L821">
            <v>5071666.666666667</v>
          </cell>
          <cell r="M821">
            <v>5071666.666666667</v>
          </cell>
          <cell r="N821">
            <v>60859999.999999993</v>
          </cell>
          <cell r="O821">
            <v>33191400</v>
          </cell>
        </row>
        <row r="822">
          <cell r="B822">
            <v>306494</v>
          </cell>
          <cell r="C822">
            <v>306494</v>
          </cell>
          <cell r="D822">
            <v>306494</v>
          </cell>
          <cell r="E822">
            <v>306494</v>
          </cell>
          <cell r="F822">
            <v>306494</v>
          </cell>
          <cell r="G822">
            <v>306494</v>
          </cell>
          <cell r="H822">
            <v>306494</v>
          </cell>
          <cell r="I822">
            <v>306494</v>
          </cell>
          <cell r="J822">
            <v>306494</v>
          </cell>
          <cell r="K822">
            <v>306494</v>
          </cell>
          <cell r="L822">
            <v>306494</v>
          </cell>
          <cell r="M822">
            <v>306494</v>
          </cell>
          <cell r="N822">
            <v>3677928</v>
          </cell>
          <cell r="O822">
            <v>3108178</v>
          </cell>
        </row>
        <row r="823">
          <cell r="B823">
            <v>0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</row>
        <row r="824">
          <cell r="B824">
            <v>0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</row>
        <row r="825">
          <cell r="B825">
            <v>0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</row>
        <row r="826"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</row>
        <row r="827">
          <cell r="B827">
            <v>35416.666666666664</v>
          </cell>
          <cell r="C827">
            <v>35416.666666666664</v>
          </cell>
          <cell r="D827">
            <v>35416.666666666664</v>
          </cell>
          <cell r="E827">
            <v>35416.666666666664</v>
          </cell>
          <cell r="F827">
            <v>35416.666666666664</v>
          </cell>
          <cell r="G827">
            <v>35416.666666666664</v>
          </cell>
          <cell r="H827">
            <v>35416.666666666664</v>
          </cell>
          <cell r="I827">
            <v>35416.666666666664</v>
          </cell>
          <cell r="J827">
            <v>35416.666666666664</v>
          </cell>
          <cell r="K827">
            <v>35416.666666666664</v>
          </cell>
          <cell r="L827">
            <v>35416.666666666664</v>
          </cell>
          <cell r="M827">
            <v>35416.666666666664</v>
          </cell>
          <cell r="N827">
            <v>425000.00000000006</v>
          </cell>
          <cell r="O827">
            <v>220416</v>
          </cell>
        </row>
        <row r="828"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</row>
        <row r="829">
          <cell r="B829">
            <v>0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</row>
        <row r="830">
          <cell r="B830">
            <v>50000</v>
          </cell>
          <cell r="C830">
            <v>50000</v>
          </cell>
          <cell r="D830">
            <v>50000</v>
          </cell>
          <cell r="E830">
            <v>50000</v>
          </cell>
          <cell r="F830">
            <v>50000</v>
          </cell>
          <cell r="G830">
            <v>50000</v>
          </cell>
          <cell r="H830">
            <v>50000</v>
          </cell>
          <cell r="I830">
            <v>50000</v>
          </cell>
          <cell r="J830">
            <v>50000</v>
          </cell>
          <cell r="K830">
            <v>50000</v>
          </cell>
          <cell r="L830">
            <v>50000</v>
          </cell>
          <cell r="M830">
            <v>50000</v>
          </cell>
          <cell r="N830">
            <v>600000</v>
          </cell>
          <cell r="O830">
            <v>499640</v>
          </cell>
        </row>
        <row r="831"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</row>
        <row r="832"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</row>
        <row r="833">
          <cell r="B833">
            <v>18000</v>
          </cell>
          <cell r="C833">
            <v>18000</v>
          </cell>
          <cell r="D833">
            <v>18000</v>
          </cell>
          <cell r="E833">
            <v>18000</v>
          </cell>
          <cell r="F833">
            <v>18000</v>
          </cell>
          <cell r="G833">
            <v>18000</v>
          </cell>
          <cell r="H833">
            <v>18000</v>
          </cell>
          <cell r="I833">
            <v>18000</v>
          </cell>
          <cell r="J833">
            <v>18000</v>
          </cell>
          <cell r="K833">
            <v>18000</v>
          </cell>
          <cell r="L833">
            <v>18000</v>
          </cell>
          <cell r="M833">
            <v>18000</v>
          </cell>
          <cell r="N833">
            <v>216000</v>
          </cell>
          <cell r="O833">
            <v>0</v>
          </cell>
        </row>
        <row r="835">
          <cell r="B835">
            <v>15202860.08333333</v>
          </cell>
          <cell r="C835">
            <v>15202860.08333333</v>
          </cell>
          <cell r="D835">
            <v>15202860.08333333</v>
          </cell>
          <cell r="E835">
            <v>15202860.08333333</v>
          </cell>
          <cell r="F835">
            <v>15202860.08333333</v>
          </cell>
          <cell r="G835">
            <v>15202860.08333333</v>
          </cell>
          <cell r="H835">
            <v>15202860.08333333</v>
          </cell>
          <cell r="I835">
            <v>15202860.08333333</v>
          </cell>
          <cell r="J835">
            <v>15202860.08333333</v>
          </cell>
          <cell r="K835">
            <v>15202860.08333333</v>
          </cell>
          <cell r="L835">
            <v>15202860.08333333</v>
          </cell>
          <cell r="M835">
            <v>15202860.08333333</v>
          </cell>
          <cell r="N835">
            <v>182434321</v>
          </cell>
          <cell r="O835">
            <v>114982180</v>
          </cell>
        </row>
        <row r="837">
          <cell r="B837">
            <v>-6236980.166666666</v>
          </cell>
          <cell r="C837">
            <v>-6236980.166666666</v>
          </cell>
          <cell r="D837">
            <v>-6236980.166666666</v>
          </cell>
          <cell r="E837">
            <v>-6236980.166666666</v>
          </cell>
          <cell r="F837">
            <v>-6236980.166666666</v>
          </cell>
          <cell r="G837">
            <v>-6236980.166666666</v>
          </cell>
          <cell r="H837">
            <v>-6236980.166666666</v>
          </cell>
          <cell r="I837">
            <v>-6236980.166666666</v>
          </cell>
          <cell r="J837">
            <v>-6236980.166666666</v>
          </cell>
          <cell r="K837">
            <v>-6236980.166666666</v>
          </cell>
          <cell r="L837">
            <v>-6236980.166666666</v>
          </cell>
          <cell r="M837">
            <v>-6236980.166666666</v>
          </cell>
          <cell r="N837">
            <v>-74843761.999999985</v>
          </cell>
        </row>
        <row r="838">
          <cell r="B838">
            <v>-5071666.666666667</v>
          </cell>
          <cell r="C838">
            <v>-5071666.666666667</v>
          </cell>
          <cell r="D838">
            <v>-5071666.666666667</v>
          </cell>
          <cell r="E838">
            <v>-5071666.666666667</v>
          </cell>
          <cell r="F838">
            <v>-5071666.666666667</v>
          </cell>
          <cell r="G838">
            <v>-5071666.666666667</v>
          </cell>
          <cell r="H838">
            <v>-5071666.666666667</v>
          </cell>
          <cell r="I838">
            <v>-5071666.666666667</v>
          </cell>
          <cell r="J838">
            <v>-5071666.666666667</v>
          </cell>
          <cell r="K838">
            <v>-5071666.666666667</v>
          </cell>
          <cell r="L838">
            <v>-5071666.666666667</v>
          </cell>
          <cell r="M838">
            <v>-5071666.666666667</v>
          </cell>
          <cell r="N838">
            <v>-60859999.999999993</v>
          </cell>
        </row>
        <row r="839">
          <cell r="B839">
            <v>-11308646.833333332</v>
          </cell>
          <cell r="C839">
            <v>-11308646.833333332</v>
          </cell>
          <cell r="D839">
            <v>-11308646.833333332</v>
          </cell>
          <cell r="E839">
            <v>-11308646.833333332</v>
          </cell>
          <cell r="F839">
            <v>-11308646.833333332</v>
          </cell>
          <cell r="G839">
            <v>-11308646.833333332</v>
          </cell>
          <cell r="H839">
            <v>-11308646.833333332</v>
          </cell>
          <cell r="I839">
            <v>-11308646.833333332</v>
          </cell>
          <cell r="J839">
            <v>-11308646.833333332</v>
          </cell>
          <cell r="K839">
            <v>-11308646.833333332</v>
          </cell>
          <cell r="L839">
            <v>-11308646.833333332</v>
          </cell>
          <cell r="M839">
            <v>-11308646.833333332</v>
          </cell>
          <cell r="N839">
            <v>-135703761.99999997</v>
          </cell>
        </row>
        <row r="840">
          <cell r="B840">
            <v>3894213.2499999981</v>
          </cell>
          <cell r="C840">
            <v>3894213.2499999981</v>
          </cell>
          <cell r="D840">
            <v>3894213.2499999981</v>
          </cell>
          <cell r="E840">
            <v>3894213.2499999981</v>
          </cell>
          <cell r="F840">
            <v>3894213.2499999981</v>
          </cell>
          <cell r="G840">
            <v>3894213.2499999981</v>
          </cell>
          <cell r="H840">
            <v>3894213.2499999981</v>
          </cell>
          <cell r="I840">
            <v>3894213.2499999981</v>
          </cell>
          <cell r="J840">
            <v>3894213.2499999981</v>
          </cell>
          <cell r="K840">
            <v>3894213.2499999981</v>
          </cell>
          <cell r="L840">
            <v>3894213.2499999981</v>
          </cell>
          <cell r="M840">
            <v>3894213.2499999981</v>
          </cell>
          <cell r="N840">
            <v>46730559.00000003</v>
          </cell>
        </row>
        <row r="846">
          <cell r="B846" t="str">
            <v xml:space="preserve">Marketing Budget                                                                                                                                                                                                                                               </v>
          </cell>
          <cell r="N846" t="str">
            <v>TOTAL</v>
          </cell>
          <cell r="O846" t="str">
            <v>ACTUAL UPTO APRIL '00</v>
          </cell>
        </row>
        <row r="848">
          <cell r="B848">
            <v>548</v>
          </cell>
          <cell r="C848">
            <v>579</v>
          </cell>
          <cell r="D848">
            <v>610</v>
          </cell>
          <cell r="E848">
            <v>641</v>
          </cell>
          <cell r="F848">
            <v>672</v>
          </cell>
          <cell r="G848">
            <v>703</v>
          </cell>
          <cell r="H848">
            <v>734</v>
          </cell>
          <cell r="I848">
            <v>765</v>
          </cell>
          <cell r="J848">
            <v>796</v>
          </cell>
          <cell r="K848">
            <v>827</v>
          </cell>
          <cell r="L848">
            <v>858</v>
          </cell>
          <cell r="M848">
            <v>889</v>
          </cell>
        </row>
        <row r="849">
          <cell r="B849">
            <v>2519332</v>
          </cell>
          <cell r="C849">
            <v>2519332</v>
          </cell>
          <cell r="D849">
            <v>2519332</v>
          </cell>
          <cell r="E849">
            <v>2519332</v>
          </cell>
          <cell r="F849">
            <v>2519332</v>
          </cell>
          <cell r="G849">
            <v>2519332</v>
          </cell>
          <cell r="H849">
            <v>2519332</v>
          </cell>
          <cell r="I849">
            <v>2519332</v>
          </cell>
          <cell r="J849">
            <v>2519332</v>
          </cell>
          <cell r="K849">
            <v>2519332</v>
          </cell>
          <cell r="L849">
            <v>2519332</v>
          </cell>
          <cell r="M849">
            <v>2519332</v>
          </cell>
          <cell r="N849">
            <v>30231984</v>
          </cell>
          <cell r="O849">
            <v>20980487</v>
          </cell>
        </row>
        <row r="850">
          <cell r="B850">
            <v>5000</v>
          </cell>
          <cell r="C850">
            <v>5000</v>
          </cell>
          <cell r="D850">
            <v>5000</v>
          </cell>
          <cell r="E850">
            <v>5000</v>
          </cell>
          <cell r="F850">
            <v>5000</v>
          </cell>
          <cell r="G850">
            <v>5000</v>
          </cell>
          <cell r="H850">
            <v>5000</v>
          </cell>
          <cell r="I850">
            <v>5000</v>
          </cell>
          <cell r="J850">
            <v>5000</v>
          </cell>
          <cell r="K850">
            <v>5000</v>
          </cell>
          <cell r="L850">
            <v>5000</v>
          </cell>
          <cell r="M850">
            <v>5000</v>
          </cell>
          <cell r="N850">
            <v>60000</v>
          </cell>
          <cell r="O850">
            <v>111582</v>
          </cell>
        </row>
        <row r="851">
          <cell r="B851">
            <v>6833.333333333333</v>
          </cell>
          <cell r="C851">
            <v>6833.333333333333</v>
          </cell>
          <cell r="D851">
            <v>6833.333333333333</v>
          </cell>
          <cell r="E851">
            <v>6833.333333333333</v>
          </cell>
          <cell r="F851">
            <v>6833.333333333333</v>
          </cell>
          <cell r="G851">
            <v>6833.333333333333</v>
          </cell>
          <cell r="H851">
            <v>6833.333333333333</v>
          </cell>
          <cell r="I851">
            <v>6833.333333333333</v>
          </cell>
          <cell r="J851">
            <v>6833.333333333333</v>
          </cell>
          <cell r="K851">
            <v>6833.333333333333</v>
          </cell>
          <cell r="L851">
            <v>6833.333333333333</v>
          </cell>
          <cell r="M851">
            <v>6833.333333333333</v>
          </cell>
          <cell r="N851">
            <v>82000</v>
          </cell>
          <cell r="O851">
            <v>61623</v>
          </cell>
        </row>
        <row r="852"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</row>
        <row r="853">
          <cell r="B853">
            <v>21083.333333333332</v>
          </cell>
          <cell r="C853">
            <v>21083.333333333332</v>
          </cell>
          <cell r="D853">
            <v>21083.333333333332</v>
          </cell>
          <cell r="E853">
            <v>21083.333333333332</v>
          </cell>
          <cell r="F853">
            <v>21083.333333333332</v>
          </cell>
          <cell r="G853">
            <v>21083.333333333332</v>
          </cell>
          <cell r="H853">
            <v>21083.333333333332</v>
          </cell>
          <cell r="I853">
            <v>21083.333333333332</v>
          </cell>
          <cell r="J853">
            <v>21083.333333333332</v>
          </cell>
          <cell r="K853">
            <v>21083.333333333332</v>
          </cell>
          <cell r="L853">
            <v>21083.333333333332</v>
          </cell>
          <cell r="M853">
            <v>21083.333333333332</v>
          </cell>
          <cell r="N853">
            <v>253000.00000000003</v>
          </cell>
          <cell r="O853">
            <v>53981</v>
          </cell>
        </row>
        <row r="854"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</row>
        <row r="855">
          <cell r="B855">
            <v>206466.66666666666</v>
          </cell>
          <cell r="C855">
            <v>206466.66666666666</v>
          </cell>
          <cell r="D855">
            <v>206466.66666666666</v>
          </cell>
          <cell r="E855">
            <v>206466.66666666666</v>
          </cell>
          <cell r="F855">
            <v>206466.66666666666</v>
          </cell>
          <cell r="G855">
            <v>206466.66666666666</v>
          </cell>
          <cell r="H855">
            <v>206466.66666666666</v>
          </cell>
          <cell r="I855">
            <v>206466.66666666666</v>
          </cell>
          <cell r="J855">
            <v>206466.66666666666</v>
          </cell>
          <cell r="K855">
            <v>206466.66666666666</v>
          </cell>
          <cell r="L855">
            <v>206466.66666666666</v>
          </cell>
          <cell r="M855">
            <v>206466.66666666666</v>
          </cell>
          <cell r="N855">
            <v>2477600</v>
          </cell>
          <cell r="O855">
            <v>2916849</v>
          </cell>
        </row>
        <row r="856">
          <cell r="B856">
            <v>67750</v>
          </cell>
          <cell r="C856">
            <v>67750</v>
          </cell>
          <cell r="D856">
            <v>67750</v>
          </cell>
          <cell r="E856">
            <v>67750</v>
          </cell>
          <cell r="F856">
            <v>67750</v>
          </cell>
          <cell r="G856">
            <v>67750</v>
          </cell>
          <cell r="H856">
            <v>67750</v>
          </cell>
          <cell r="I856">
            <v>67750</v>
          </cell>
          <cell r="J856">
            <v>67750</v>
          </cell>
          <cell r="K856">
            <v>67750</v>
          </cell>
          <cell r="L856">
            <v>67750</v>
          </cell>
          <cell r="M856">
            <v>67750</v>
          </cell>
          <cell r="N856">
            <v>813000</v>
          </cell>
          <cell r="O856">
            <v>683689</v>
          </cell>
        </row>
        <row r="857">
          <cell r="B857">
            <v>57118.333333333336</v>
          </cell>
          <cell r="C857">
            <v>57118.333333333336</v>
          </cell>
          <cell r="D857">
            <v>57118.333333333336</v>
          </cell>
          <cell r="E857">
            <v>57118.333333333336</v>
          </cell>
          <cell r="F857">
            <v>57118.333333333336</v>
          </cell>
          <cell r="G857">
            <v>57118.333333333336</v>
          </cell>
          <cell r="H857">
            <v>57118.333333333336</v>
          </cell>
          <cell r="I857">
            <v>57118.333333333336</v>
          </cell>
          <cell r="J857">
            <v>57118.333333333336</v>
          </cell>
          <cell r="K857">
            <v>57118.333333333336</v>
          </cell>
          <cell r="L857">
            <v>57118.333333333336</v>
          </cell>
          <cell r="M857">
            <v>57118.333333333336</v>
          </cell>
          <cell r="N857">
            <v>685420</v>
          </cell>
          <cell r="O857">
            <v>274136</v>
          </cell>
        </row>
        <row r="858"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231272</v>
          </cell>
        </row>
        <row r="859"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</row>
        <row r="860"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</row>
        <row r="861"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</row>
        <row r="862">
          <cell r="B862">
            <v>93550</v>
          </cell>
          <cell r="C862">
            <v>93550</v>
          </cell>
          <cell r="D862">
            <v>93550</v>
          </cell>
          <cell r="E862">
            <v>93550</v>
          </cell>
          <cell r="F862">
            <v>93550</v>
          </cell>
          <cell r="G862">
            <v>93550</v>
          </cell>
          <cell r="H862">
            <v>93550</v>
          </cell>
          <cell r="I862">
            <v>93550</v>
          </cell>
          <cell r="J862">
            <v>93550</v>
          </cell>
          <cell r="K862">
            <v>93550</v>
          </cell>
          <cell r="L862">
            <v>93550</v>
          </cell>
          <cell r="M862">
            <v>93550</v>
          </cell>
          <cell r="N862">
            <v>1122600</v>
          </cell>
          <cell r="O862">
            <v>861157</v>
          </cell>
        </row>
        <row r="863">
          <cell r="B863">
            <v>34100</v>
          </cell>
          <cell r="C863">
            <v>34100</v>
          </cell>
          <cell r="D863">
            <v>34100</v>
          </cell>
          <cell r="E863">
            <v>34100</v>
          </cell>
          <cell r="F863">
            <v>34100</v>
          </cell>
          <cell r="G863">
            <v>34100</v>
          </cell>
          <cell r="H863">
            <v>34100</v>
          </cell>
          <cell r="I863">
            <v>34100</v>
          </cell>
          <cell r="J863">
            <v>34100</v>
          </cell>
          <cell r="K863">
            <v>34100</v>
          </cell>
          <cell r="L863">
            <v>34100</v>
          </cell>
          <cell r="M863">
            <v>34100</v>
          </cell>
          <cell r="N863">
            <v>409200</v>
          </cell>
          <cell r="O863">
            <v>758670</v>
          </cell>
        </row>
        <row r="864">
          <cell r="B864">
            <v>35833.333333333336</v>
          </cell>
          <cell r="C864">
            <v>35833.333333333336</v>
          </cell>
          <cell r="D864">
            <v>35833.333333333336</v>
          </cell>
          <cell r="E864">
            <v>35833.333333333336</v>
          </cell>
          <cell r="F864">
            <v>35833.333333333336</v>
          </cell>
          <cell r="G864">
            <v>35833.333333333336</v>
          </cell>
          <cell r="H864">
            <v>35833.333333333336</v>
          </cell>
          <cell r="I864">
            <v>35833.333333333336</v>
          </cell>
          <cell r="J864">
            <v>35833.333333333336</v>
          </cell>
          <cell r="K864">
            <v>35833.333333333336</v>
          </cell>
          <cell r="L864">
            <v>35833.333333333336</v>
          </cell>
          <cell r="M864">
            <v>35833.333333333336</v>
          </cell>
          <cell r="N864">
            <v>429999.99999999994</v>
          </cell>
          <cell r="O864">
            <v>3135617</v>
          </cell>
        </row>
        <row r="865"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</row>
        <row r="866">
          <cell r="B866">
            <v>500</v>
          </cell>
          <cell r="C866">
            <v>500</v>
          </cell>
          <cell r="D866">
            <v>500</v>
          </cell>
          <cell r="E866">
            <v>500</v>
          </cell>
          <cell r="F866">
            <v>500</v>
          </cell>
          <cell r="G866">
            <v>500</v>
          </cell>
          <cell r="H866">
            <v>500</v>
          </cell>
          <cell r="I866">
            <v>500</v>
          </cell>
          <cell r="J866">
            <v>500</v>
          </cell>
          <cell r="K866">
            <v>500</v>
          </cell>
          <cell r="L866">
            <v>500</v>
          </cell>
          <cell r="M866">
            <v>500</v>
          </cell>
          <cell r="N866">
            <v>6000</v>
          </cell>
          <cell r="O866">
            <v>0</v>
          </cell>
        </row>
        <row r="867">
          <cell r="B867">
            <v>777500</v>
          </cell>
          <cell r="C867">
            <v>777500</v>
          </cell>
          <cell r="D867">
            <v>777500</v>
          </cell>
          <cell r="E867">
            <v>777500</v>
          </cell>
          <cell r="F867">
            <v>777500</v>
          </cell>
          <cell r="G867">
            <v>777500</v>
          </cell>
          <cell r="H867">
            <v>777500</v>
          </cell>
          <cell r="I867">
            <v>777500</v>
          </cell>
          <cell r="J867">
            <v>777500</v>
          </cell>
          <cell r="K867">
            <v>777500</v>
          </cell>
          <cell r="L867">
            <v>777500</v>
          </cell>
          <cell r="M867">
            <v>777500</v>
          </cell>
          <cell r="N867">
            <v>9330000</v>
          </cell>
          <cell r="O867">
            <v>2250688</v>
          </cell>
        </row>
        <row r="868">
          <cell r="B868">
            <v>220916.66666666666</v>
          </cell>
          <cell r="C868">
            <v>220916.66666666666</v>
          </cell>
          <cell r="D868">
            <v>220916.66666666666</v>
          </cell>
          <cell r="E868">
            <v>220916.66666666666</v>
          </cell>
          <cell r="F868">
            <v>220916.66666666666</v>
          </cell>
          <cell r="G868">
            <v>220916.66666666666</v>
          </cell>
          <cell r="H868">
            <v>220916.66666666666</v>
          </cell>
          <cell r="I868">
            <v>220916.66666666666</v>
          </cell>
          <cell r="J868">
            <v>220916.66666666666</v>
          </cell>
          <cell r="K868">
            <v>220916.66666666666</v>
          </cell>
          <cell r="L868">
            <v>220916.66666666666</v>
          </cell>
          <cell r="M868">
            <v>220916.66666666666</v>
          </cell>
          <cell r="N868">
            <v>2651000</v>
          </cell>
          <cell r="O868">
            <v>1476779</v>
          </cell>
        </row>
        <row r="869"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</row>
        <row r="870">
          <cell r="B870">
            <v>521250</v>
          </cell>
          <cell r="C870">
            <v>521250</v>
          </cell>
          <cell r="D870">
            <v>521250</v>
          </cell>
          <cell r="E870">
            <v>521250</v>
          </cell>
          <cell r="F870">
            <v>521250</v>
          </cell>
          <cell r="G870">
            <v>521250</v>
          </cell>
          <cell r="H870">
            <v>521250</v>
          </cell>
          <cell r="I870">
            <v>521250</v>
          </cell>
          <cell r="J870">
            <v>521250</v>
          </cell>
          <cell r="K870">
            <v>521250</v>
          </cell>
          <cell r="L870">
            <v>521250</v>
          </cell>
          <cell r="M870">
            <v>521250</v>
          </cell>
          <cell r="N870">
            <v>6255000</v>
          </cell>
          <cell r="O870">
            <v>4047464</v>
          </cell>
        </row>
        <row r="871">
          <cell r="B871">
            <v>38083.333333333336</v>
          </cell>
          <cell r="C871">
            <v>38083.333333333336</v>
          </cell>
          <cell r="D871">
            <v>38083.333333333336</v>
          </cell>
          <cell r="E871">
            <v>38083.333333333336</v>
          </cell>
          <cell r="F871">
            <v>38083.333333333336</v>
          </cell>
          <cell r="G871">
            <v>38083.333333333336</v>
          </cell>
          <cell r="H871">
            <v>38083.333333333336</v>
          </cell>
          <cell r="I871">
            <v>38083.333333333336</v>
          </cell>
          <cell r="J871">
            <v>38083.333333333336</v>
          </cell>
          <cell r="K871">
            <v>38083.333333333336</v>
          </cell>
          <cell r="L871">
            <v>38083.333333333336</v>
          </cell>
          <cell r="M871">
            <v>38083.333333333336</v>
          </cell>
          <cell r="N871">
            <v>456999.99999999994</v>
          </cell>
          <cell r="O871">
            <v>372126</v>
          </cell>
        </row>
        <row r="872">
          <cell r="B872">
            <v>31333.333333333332</v>
          </cell>
          <cell r="C872">
            <v>31333.333333333332</v>
          </cell>
          <cell r="D872">
            <v>31333.333333333332</v>
          </cell>
          <cell r="E872">
            <v>31333.333333333332</v>
          </cell>
          <cell r="F872">
            <v>31333.333333333332</v>
          </cell>
          <cell r="G872">
            <v>31333.333333333332</v>
          </cell>
          <cell r="H872">
            <v>31333.333333333332</v>
          </cell>
          <cell r="I872">
            <v>31333.333333333332</v>
          </cell>
          <cell r="J872">
            <v>31333.333333333332</v>
          </cell>
          <cell r="K872">
            <v>31333.333333333332</v>
          </cell>
          <cell r="L872">
            <v>31333.333333333332</v>
          </cell>
          <cell r="M872">
            <v>31333.333333333332</v>
          </cell>
          <cell r="N872">
            <v>375999.99999999994</v>
          </cell>
          <cell r="O872">
            <v>366541</v>
          </cell>
        </row>
        <row r="873">
          <cell r="B873">
            <v>12500</v>
          </cell>
          <cell r="C873">
            <v>12500</v>
          </cell>
          <cell r="D873">
            <v>12500</v>
          </cell>
          <cell r="E873">
            <v>12500</v>
          </cell>
          <cell r="F873">
            <v>12500</v>
          </cell>
          <cell r="G873">
            <v>12500</v>
          </cell>
          <cell r="H873">
            <v>12500</v>
          </cell>
          <cell r="I873">
            <v>12500</v>
          </cell>
          <cell r="J873">
            <v>12500</v>
          </cell>
          <cell r="K873">
            <v>12500</v>
          </cell>
          <cell r="L873">
            <v>12500</v>
          </cell>
          <cell r="M873">
            <v>12500</v>
          </cell>
          <cell r="N873">
            <v>150000</v>
          </cell>
          <cell r="O873">
            <v>368351</v>
          </cell>
        </row>
        <row r="874">
          <cell r="B874">
            <v>226000</v>
          </cell>
          <cell r="C874">
            <v>226000</v>
          </cell>
          <cell r="D874">
            <v>226000</v>
          </cell>
          <cell r="E874">
            <v>226000</v>
          </cell>
          <cell r="F874">
            <v>226000</v>
          </cell>
          <cell r="G874">
            <v>226000</v>
          </cell>
          <cell r="H874">
            <v>226000</v>
          </cell>
          <cell r="I874">
            <v>226000</v>
          </cell>
          <cell r="J874">
            <v>226000</v>
          </cell>
          <cell r="K874">
            <v>226000</v>
          </cell>
          <cell r="L874">
            <v>226000</v>
          </cell>
          <cell r="M874">
            <v>226000</v>
          </cell>
          <cell r="N874">
            <v>2712000</v>
          </cell>
          <cell r="O874">
            <v>2177994</v>
          </cell>
        </row>
        <row r="875"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14401</v>
          </cell>
        </row>
        <row r="876"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</row>
        <row r="877"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</row>
        <row r="878"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</row>
        <row r="879">
          <cell r="B879">
            <v>232533.33333333334</v>
          </cell>
          <cell r="C879">
            <v>232533.33333333334</v>
          </cell>
          <cell r="D879">
            <v>232533.33333333334</v>
          </cell>
          <cell r="E879">
            <v>232533.33333333334</v>
          </cell>
          <cell r="F879">
            <v>232533.33333333334</v>
          </cell>
          <cell r="G879">
            <v>232533.33333333334</v>
          </cell>
          <cell r="H879">
            <v>232533.33333333334</v>
          </cell>
          <cell r="I879">
            <v>232533.33333333334</v>
          </cell>
          <cell r="J879">
            <v>232533.33333333334</v>
          </cell>
          <cell r="K879">
            <v>232533.33333333334</v>
          </cell>
          <cell r="L879">
            <v>232533.33333333334</v>
          </cell>
          <cell r="M879">
            <v>232533.33333333334</v>
          </cell>
          <cell r="N879">
            <v>2790400</v>
          </cell>
          <cell r="O879">
            <v>303414</v>
          </cell>
        </row>
        <row r="880">
          <cell r="B880">
            <v>87500</v>
          </cell>
          <cell r="C880">
            <v>87500</v>
          </cell>
          <cell r="D880">
            <v>87500</v>
          </cell>
          <cell r="E880">
            <v>87500</v>
          </cell>
          <cell r="F880">
            <v>87500</v>
          </cell>
          <cell r="G880">
            <v>87500</v>
          </cell>
          <cell r="H880">
            <v>87500</v>
          </cell>
          <cell r="I880">
            <v>87500</v>
          </cell>
          <cell r="J880">
            <v>87500</v>
          </cell>
          <cell r="K880">
            <v>87500</v>
          </cell>
          <cell r="L880">
            <v>87500</v>
          </cell>
          <cell r="M880">
            <v>87500</v>
          </cell>
          <cell r="N880">
            <v>1050000</v>
          </cell>
          <cell r="O880">
            <v>352422</v>
          </cell>
        </row>
        <row r="881"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</row>
        <row r="882">
          <cell r="B882">
            <v>66666.666666666672</v>
          </cell>
          <cell r="C882">
            <v>66666.666666666672</v>
          </cell>
          <cell r="D882">
            <v>66666.666666666672</v>
          </cell>
          <cell r="E882">
            <v>66666.666666666672</v>
          </cell>
          <cell r="F882">
            <v>66666.666666666672</v>
          </cell>
          <cell r="G882">
            <v>66666.666666666672</v>
          </cell>
          <cell r="H882">
            <v>66666.666666666672</v>
          </cell>
          <cell r="I882">
            <v>66666.666666666672</v>
          </cell>
          <cell r="J882">
            <v>66666.666666666672</v>
          </cell>
          <cell r="K882">
            <v>66666.666666666672</v>
          </cell>
          <cell r="L882">
            <v>66666.666666666672</v>
          </cell>
          <cell r="M882">
            <v>66666.666666666672</v>
          </cell>
          <cell r="N882">
            <v>799999.99999999988</v>
          </cell>
          <cell r="O882">
            <v>260727</v>
          </cell>
        </row>
        <row r="883"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</row>
        <row r="884"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</row>
        <row r="885"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</row>
        <row r="886">
          <cell r="B886">
            <v>5261850.333333333</v>
          </cell>
          <cell r="C886">
            <v>5261850.333333333</v>
          </cell>
          <cell r="D886">
            <v>5261850.333333333</v>
          </cell>
          <cell r="E886">
            <v>5261850.333333333</v>
          </cell>
          <cell r="F886">
            <v>5261850.333333333</v>
          </cell>
          <cell r="G886">
            <v>5261850.333333333</v>
          </cell>
          <cell r="H886">
            <v>5261850.333333333</v>
          </cell>
          <cell r="I886">
            <v>5261850.333333333</v>
          </cell>
          <cell r="J886">
            <v>5261850.333333333</v>
          </cell>
          <cell r="K886">
            <v>5261850.333333333</v>
          </cell>
          <cell r="L886">
            <v>5261850.333333333</v>
          </cell>
          <cell r="M886">
            <v>5261850.333333333</v>
          </cell>
          <cell r="N886">
            <v>63142204.000000007</v>
          </cell>
          <cell r="O886">
            <v>42059970</v>
          </cell>
        </row>
        <row r="887">
          <cell r="N887">
            <v>54799755</v>
          </cell>
        </row>
        <row r="888">
          <cell r="B888">
            <v>63142204</v>
          </cell>
          <cell r="C888">
            <v>138620000</v>
          </cell>
          <cell r="D888">
            <v>201762204</v>
          </cell>
          <cell r="E888">
            <v>193419755</v>
          </cell>
          <cell r="F888">
            <v>8342449</v>
          </cell>
          <cell r="P888">
            <v>17988460.5</v>
          </cell>
        </row>
        <row r="892">
          <cell r="B892" t="str">
            <v xml:space="preserve">Corporate, Admin. &amp; Finance Budget                                                                                                                                                                                                                             </v>
          </cell>
          <cell r="N892" t="str">
            <v>TOTAL</v>
          </cell>
          <cell r="O892" t="str">
            <v>ACTUAL UPTO APRIL '00</v>
          </cell>
        </row>
        <row r="894">
          <cell r="B894">
            <v>548</v>
          </cell>
          <cell r="C894">
            <v>579</v>
          </cell>
          <cell r="D894">
            <v>610</v>
          </cell>
          <cell r="E894">
            <v>641</v>
          </cell>
          <cell r="F894">
            <v>672</v>
          </cell>
          <cell r="G894">
            <v>703</v>
          </cell>
          <cell r="H894">
            <v>734</v>
          </cell>
          <cell r="I894">
            <v>765</v>
          </cell>
          <cell r="J894">
            <v>796</v>
          </cell>
          <cell r="K894">
            <v>827</v>
          </cell>
          <cell r="L894">
            <v>858</v>
          </cell>
          <cell r="M894">
            <v>889</v>
          </cell>
        </row>
        <row r="895">
          <cell r="B895">
            <v>3031422.6666666665</v>
          </cell>
          <cell r="C895">
            <v>3031422.6666666665</v>
          </cell>
          <cell r="D895">
            <v>3031422.6666666665</v>
          </cell>
          <cell r="E895">
            <v>3031422.6666666665</v>
          </cell>
          <cell r="F895">
            <v>3031422.6666666665</v>
          </cell>
          <cell r="G895">
            <v>3031422.6666666665</v>
          </cell>
          <cell r="H895">
            <v>3031422.6666666665</v>
          </cell>
          <cell r="I895">
            <v>3031422.6666666665</v>
          </cell>
          <cell r="J895">
            <v>3031422.6666666665</v>
          </cell>
          <cell r="K895">
            <v>3031422.6666666665</v>
          </cell>
          <cell r="L895">
            <v>3031422.6666666665</v>
          </cell>
          <cell r="M895">
            <v>3031422.6666666665</v>
          </cell>
          <cell r="N895">
            <v>36377072.000000007</v>
          </cell>
          <cell r="O895">
            <v>32304059</v>
          </cell>
          <cell r="P895">
            <v>36377072.000000007</v>
          </cell>
        </row>
        <row r="896"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94342</v>
          </cell>
          <cell r="P896">
            <v>0</v>
          </cell>
        </row>
        <row r="897">
          <cell r="B897">
            <v>112155.33333333333</v>
          </cell>
          <cell r="C897">
            <v>112155.33333333333</v>
          </cell>
          <cell r="D897">
            <v>112155.33333333333</v>
          </cell>
          <cell r="E897">
            <v>112155.33333333333</v>
          </cell>
          <cell r="F897">
            <v>112155.33333333333</v>
          </cell>
          <cell r="G897">
            <v>112155.33333333333</v>
          </cell>
          <cell r="H897">
            <v>112155.33333333333</v>
          </cell>
          <cell r="I897">
            <v>112155.33333333333</v>
          </cell>
          <cell r="J897">
            <v>112155.33333333333</v>
          </cell>
          <cell r="K897">
            <v>112155.33333333333</v>
          </cell>
          <cell r="L897">
            <v>112155.33333333333</v>
          </cell>
          <cell r="M897">
            <v>112155.33333333333</v>
          </cell>
          <cell r="N897">
            <v>1345864</v>
          </cell>
          <cell r="O897">
            <v>182502</v>
          </cell>
          <cell r="P897">
            <v>1345864</v>
          </cell>
        </row>
        <row r="898">
          <cell r="B898">
            <v>183750</v>
          </cell>
          <cell r="C898">
            <v>183750</v>
          </cell>
          <cell r="D898">
            <v>183750</v>
          </cell>
          <cell r="E898">
            <v>183750</v>
          </cell>
          <cell r="F898">
            <v>183750</v>
          </cell>
          <cell r="G898">
            <v>183750</v>
          </cell>
          <cell r="H898">
            <v>183750</v>
          </cell>
          <cell r="I898">
            <v>183750</v>
          </cell>
          <cell r="J898">
            <v>183750</v>
          </cell>
          <cell r="K898">
            <v>183750</v>
          </cell>
          <cell r="L898">
            <v>183750</v>
          </cell>
          <cell r="M898">
            <v>183750</v>
          </cell>
          <cell r="N898">
            <v>2205000</v>
          </cell>
          <cell r="O898">
            <v>1015628</v>
          </cell>
          <cell r="P898">
            <v>2205000</v>
          </cell>
        </row>
        <row r="899">
          <cell r="B899">
            <v>44914.5</v>
          </cell>
          <cell r="C899">
            <v>44914.5</v>
          </cell>
          <cell r="D899">
            <v>44914.5</v>
          </cell>
          <cell r="E899">
            <v>44914.5</v>
          </cell>
          <cell r="F899">
            <v>44914.5</v>
          </cell>
          <cell r="G899">
            <v>44914.5</v>
          </cell>
          <cell r="H899">
            <v>44914.5</v>
          </cell>
          <cell r="I899">
            <v>44914.5</v>
          </cell>
          <cell r="J899">
            <v>44914.5</v>
          </cell>
          <cell r="K899">
            <v>44914.5</v>
          </cell>
          <cell r="L899">
            <v>44914.5</v>
          </cell>
          <cell r="M899">
            <v>44914.5</v>
          </cell>
          <cell r="N899">
            <v>538974</v>
          </cell>
          <cell r="O899">
            <v>451660</v>
          </cell>
          <cell r="P899">
            <v>-35838098.000000007</v>
          </cell>
        </row>
        <row r="900">
          <cell r="B900">
            <v>416666.66666666669</v>
          </cell>
          <cell r="C900">
            <v>416666.66666666669</v>
          </cell>
          <cell r="D900">
            <v>416666.66666666669</v>
          </cell>
          <cell r="E900">
            <v>416666.66666666669</v>
          </cell>
          <cell r="F900">
            <v>416666.66666666669</v>
          </cell>
          <cell r="G900">
            <v>416666.66666666669</v>
          </cell>
          <cell r="H900">
            <v>416666.66666666669</v>
          </cell>
          <cell r="I900">
            <v>416666.66666666669</v>
          </cell>
          <cell r="J900">
            <v>416666.66666666669</v>
          </cell>
          <cell r="K900">
            <v>416666.66666666669</v>
          </cell>
          <cell r="L900">
            <v>416666.66666666669</v>
          </cell>
          <cell r="M900">
            <v>416666.66666666669</v>
          </cell>
          <cell r="N900">
            <v>5000000</v>
          </cell>
          <cell r="O900">
            <v>0</v>
          </cell>
          <cell r="P900">
            <v>5000000</v>
          </cell>
          <cell r="T900">
            <v>75000</v>
          </cell>
          <cell r="U900">
            <v>500000</v>
          </cell>
        </row>
        <row r="901">
          <cell r="B901">
            <v>179666.66666666666</v>
          </cell>
          <cell r="C901">
            <v>179666.66666666666</v>
          </cell>
          <cell r="D901">
            <v>179666.66666666666</v>
          </cell>
          <cell r="E901">
            <v>179666.66666666666</v>
          </cell>
          <cell r="F901">
            <v>179666.66666666666</v>
          </cell>
          <cell r="G901">
            <v>179666.66666666666</v>
          </cell>
          <cell r="H901">
            <v>179666.66666666666</v>
          </cell>
          <cell r="I901">
            <v>179666.66666666666</v>
          </cell>
          <cell r="J901">
            <v>179666.66666666666</v>
          </cell>
          <cell r="K901">
            <v>179666.66666666666</v>
          </cell>
          <cell r="L901">
            <v>179666.66666666666</v>
          </cell>
          <cell r="M901">
            <v>179666.66666666666</v>
          </cell>
          <cell r="N901">
            <v>2156000.0000000005</v>
          </cell>
          <cell r="O901">
            <v>3164700</v>
          </cell>
          <cell r="P901">
            <v>810136.00000000047</v>
          </cell>
          <cell r="T901">
            <v>1000</v>
          </cell>
          <cell r="U901">
            <v>300000</v>
          </cell>
        </row>
        <row r="902">
          <cell r="B902">
            <v>30000</v>
          </cell>
          <cell r="C902">
            <v>30000</v>
          </cell>
          <cell r="D902">
            <v>30000</v>
          </cell>
          <cell r="E902">
            <v>30000</v>
          </cell>
          <cell r="F902">
            <v>30000</v>
          </cell>
          <cell r="G902">
            <v>30000</v>
          </cell>
          <cell r="H902">
            <v>30000</v>
          </cell>
          <cell r="I902">
            <v>30000</v>
          </cell>
          <cell r="J902">
            <v>30000</v>
          </cell>
          <cell r="K902">
            <v>30000</v>
          </cell>
          <cell r="L902">
            <v>30000</v>
          </cell>
          <cell r="M902">
            <v>30000</v>
          </cell>
          <cell r="N902">
            <v>360000</v>
          </cell>
          <cell r="P902">
            <v>-1845000</v>
          </cell>
          <cell r="T902">
            <v>5000</v>
          </cell>
          <cell r="U902">
            <v>3000000</v>
          </cell>
        </row>
        <row r="903">
          <cell r="B903">
            <v>21125</v>
          </cell>
          <cell r="C903">
            <v>21125</v>
          </cell>
          <cell r="D903">
            <v>21125</v>
          </cell>
          <cell r="E903">
            <v>21125</v>
          </cell>
          <cell r="F903">
            <v>21125</v>
          </cell>
          <cell r="G903">
            <v>21125</v>
          </cell>
          <cell r="H903">
            <v>21125</v>
          </cell>
          <cell r="I903">
            <v>21125</v>
          </cell>
          <cell r="J903">
            <v>21125</v>
          </cell>
          <cell r="K903">
            <v>21125</v>
          </cell>
          <cell r="L903">
            <v>21125</v>
          </cell>
          <cell r="M903">
            <v>21125</v>
          </cell>
          <cell r="N903">
            <v>253500</v>
          </cell>
          <cell r="O903">
            <v>175965</v>
          </cell>
          <cell r="P903">
            <v>-285474</v>
          </cell>
          <cell r="T903">
            <v>5000</v>
          </cell>
          <cell r="U903">
            <v>100000</v>
          </cell>
        </row>
        <row r="904">
          <cell r="B904">
            <v>211864.91666666666</v>
          </cell>
          <cell r="C904">
            <v>211864.91666666666</v>
          </cell>
          <cell r="D904">
            <v>211864.91666666666</v>
          </cell>
          <cell r="E904">
            <v>211864.91666666666</v>
          </cell>
          <cell r="F904">
            <v>211864.91666666666</v>
          </cell>
          <cell r="G904">
            <v>211864.91666666666</v>
          </cell>
          <cell r="H904">
            <v>211864.91666666666</v>
          </cell>
          <cell r="I904">
            <v>211864.91666666666</v>
          </cell>
          <cell r="J904">
            <v>211864.91666666666</v>
          </cell>
          <cell r="K904">
            <v>211864.91666666666</v>
          </cell>
          <cell r="L904">
            <v>211864.91666666666</v>
          </cell>
          <cell r="M904">
            <v>211864.91666666666</v>
          </cell>
          <cell r="N904">
            <v>2542379</v>
          </cell>
          <cell r="O904">
            <v>1569651</v>
          </cell>
          <cell r="P904">
            <v>-2457621</v>
          </cell>
          <cell r="R904">
            <v>1000000.0000000002</v>
          </cell>
          <cell r="T904">
            <v>150000</v>
          </cell>
          <cell r="U904">
            <v>400000</v>
          </cell>
        </row>
        <row r="905">
          <cell r="B905">
            <v>409583.33333333331</v>
          </cell>
          <cell r="C905">
            <v>409583.33333333331</v>
          </cell>
          <cell r="D905">
            <v>409583.33333333331</v>
          </cell>
          <cell r="E905">
            <v>409583.33333333331</v>
          </cell>
          <cell r="F905">
            <v>409583.33333333331</v>
          </cell>
          <cell r="G905">
            <v>409583.33333333331</v>
          </cell>
          <cell r="H905">
            <v>409583.33333333331</v>
          </cell>
          <cell r="I905">
            <v>409583.33333333331</v>
          </cell>
          <cell r="J905">
            <v>409583.33333333331</v>
          </cell>
          <cell r="K905">
            <v>409583.33333333331</v>
          </cell>
          <cell r="L905">
            <v>409583.33333333331</v>
          </cell>
          <cell r="M905">
            <v>409583.33333333331</v>
          </cell>
          <cell r="N905">
            <v>4915000</v>
          </cell>
          <cell r="O905">
            <v>3502932</v>
          </cell>
          <cell r="P905">
            <v>2758999.9999999995</v>
          </cell>
          <cell r="T905">
            <v>100000</v>
          </cell>
          <cell r="U905">
            <v>2000000</v>
          </cell>
        </row>
        <row r="906"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-360000</v>
          </cell>
          <cell r="T906">
            <v>10000</v>
          </cell>
          <cell r="U906">
            <v>500000</v>
          </cell>
        </row>
        <row r="907"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-253500</v>
          </cell>
          <cell r="T907">
            <v>2000</v>
          </cell>
          <cell r="U907">
            <v>50000</v>
          </cell>
        </row>
        <row r="908">
          <cell r="B908">
            <v>265646.66666666669</v>
          </cell>
          <cell r="C908">
            <v>265646.66666666669</v>
          </cell>
          <cell r="D908">
            <v>265646.66666666669</v>
          </cell>
          <cell r="E908">
            <v>265646.66666666669</v>
          </cell>
          <cell r="F908">
            <v>265646.66666666669</v>
          </cell>
          <cell r="G908">
            <v>265646.66666666669</v>
          </cell>
          <cell r="H908">
            <v>265646.66666666669</v>
          </cell>
          <cell r="I908">
            <v>265646.66666666669</v>
          </cell>
          <cell r="J908">
            <v>265646.66666666669</v>
          </cell>
          <cell r="K908">
            <v>265646.66666666669</v>
          </cell>
          <cell r="L908">
            <v>265646.66666666669</v>
          </cell>
          <cell r="M908">
            <v>265646.66666666669</v>
          </cell>
          <cell r="N908">
            <v>3187759.9999999995</v>
          </cell>
          <cell r="O908">
            <v>2205648</v>
          </cell>
          <cell r="P908">
            <v>645380.99999999953</v>
          </cell>
          <cell r="R908">
            <v>499999.99999999953</v>
          </cell>
          <cell r="T908">
            <v>10000</v>
          </cell>
          <cell r="U908">
            <v>300000</v>
          </cell>
        </row>
        <row r="909">
          <cell r="B909">
            <v>129491.66666666667</v>
          </cell>
          <cell r="C909">
            <v>129491.66666666667</v>
          </cell>
          <cell r="D909">
            <v>129491.66666666667</v>
          </cell>
          <cell r="E909">
            <v>129491.66666666667</v>
          </cell>
          <cell r="F909">
            <v>129491.66666666667</v>
          </cell>
          <cell r="G909">
            <v>129491.66666666667</v>
          </cell>
          <cell r="H909">
            <v>129491.66666666667</v>
          </cell>
          <cell r="I909">
            <v>129491.66666666667</v>
          </cell>
          <cell r="J909">
            <v>129491.66666666667</v>
          </cell>
          <cell r="K909">
            <v>129491.66666666667</v>
          </cell>
          <cell r="L909">
            <v>129491.66666666667</v>
          </cell>
          <cell r="M909">
            <v>129491.66666666667</v>
          </cell>
          <cell r="N909">
            <v>1553900.0000000002</v>
          </cell>
          <cell r="O909">
            <v>1216681</v>
          </cell>
          <cell r="P909">
            <v>-3361100</v>
          </cell>
          <cell r="T909">
            <v>15000</v>
          </cell>
          <cell r="U909">
            <v>3000000</v>
          </cell>
        </row>
        <row r="910">
          <cell r="B910">
            <v>250000</v>
          </cell>
          <cell r="C910">
            <v>250000</v>
          </cell>
          <cell r="D910">
            <v>250000</v>
          </cell>
          <cell r="E910">
            <v>250000</v>
          </cell>
          <cell r="F910">
            <v>250000</v>
          </cell>
          <cell r="G910">
            <v>250000</v>
          </cell>
          <cell r="H910">
            <v>250000</v>
          </cell>
          <cell r="I910">
            <v>250000</v>
          </cell>
          <cell r="J910">
            <v>250000</v>
          </cell>
          <cell r="K910">
            <v>250000</v>
          </cell>
          <cell r="L910">
            <v>250000</v>
          </cell>
          <cell r="M910">
            <v>250000</v>
          </cell>
          <cell r="N910">
            <v>3000000</v>
          </cell>
          <cell r="O910">
            <v>2555378</v>
          </cell>
          <cell r="P910">
            <v>3000000</v>
          </cell>
          <cell r="T910">
            <v>10000</v>
          </cell>
          <cell r="U910">
            <v>160000</v>
          </cell>
        </row>
        <row r="911">
          <cell r="B911">
            <v>578333.33333333337</v>
          </cell>
          <cell r="C911">
            <v>578333.33333333337</v>
          </cell>
          <cell r="D911">
            <v>578333.33333333337</v>
          </cell>
          <cell r="E911">
            <v>578333.33333333337</v>
          </cell>
          <cell r="F911">
            <v>578333.33333333337</v>
          </cell>
          <cell r="G911">
            <v>578333.33333333337</v>
          </cell>
          <cell r="H911">
            <v>578333.33333333337</v>
          </cell>
          <cell r="I911">
            <v>578333.33333333337</v>
          </cell>
          <cell r="J911">
            <v>578333.33333333337</v>
          </cell>
          <cell r="K911">
            <v>578333.33333333337</v>
          </cell>
          <cell r="L911">
            <v>578333.33333333337</v>
          </cell>
          <cell r="M911">
            <v>578333.33333333337</v>
          </cell>
          <cell r="N911">
            <v>6939999.9999999991</v>
          </cell>
          <cell r="O911">
            <v>4013389</v>
          </cell>
          <cell r="P911">
            <v>6939999.9999999991</v>
          </cell>
          <cell r="R911">
            <v>4999999.9999999991</v>
          </cell>
          <cell r="T911">
            <v>25000</v>
          </cell>
          <cell r="U911">
            <v>2000</v>
          </cell>
        </row>
        <row r="912"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-3187759.9999999995</v>
          </cell>
          <cell r="T912">
            <v>408000</v>
          </cell>
          <cell r="U912">
            <v>30000</v>
          </cell>
        </row>
        <row r="913">
          <cell r="B913">
            <v>137745.5</v>
          </cell>
          <cell r="C913">
            <v>137745.5</v>
          </cell>
          <cell r="D913">
            <v>137745.5</v>
          </cell>
          <cell r="E913">
            <v>137745.5</v>
          </cell>
          <cell r="F913">
            <v>137745.5</v>
          </cell>
          <cell r="G913">
            <v>137745.5</v>
          </cell>
          <cell r="H913">
            <v>137745.5</v>
          </cell>
          <cell r="I913">
            <v>137745.5</v>
          </cell>
          <cell r="J913">
            <v>137745.5</v>
          </cell>
          <cell r="K913">
            <v>137745.5</v>
          </cell>
          <cell r="L913">
            <v>137745.5</v>
          </cell>
          <cell r="M913">
            <v>137745.5</v>
          </cell>
          <cell r="N913">
            <v>1652946</v>
          </cell>
          <cell r="O913">
            <v>1199394</v>
          </cell>
          <cell r="P913">
            <v>99045.999999999767</v>
          </cell>
          <cell r="U913">
            <v>10000</v>
          </cell>
        </row>
        <row r="914"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2500000</v>
          </cell>
          <cell r="P914">
            <v>-3000000</v>
          </cell>
          <cell r="U914">
            <v>150000</v>
          </cell>
        </row>
        <row r="915">
          <cell r="B915">
            <v>3416.6666666666665</v>
          </cell>
          <cell r="C915">
            <v>3416.6666666666665</v>
          </cell>
          <cell r="D915">
            <v>3416.6666666666665</v>
          </cell>
          <cell r="E915">
            <v>3416.6666666666665</v>
          </cell>
          <cell r="F915">
            <v>3416.6666666666665</v>
          </cell>
          <cell r="G915">
            <v>3416.6666666666665</v>
          </cell>
          <cell r="H915">
            <v>3416.6666666666665</v>
          </cell>
          <cell r="I915">
            <v>3416.6666666666665</v>
          </cell>
          <cell r="J915">
            <v>3416.6666666666665</v>
          </cell>
          <cell r="K915">
            <v>3416.6666666666665</v>
          </cell>
          <cell r="L915">
            <v>3416.6666666666665</v>
          </cell>
          <cell r="M915">
            <v>3416.6666666666665</v>
          </cell>
          <cell r="N915">
            <v>41000</v>
          </cell>
          <cell r="O915">
            <v>45713</v>
          </cell>
          <cell r="P915">
            <v>-6898999.9999999991</v>
          </cell>
          <cell r="U915">
            <v>250000</v>
          </cell>
        </row>
        <row r="916">
          <cell r="B916">
            <v>518750</v>
          </cell>
          <cell r="C916">
            <v>518750</v>
          </cell>
          <cell r="D916">
            <v>518750</v>
          </cell>
          <cell r="E916">
            <v>518750</v>
          </cell>
          <cell r="F916">
            <v>518750</v>
          </cell>
          <cell r="G916">
            <v>518750</v>
          </cell>
          <cell r="H916">
            <v>518750</v>
          </cell>
          <cell r="I916">
            <v>518750</v>
          </cell>
          <cell r="J916">
            <v>518750</v>
          </cell>
          <cell r="K916">
            <v>518750</v>
          </cell>
          <cell r="L916">
            <v>518750</v>
          </cell>
          <cell r="M916">
            <v>518750</v>
          </cell>
          <cell r="N916">
            <v>6225000</v>
          </cell>
          <cell r="O916">
            <v>5979240</v>
          </cell>
          <cell r="P916">
            <v>6225000</v>
          </cell>
          <cell r="U916">
            <v>200000</v>
          </cell>
        </row>
        <row r="917">
          <cell r="B917">
            <v>669583.33333333337</v>
          </cell>
          <cell r="C917">
            <v>669583.33333333337</v>
          </cell>
          <cell r="D917">
            <v>669583.33333333337</v>
          </cell>
          <cell r="E917">
            <v>669583.33333333337</v>
          </cell>
          <cell r="F917">
            <v>669583.33333333337</v>
          </cell>
          <cell r="G917">
            <v>669583.33333333337</v>
          </cell>
          <cell r="H917">
            <v>669583.33333333337</v>
          </cell>
          <cell r="I917">
            <v>669583.33333333337</v>
          </cell>
          <cell r="J917">
            <v>669583.33333333337</v>
          </cell>
          <cell r="K917">
            <v>669583.33333333337</v>
          </cell>
          <cell r="L917">
            <v>669583.33333333337</v>
          </cell>
          <cell r="M917">
            <v>669583.33333333337</v>
          </cell>
          <cell r="N917">
            <v>8034999.9999999991</v>
          </cell>
          <cell r="O917">
            <v>6071928</v>
          </cell>
          <cell r="P917">
            <v>6382053.9999999991</v>
          </cell>
          <cell r="R917">
            <v>1500000</v>
          </cell>
          <cell r="U917">
            <v>4000000</v>
          </cell>
        </row>
        <row r="918">
          <cell r="B918">
            <v>40708.333333333336</v>
          </cell>
          <cell r="C918">
            <v>40708.333333333336</v>
          </cell>
          <cell r="D918">
            <v>40708.333333333336</v>
          </cell>
          <cell r="E918">
            <v>40708.333333333336</v>
          </cell>
          <cell r="F918">
            <v>40708.333333333336</v>
          </cell>
          <cell r="G918">
            <v>40708.333333333336</v>
          </cell>
          <cell r="H918">
            <v>40708.333333333336</v>
          </cell>
          <cell r="I918">
            <v>40708.333333333336</v>
          </cell>
          <cell r="J918">
            <v>40708.333333333336</v>
          </cell>
          <cell r="K918">
            <v>40708.333333333336</v>
          </cell>
          <cell r="L918">
            <v>40708.333333333336</v>
          </cell>
          <cell r="M918">
            <v>40708.333333333336</v>
          </cell>
          <cell r="N918">
            <v>488499.99999999994</v>
          </cell>
          <cell r="O918">
            <v>358661</v>
          </cell>
          <cell r="P918">
            <v>488499.99999999994</v>
          </cell>
          <cell r="U918">
            <v>14952000</v>
          </cell>
        </row>
        <row r="919">
          <cell r="B919">
            <v>115833.33333333333</v>
          </cell>
          <cell r="C919">
            <v>115833.33333333333</v>
          </cell>
          <cell r="D919">
            <v>115833.33333333333</v>
          </cell>
          <cell r="E919">
            <v>115833.33333333333</v>
          </cell>
          <cell r="F919">
            <v>115833.33333333333</v>
          </cell>
          <cell r="G919">
            <v>115833.33333333333</v>
          </cell>
          <cell r="H919">
            <v>115833.33333333333</v>
          </cell>
          <cell r="I919">
            <v>115833.33333333333</v>
          </cell>
          <cell r="J919">
            <v>115833.33333333333</v>
          </cell>
          <cell r="K919">
            <v>115833.33333333333</v>
          </cell>
          <cell r="L919">
            <v>115833.33333333333</v>
          </cell>
          <cell r="M919">
            <v>115833.33333333333</v>
          </cell>
          <cell r="N919">
            <v>1390000</v>
          </cell>
          <cell r="O919">
            <v>1189760</v>
          </cell>
          <cell r="P919">
            <v>1349000</v>
          </cell>
        </row>
        <row r="920">
          <cell r="B920">
            <v>32083.333333333332</v>
          </cell>
          <cell r="C920">
            <v>32083.333333333332</v>
          </cell>
          <cell r="D920">
            <v>32083.333333333332</v>
          </cell>
          <cell r="E920">
            <v>32083.333333333332</v>
          </cell>
          <cell r="F920">
            <v>32083.333333333332</v>
          </cell>
          <cell r="G920">
            <v>32083.333333333332</v>
          </cell>
          <cell r="H920">
            <v>32083.333333333332</v>
          </cell>
          <cell r="I920">
            <v>32083.333333333332</v>
          </cell>
          <cell r="J920">
            <v>32083.333333333332</v>
          </cell>
          <cell r="K920">
            <v>32083.333333333332</v>
          </cell>
          <cell r="L920">
            <v>32083.333333333332</v>
          </cell>
          <cell r="M920">
            <v>32083.333333333332</v>
          </cell>
          <cell r="N920">
            <v>384999.99999999994</v>
          </cell>
          <cell r="O920">
            <v>449400</v>
          </cell>
          <cell r="P920">
            <v>-5840000</v>
          </cell>
        </row>
        <row r="921">
          <cell r="B921">
            <v>423243.08333333331</v>
          </cell>
          <cell r="C921">
            <v>423243.08333333331</v>
          </cell>
          <cell r="D921">
            <v>423243.08333333331</v>
          </cell>
          <cell r="E921">
            <v>423243.08333333331</v>
          </cell>
          <cell r="F921">
            <v>423243.08333333331</v>
          </cell>
          <cell r="G921">
            <v>423243.08333333331</v>
          </cell>
          <cell r="H921">
            <v>423243.08333333331</v>
          </cell>
          <cell r="I921">
            <v>423243.08333333331</v>
          </cell>
          <cell r="J921">
            <v>423243.08333333331</v>
          </cell>
          <cell r="K921">
            <v>423243.08333333331</v>
          </cell>
          <cell r="L921">
            <v>423243.08333333331</v>
          </cell>
          <cell r="M921">
            <v>423243.08333333331</v>
          </cell>
          <cell r="N921">
            <v>5078917</v>
          </cell>
          <cell r="O921">
            <v>4601099</v>
          </cell>
          <cell r="P921">
            <v>-2956082.9999999991</v>
          </cell>
          <cell r="U921">
            <v>15360000</v>
          </cell>
        </row>
        <row r="922">
          <cell r="B922">
            <v>306953</v>
          </cell>
          <cell r="C922">
            <v>306953</v>
          </cell>
          <cell r="D922">
            <v>306953</v>
          </cell>
          <cell r="E922">
            <v>306953</v>
          </cell>
          <cell r="F922">
            <v>306953</v>
          </cell>
          <cell r="G922">
            <v>306953</v>
          </cell>
          <cell r="H922">
            <v>306953</v>
          </cell>
          <cell r="I922">
            <v>306953</v>
          </cell>
          <cell r="J922">
            <v>306953</v>
          </cell>
          <cell r="K922">
            <v>306953</v>
          </cell>
          <cell r="L922">
            <v>306953</v>
          </cell>
          <cell r="M922">
            <v>306953</v>
          </cell>
          <cell r="N922">
            <v>3683436</v>
          </cell>
          <cell r="O922">
            <v>1172446</v>
          </cell>
          <cell r="P922">
            <v>3194936</v>
          </cell>
        </row>
        <row r="923">
          <cell r="B923">
            <v>814768.91666666674</v>
          </cell>
          <cell r="C923">
            <v>814768.91666666674</v>
          </cell>
          <cell r="D923">
            <v>814768.91666666674</v>
          </cell>
          <cell r="E923">
            <v>814768.91666666674</v>
          </cell>
          <cell r="F923">
            <v>814768.91666666674</v>
          </cell>
          <cell r="G923">
            <v>814768.91666666674</v>
          </cell>
          <cell r="H923">
            <v>814768.91666666674</v>
          </cell>
          <cell r="I923">
            <v>814768.91666666674</v>
          </cell>
          <cell r="J923">
            <v>814768.91666666674</v>
          </cell>
          <cell r="K923">
            <v>814768.91666666674</v>
          </cell>
          <cell r="L923">
            <v>814768.91666666674</v>
          </cell>
          <cell r="M923">
            <v>814768.91666666674</v>
          </cell>
          <cell r="N923">
            <v>9777227.0000000019</v>
          </cell>
          <cell r="O923">
            <v>5911596</v>
          </cell>
          <cell r="P923">
            <v>8387227.0000000019</v>
          </cell>
          <cell r="R923">
            <v>1000000.0000000037</v>
          </cell>
          <cell r="U923">
            <v>108296475</v>
          </cell>
        </row>
        <row r="924">
          <cell r="B924">
            <v>1374833.3333333333</v>
          </cell>
          <cell r="C924">
            <v>1374833.3333333333</v>
          </cell>
          <cell r="D924">
            <v>1374833.3333333333</v>
          </cell>
          <cell r="E924">
            <v>1374833.3333333333</v>
          </cell>
          <cell r="F924">
            <v>1374833.3333333333</v>
          </cell>
          <cell r="G924">
            <v>1374833.3333333333</v>
          </cell>
          <cell r="H924">
            <v>1374833.3333333333</v>
          </cell>
          <cell r="I924">
            <v>1374833.3333333333</v>
          </cell>
          <cell r="J924">
            <v>1374833.3333333333</v>
          </cell>
          <cell r="K924">
            <v>1374833.3333333333</v>
          </cell>
          <cell r="L924">
            <v>1374833.3333333333</v>
          </cell>
          <cell r="M924">
            <v>1374833.3333333333</v>
          </cell>
          <cell r="N924">
            <v>16498000.000000002</v>
          </cell>
          <cell r="O924">
            <v>10997228</v>
          </cell>
          <cell r="P924">
            <v>16113000.000000002</v>
          </cell>
          <cell r="R924">
            <v>1000000.0000000019</v>
          </cell>
        </row>
        <row r="925">
          <cell r="B925">
            <v>275666.66666666669</v>
          </cell>
          <cell r="C925">
            <v>275666.66666666669</v>
          </cell>
          <cell r="D925">
            <v>275666.66666666669</v>
          </cell>
          <cell r="E925">
            <v>275666.66666666669</v>
          </cell>
          <cell r="F925">
            <v>275666.66666666669</v>
          </cell>
          <cell r="G925">
            <v>275666.66666666669</v>
          </cell>
          <cell r="H925">
            <v>275666.66666666669</v>
          </cell>
          <cell r="I925">
            <v>275666.66666666669</v>
          </cell>
          <cell r="J925">
            <v>275666.66666666669</v>
          </cell>
          <cell r="K925">
            <v>275666.66666666669</v>
          </cell>
          <cell r="L925">
            <v>275666.66666666669</v>
          </cell>
          <cell r="M925">
            <v>275666.66666666669</v>
          </cell>
          <cell r="N925">
            <v>3307999.9999999995</v>
          </cell>
          <cell r="O925">
            <v>3121396</v>
          </cell>
          <cell r="P925">
            <v>-1770917.0000000005</v>
          </cell>
          <cell r="U925">
            <v>123656475</v>
          </cell>
        </row>
        <row r="926"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50235</v>
          </cell>
          <cell r="P926">
            <v>-3683436</v>
          </cell>
        </row>
        <row r="927"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-9777227.0000000019</v>
          </cell>
        </row>
        <row r="928"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-16498000.000000002</v>
          </cell>
          <cell r="U928">
            <v>133656475</v>
          </cell>
        </row>
        <row r="929">
          <cell r="B929">
            <v>343750</v>
          </cell>
          <cell r="C929">
            <v>343750</v>
          </cell>
          <cell r="D929">
            <v>343750</v>
          </cell>
          <cell r="E929">
            <v>343750</v>
          </cell>
          <cell r="F929">
            <v>343750</v>
          </cell>
          <cell r="G929">
            <v>343750</v>
          </cell>
          <cell r="H929">
            <v>343750</v>
          </cell>
          <cell r="I929">
            <v>343750</v>
          </cell>
          <cell r="J929">
            <v>343750</v>
          </cell>
          <cell r="K929">
            <v>343750</v>
          </cell>
          <cell r="L929">
            <v>343750</v>
          </cell>
          <cell r="M929">
            <v>343750</v>
          </cell>
          <cell r="N929">
            <v>4125000</v>
          </cell>
          <cell r="O929">
            <v>503123</v>
          </cell>
          <cell r="P929">
            <v>817000.00000000047</v>
          </cell>
        </row>
        <row r="930">
          <cell r="B930">
            <v>24416.666666666668</v>
          </cell>
          <cell r="C930">
            <v>24416.666666666668</v>
          </cell>
          <cell r="D930">
            <v>24416.666666666668</v>
          </cell>
          <cell r="E930">
            <v>24416.666666666668</v>
          </cell>
          <cell r="F930">
            <v>24416.666666666668</v>
          </cell>
          <cell r="G930">
            <v>24416.666666666668</v>
          </cell>
          <cell r="H930">
            <v>24416.666666666668</v>
          </cell>
          <cell r="I930">
            <v>24416.666666666668</v>
          </cell>
          <cell r="J930">
            <v>24416.666666666668</v>
          </cell>
          <cell r="K930">
            <v>24416.666666666668</v>
          </cell>
          <cell r="L930">
            <v>24416.666666666668</v>
          </cell>
          <cell r="M930">
            <v>24416.666666666668</v>
          </cell>
          <cell r="N930">
            <v>293000</v>
          </cell>
          <cell r="O930">
            <v>13864</v>
          </cell>
          <cell r="P930">
            <v>293000</v>
          </cell>
          <cell r="U930">
            <v>-10000000</v>
          </cell>
        </row>
        <row r="931">
          <cell r="B931">
            <v>191666.66666666666</v>
          </cell>
          <cell r="C931">
            <v>191666.66666666666</v>
          </cell>
          <cell r="D931">
            <v>191666.66666666666</v>
          </cell>
          <cell r="E931">
            <v>191666.66666666666</v>
          </cell>
          <cell r="F931">
            <v>191666.66666666666</v>
          </cell>
          <cell r="G931">
            <v>191666.66666666666</v>
          </cell>
          <cell r="H931">
            <v>191666.66666666666</v>
          </cell>
          <cell r="I931">
            <v>191666.66666666666</v>
          </cell>
          <cell r="J931">
            <v>191666.66666666666</v>
          </cell>
          <cell r="K931">
            <v>191666.66666666666</v>
          </cell>
          <cell r="L931">
            <v>191666.66666666666</v>
          </cell>
          <cell r="M931">
            <v>191666.66666666666</v>
          </cell>
          <cell r="N931">
            <v>2300000</v>
          </cell>
          <cell r="O931">
            <v>100372</v>
          </cell>
          <cell r="P931">
            <v>2300000</v>
          </cell>
        </row>
        <row r="932"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682527</v>
          </cell>
          <cell r="P932">
            <v>0</v>
          </cell>
        </row>
        <row r="933">
          <cell r="B933">
            <v>11138039.58333333</v>
          </cell>
          <cell r="C933">
            <v>11138039.58333333</v>
          </cell>
          <cell r="D933">
            <v>11138039.58333333</v>
          </cell>
          <cell r="E933">
            <v>11138039.58333333</v>
          </cell>
          <cell r="F933">
            <v>11138039.58333333</v>
          </cell>
          <cell r="G933">
            <v>11138039.58333333</v>
          </cell>
          <cell r="H933">
            <v>11138039.58333333</v>
          </cell>
          <cell r="I933">
            <v>11138039.58333333</v>
          </cell>
          <cell r="J933">
            <v>11138039.58333333</v>
          </cell>
          <cell r="K933">
            <v>11138039.58333333</v>
          </cell>
          <cell r="L933">
            <v>11138039.58333333</v>
          </cell>
          <cell r="M933">
            <v>11138039.58333333</v>
          </cell>
          <cell r="N933">
            <v>133656475</v>
          </cell>
          <cell r="O933">
            <v>97400517</v>
          </cell>
          <cell r="P933">
            <v>129531475</v>
          </cell>
        </row>
        <row r="935">
          <cell r="B935">
            <v>416666.66666666669</v>
          </cell>
          <cell r="C935">
            <v>416666.66666666669</v>
          </cell>
          <cell r="D935">
            <v>416666.66666666669</v>
          </cell>
          <cell r="E935">
            <v>416666.66666666669</v>
          </cell>
          <cell r="F935">
            <v>416666.66666666669</v>
          </cell>
          <cell r="G935">
            <v>416666.66666666669</v>
          </cell>
          <cell r="H935">
            <v>416666.66666666669</v>
          </cell>
          <cell r="I935">
            <v>416666.66666666669</v>
          </cell>
          <cell r="J935">
            <v>416666.66666666669</v>
          </cell>
          <cell r="K935">
            <v>416666.66666666669</v>
          </cell>
          <cell r="L935">
            <v>416666.66666666669</v>
          </cell>
          <cell r="M935">
            <v>416666.66666666669</v>
          </cell>
          <cell r="N935">
            <v>5000000</v>
          </cell>
          <cell r="O935">
            <v>0</v>
          </cell>
        </row>
        <row r="936">
          <cell r="B936">
            <v>10721372.916666664</v>
          </cell>
          <cell r="C936">
            <v>10721372.916666664</v>
          </cell>
          <cell r="D936">
            <v>10721372.916666664</v>
          </cell>
          <cell r="E936">
            <v>10721372.916666664</v>
          </cell>
          <cell r="F936">
            <v>10721372.916666664</v>
          </cell>
          <cell r="G936">
            <v>10721372.916666664</v>
          </cell>
          <cell r="H936">
            <v>10721372.916666664</v>
          </cell>
          <cell r="I936">
            <v>10721372.916666664</v>
          </cell>
          <cell r="J936">
            <v>10721372.916666664</v>
          </cell>
          <cell r="K936">
            <v>10721372.916666664</v>
          </cell>
          <cell r="L936">
            <v>10721372.916666664</v>
          </cell>
          <cell r="M936">
            <v>10721372.916666664</v>
          </cell>
          <cell r="N936">
            <v>128656474.99999994</v>
          </cell>
          <cell r="O936">
            <v>97400517</v>
          </cell>
          <cell r="R936">
            <v>9999999.9999999851</v>
          </cell>
        </row>
        <row r="939">
          <cell r="N939">
            <v>123656475</v>
          </cell>
        </row>
        <row r="942">
          <cell r="B942" t="str">
            <v xml:space="preserve">Total of Admin &amp; Selling Budget                                                                                                                                                                                                                                </v>
          </cell>
          <cell r="O942" t="str">
            <v>ACTUAL UPTO APRIL '00</v>
          </cell>
        </row>
        <row r="943">
          <cell r="N943" t="str">
            <v>TOTAL</v>
          </cell>
        </row>
        <row r="944">
          <cell r="B944">
            <v>548</v>
          </cell>
          <cell r="C944">
            <v>579</v>
          </cell>
          <cell r="D944">
            <v>610</v>
          </cell>
          <cell r="E944">
            <v>641</v>
          </cell>
          <cell r="F944">
            <v>672</v>
          </cell>
          <cell r="G944">
            <v>703</v>
          </cell>
          <cell r="H944">
            <v>734</v>
          </cell>
          <cell r="I944">
            <v>765</v>
          </cell>
          <cell r="J944">
            <v>796</v>
          </cell>
          <cell r="K944">
            <v>827</v>
          </cell>
          <cell r="L944">
            <v>858</v>
          </cell>
          <cell r="M944">
            <v>889</v>
          </cell>
        </row>
        <row r="945"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53284546</v>
          </cell>
        </row>
        <row r="946"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205924</v>
          </cell>
        </row>
        <row r="947"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244125</v>
          </cell>
        </row>
        <row r="948"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1015628</v>
          </cell>
        </row>
        <row r="949"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505641</v>
          </cell>
        </row>
        <row r="950"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</row>
        <row r="951"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6081549</v>
          </cell>
        </row>
        <row r="952"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859654</v>
          </cell>
        </row>
        <row r="953"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1843787</v>
          </cell>
        </row>
        <row r="954"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3734204</v>
          </cell>
        </row>
        <row r="955"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</row>
        <row r="956"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</row>
        <row r="957"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2205648</v>
          </cell>
        </row>
        <row r="958"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2077838</v>
          </cell>
        </row>
        <row r="959"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3314048</v>
          </cell>
        </row>
        <row r="960"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7149006</v>
          </cell>
        </row>
        <row r="961"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</row>
        <row r="962"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1199394</v>
          </cell>
        </row>
        <row r="963"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4750688</v>
          </cell>
        </row>
        <row r="964"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1522492</v>
          </cell>
        </row>
        <row r="965"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5979240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10119392</v>
          </cell>
        </row>
        <row r="967"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730787</v>
          </cell>
        </row>
        <row r="968"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1556301</v>
          </cell>
        </row>
        <row r="969"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817751</v>
          </cell>
        </row>
        <row r="970"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6779093</v>
          </cell>
        </row>
        <row r="971"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1186847</v>
          </cell>
        </row>
        <row r="972"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5911596</v>
          </cell>
        </row>
        <row r="973"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10997228</v>
          </cell>
        </row>
        <row r="974"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3121396</v>
          </cell>
        </row>
        <row r="975"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353649</v>
          </cell>
        </row>
        <row r="976"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352422</v>
          </cell>
        </row>
        <row r="977"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</row>
        <row r="978"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763850</v>
          </cell>
        </row>
        <row r="979"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13864</v>
          </cell>
        </row>
        <row r="980"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100372</v>
          </cell>
        </row>
        <row r="981"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682527</v>
          </cell>
        </row>
        <row r="982"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139460487</v>
          </cell>
        </row>
        <row r="984"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</row>
        <row r="985"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139460487</v>
          </cell>
        </row>
        <row r="986">
          <cell r="N986">
            <v>277048678.99999994</v>
          </cell>
        </row>
        <row r="987">
          <cell r="N987">
            <v>-277048678.99999994</v>
          </cell>
        </row>
        <row r="990">
          <cell r="B990">
            <v>63142204.000000007</v>
          </cell>
        </row>
        <row r="991">
          <cell r="B991">
            <v>133656475</v>
          </cell>
        </row>
        <row r="993">
          <cell r="B993">
            <v>196798679</v>
          </cell>
        </row>
        <row r="995">
          <cell r="B995">
            <v>182434321</v>
          </cell>
        </row>
        <row r="997">
          <cell r="B997">
            <v>379233000</v>
          </cell>
        </row>
        <row r="998">
          <cell r="D998" t="str">
            <v>*</v>
          </cell>
          <cell r="AF998" t="str">
            <v>Depreciation Schedule</v>
          </cell>
        </row>
        <row r="1002">
          <cell r="AF1002" t="str">
            <v>S. No..</v>
          </cell>
          <cell r="AG1002" t="str">
            <v>Name of Asset</v>
          </cell>
        </row>
        <row r="1004">
          <cell r="C1004" t="str">
            <v>Rupees</v>
          </cell>
        </row>
        <row r="1005">
          <cell r="AF1005">
            <v>1</v>
          </cell>
          <cell r="AG1005" t="str">
            <v>Factory Building</v>
          </cell>
        </row>
        <row r="1006">
          <cell r="B1006">
            <v>60300000</v>
          </cell>
          <cell r="AF1006">
            <v>2</v>
          </cell>
          <cell r="AG1006" t="str">
            <v>Other Building</v>
          </cell>
        </row>
        <row r="1007">
          <cell r="B1007">
            <v>-8500000</v>
          </cell>
          <cell r="C1007">
            <v>51800000</v>
          </cell>
        </row>
        <row r="1009">
          <cell r="C1009">
            <v>54075000</v>
          </cell>
        </row>
        <row r="1010">
          <cell r="C1010">
            <v>105875000</v>
          </cell>
        </row>
        <row r="1011">
          <cell r="AF1011">
            <v>3</v>
          </cell>
          <cell r="AG1011" t="str">
            <v>Plant &amp; Machinery</v>
          </cell>
        </row>
        <row r="1012">
          <cell r="C1012">
            <v>12523890</v>
          </cell>
          <cell r="AF1012">
            <v>4</v>
          </cell>
          <cell r="AG1012" t="str">
            <v>Furniture &amp; Fixture</v>
          </cell>
        </row>
        <row r="1013">
          <cell r="C1013">
            <v>726110</v>
          </cell>
          <cell r="AF1013">
            <v>5</v>
          </cell>
          <cell r="AG1013" t="str">
            <v>Office Equipment</v>
          </cell>
        </row>
        <row r="1014">
          <cell r="C1014">
            <v>13250000</v>
          </cell>
          <cell r="AF1014">
            <v>6</v>
          </cell>
          <cell r="AG1014" t="str">
            <v>EDP Equipment</v>
          </cell>
        </row>
        <row r="1015">
          <cell r="AF1015">
            <v>7</v>
          </cell>
          <cell r="AG1015" t="str">
            <v>Vehicles</v>
          </cell>
        </row>
        <row r="1016">
          <cell r="C1016">
            <v>830000</v>
          </cell>
          <cell r="AF1016">
            <v>8</v>
          </cell>
          <cell r="AG1016" t="str">
            <v>Tools &amp; Equipment</v>
          </cell>
        </row>
        <row r="1017">
          <cell r="AF1017">
            <v>9</v>
          </cell>
          <cell r="AG1017" t="str">
            <v>EDP Client Access</v>
          </cell>
        </row>
        <row r="1018">
          <cell r="C1018">
            <v>40000</v>
          </cell>
          <cell r="AF1018">
            <v>10</v>
          </cell>
          <cell r="AG1018" t="str">
            <v>Jigs &amp; Fixture</v>
          </cell>
        </row>
        <row r="1019">
          <cell r="AF1019">
            <v>11</v>
          </cell>
          <cell r="AG1019" t="str">
            <v>Jigs &amp; Fixture Hilux</v>
          </cell>
        </row>
        <row r="1020">
          <cell r="C1020">
            <v>119995000</v>
          </cell>
          <cell r="AF1020">
            <v>12</v>
          </cell>
          <cell r="AG1020" t="str">
            <v>EDP equipment</v>
          </cell>
        </row>
        <row r="1021">
          <cell r="AF1021">
            <v>13</v>
          </cell>
          <cell r="AG1021" t="str">
            <v>Furniture &amp; Fixture</v>
          </cell>
        </row>
        <row r="1022">
          <cell r="AF1022">
            <v>14</v>
          </cell>
          <cell r="AG1022" t="str">
            <v>Office Equipment</v>
          </cell>
        </row>
        <row r="1023">
          <cell r="AG1023" t="str">
            <v>Tools &amp; Equipment</v>
          </cell>
        </row>
        <row r="1024">
          <cell r="AG1024" t="str">
            <v>TOTAL</v>
          </cell>
        </row>
        <row r="1027">
          <cell r="C1027" t="str">
            <v>COST UPTO</v>
          </cell>
          <cell r="D1027" t="str">
            <v>ADDITIONS</v>
          </cell>
          <cell r="E1027" t="str">
            <v>YTD 4/01</v>
          </cell>
          <cell r="F1027" t="str">
            <v>DEPRIATION</v>
          </cell>
        </row>
        <row r="1028">
          <cell r="C1028" t="str">
            <v>JAN 2001</v>
          </cell>
          <cell r="D1028" t="str">
            <v>BUDGET</v>
          </cell>
          <cell r="E1028" t="str">
            <v>TOTAL</v>
          </cell>
        </row>
        <row r="1029">
          <cell r="B1029" t="str">
            <v>Rate %</v>
          </cell>
          <cell r="C1029" t="str">
            <v>Rs ' 000</v>
          </cell>
          <cell r="D1029" t="str">
            <v>2001~02</v>
          </cell>
          <cell r="E1029" t="str">
            <v>COST</v>
          </cell>
        </row>
        <row r="1031">
          <cell r="B1031">
            <v>10</v>
          </cell>
          <cell r="C1031">
            <v>179997</v>
          </cell>
          <cell r="D1031">
            <v>0</v>
          </cell>
          <cell r="E1031">
            <v>179997</v>
          </cell>
          <cell r="F1031">
            <v>17999.7</v>
          </cell>
        </row>
        <row r="1032">
          <cell r="B1032">
            <v>5</v>
          </cell>
          <cell r="C1032">
            <v>4400</v>
          </cell>
          <cell r="D1032">
            <v>0</v>
          </cell>
          <cell r="E1032">
            <v>4400</v>
          </cell>
          <cell r="F1032">
            <v>220</v>
          </cell>
          <cell r="AF1032" t="str">
            <v>S. No..</v>
          </cell>
          <cell r="AG1032" t="str">
            <v>Name of Asset</v>
          </cell>
        </row>
        <row r="1033">
          <cell r="B1033">
            <v>12.5</v>
          </cell>
          <cell r="C1033">
            <v>453835</v>
          </cell>
          <cell r="D1033">
            <v>0</v>
          </cell>
          <cell r="E1033">
            <v>453835</v>
          </cell>
          <cell r="F1033">
            <v>56729.375</v>
          </cell>
        </row>
        <row r="1034">
          <cell r="B1034">
            <v>20</v>
          </cell>
          <cell r="C1034">
            <v>4998</v>
          </cell>
          <cell r="D1034">
            <v>0</v>
          </cell>
          <cell r="E1034">
            <v>4998</v>
          </cell>
          <cell r="F1034">
            <v>999.6</v>
          </cell>
          <cell r="AF1034">
            <v>1</v>
          </cell>
          <cell r="AG1034" t="str">
            <v>Factory Building</v>
          </cell>
        </row>
        <row r="1035">
          <cell r="B1035">
            <v>20</v>
          </cell>
          <cell r="C1035">
            <v>4467</v>
          </cell>
          <cell r="D1035">
            <v>0</v>
          </cell>
          <cell r="E1035">
            <v>4467</v>
          </cell>
          <cell r="F1035">
            <v>893.4</v>
          </cell>
          <cell r="AF1035">
            <v>2</v>
          </cell>
          <cell r="AG1035" t="str">
            <v>Other Building</v>
          </cell>
        </row>
        <row r="1036">
          <cell r="B1036">
            <v>33</v>
          </cell>
          <cell r="C1036">
            <v>2239</v>
          </cell>
          <cell r="D1036">
            <v>0</v>
          </cell>
          <cell r="E1036">
            <v>2239</v>
          </cell>
          <cell r="F1036">
            <v>738.87</v>
          </cell>
          <cell r="AF1036">
            <v>3</v>
          </cell>
          <cell r="AG1036" t="str">
            <v>Plant &amp; Machinery</v>
          </cell>
        </row>
        <row r="1037">
          <cell r="B1037">
            <v>20</v>
          </cell>
          <cell r="C1037">
            <v>22540</v>
          </cell>
          <cell r="D1037">
            <v>0</v>
          </cell>
          <cell r="E1037">
            <v>22540</v>
          </cell>
          <cell r="F1037">
            <v>4508</v>
          </cell>
          <cell r="AF1037">
            <v>4</v>
          </cell>
          <cell r="AG1037" t="str">
            <v>Furniture &amp; Fixture</v>
          </cell>
        </row>
        <row r="1038">
          <cell r="B1038">
            <v>20</v>
          </cell>
          <cell r="C1038">
            <v>15657</v>
          </cell>
          <cell r="D1038">
            <v>0</v>
          </cell>
          <cell r="E1038">
            <v>15657</v>
          </cell>
          <cell r="F1038">
            <v>3131.4</v>
          </cell>
          <cell r="AF1038">
            <v>5</v>
          </cell>
          <cell r="AG1038" t="str">
            <v>Office Equipment</v>
          </cell>
        </row>
        <row r="1039">
          <cell r="B1039">
            <v>20</v>
          </cell>
          <cell r="C1039">
            <v>39758</v>
          </cell>
          <cell r="D1039">
            <v>0</v>
          </cell>
          <cell r="E1039">
            <v>39758</v>
          </cell>
          <cell r="F1039">
            <v>7951.6</v>
          </cell>
          <cell r="AF1039">
            <v>6</v>
          </cell>
          <cell r="AG1039" t="str">
            <v>EDP Equipment</v>
          </cell>
        </row>
        <row r="1040">
          <cell r="B1040">
            <v>50</v>
          </cell>
          <cell r="C1040">
            <v>40146</v>
          </cell>
          <cell r="D1040">
            <v>0</v>
          </cell>
          <cell r="E1040">
            <v>40146</v>
          </cell>
          <cell r="F1040">
            <v>20073</v>
          </cell>
          <cell r="AF1040">
            <v>7</v>
          </cell>
          <cell r="AG1040" t="str">
            <v>Vehicles</v>
          </cell>
        </row>
        <row r="1041">
          <cell r="B1041">
            <v>33</v>
          </cell>
          <cell r="C1041">
            <v>2870</v>
          </cell>
          <cell r="D1041">
            <v>0</v>
          </cell>
          <cell r="E1041">
            <v>2870</v>
          </cell>
          <cell r="F1041">
            <v>947.1</v>
          </cell>
          <cell r="AF1041">
            <v>8</v>
          </cell>
          <cell r="AG1041" t="str">
            <v>Tools &amp; Equipment</v>
          </cell>
        </row>
        <row r="1042">
          <cell r="B1042">
            <v>20</v>
          </cell>
          <cell r="C1042">
            <v>872</v>
          </cell>
          <cell r="D1042">
            <v>0</v>
          </cell>
          <cell r="E1042">
            <v>872</v>
          </cell>
          <cell r="F1042">
            <v>174.4</v>
          </cell>
          <cell r="AF1042">
            <v>9</v>
          </cell>
          <cell r="AG1042" t="str">
            <v>EDP Client Access</v>
          </cell>
        </row>
        <row r="1043">
          <cell r="B1043">
            <v>20</v>
          </cell>
          <cell r="C1043">
            <v>2384</v>
          </cell>
          <cell r="D1043">
            <v>0</v>
          </cell>
          <cell r="E1043">
            <v>2384</v>
          </cell>
          <cell r="F1043">
            <v>476.8</v>
          </cell>
          <cell r="AF1043">
            <v>10</v>
          </cell>
          <cell r="AG1043" t="str">
            <v>Jigs &amp; Fixture</v>
          </cell>
        </row>
        <row r="1044">
          <cell r="B1044">
            <v>20</v>
          </cell>
          <cell r="C1044">
            <v>50150</v>
          </cell>
          <cell r="D1044">
            <v>0</v>
          </cell>
          <cell r="E1044">
            <v>50150</v>
          </cell>
          <cell r="F1044">
            <v>10030</v>
          </cell>
          <cell r="AF1044">
            <v>11</v>
          </cell>
          <cell r="AG1044" t="str">
            <v>Jigs &amp; Fixture Hilux</v>
          </cell>
        </row>
        <row r="1045">
          <cell r="B1045">
            <v>10</v>
          </cell>
          <cell r="C1045">
            <v>672479</v>
          </cell>
          <cell r="D1045">
            <v>0</v>
          </cell>
          <cell r="E1045">
            <v>672479</v>
          </cell>
          <cell r="F1045">
            <v>67247.899999999994</v>
          </cell>
          <cell r="AF1045">
            <v>12</v>
          </cell>
          <cell r="AG1045" t="str">
            <v>EDP equipment</v>
          </cell>
        </row>
        <row r="1046">
          <cell r="C1046">
            <v>1496792</v>
          </cell>
          <cell r="D1046">
            <v>0</v>
          </cell>
          <cell r="E1046">
            <v>1496792</v>
          </cell>
          <cell r="F1046">
            <v>192121.14499999999</v>
          </cell>
          <cell r="H1046">
            <v>290538.25499999995</v>
          </cell>
          <cell r="AF1046">
            <v>13</v>
          </cell>
          <cell r="AG1046" t="str">
            <v>Furniture &amp; Fixture</v>
          </cell>
        </row>
        <row r="1047">
          <cell r="AF1047">
            <v>14</v>
          </cell>
          <cell r="AG1047" t="str">
            <v>Office Equipment</v>
          </cell>
        </row>
        <row r="1048">
          <cell r="AG1048" t="str">
            <v>Tools &amp; Equipment</v>
          </cell>
        </row>
        <row r="1049">
          <cell r="AG1049" t="str">
            <v>TOTAL</v>
          </cell>
        </row>
        <row r="1052">
          <cell r="C1052" t="str">
            <v>COST UPTO</v>
          </cell>
          <cell r="D1052" t="str">
            <v>ADDITIONS</v>
          </cell>
          <cell r="E1052" t="str">
            <v>YTD 4/01</v>
          </cell>
          <cell r="F1052" t="str">
            <v>DEPRIATION</v>
          </cell>
        </row>
        <row r="1053">
          <cell r="C1053" t="str">
            <v>JAN 2001</v>
          </cell>
          <cell r="D1053" t="str">
            <v>BUDGET</v>
          </cell>
          <cell r="E1053" t="str">
            <v>TOTAL</v>
          </cell>
        </row>
        <row r="1054">
          <cell r="B1054" t="str">
            <v>Rate %</v>
          </cell>
          <cell r="C1054" t="str">
            <v>Rs ' 000</v>
          </cell>
          <cell r="D1054" t="str">
            <v>2001~02</v>
          </cell>
          <cell r="E1054" t="str">
            <v>COST</v>
          </cell>
          <cell r="AF1054" t="str">
            <v>S. No..</v>
          </cell>
          <cell r="AG1054" t="str">
            <v>Name of Asset</v>
          </cell>
        </row>
        <row r="1056">
          <cell r="B1056">
            <v>20</v>
          </cell>
          <cell r="C1056">
            <v>150198</v>
          </cell>
          <cell r="D1056">
            <v>0</v>
          </cell>
          <cell r="E1056">
            <v>150198</v>
          </cell>
          <cell r="F1056">
            <v>30039.599999999999</v>
          </cell>
          <cell r="AF1056" t="e">
            <v>#REF!</v>
          </cell>
          <cell r="AG1056" t="str">
            <v>Plant &amp; Machinery</v>
          </cell>
        </row>
        <row r="1057">
          <cell r="B1057">
            <v>20</v>
          </cell>
          <cell r="C1057">
            <v>119801</v>
          </cell>
          <cell r="D1057">
            <v>0</v>
          </cell>
          <cell r="E1057">
            <v>119801</v>
          </cell>
          <cell r="F1057">
            <v>23960.2</v>
          </cell>
          <cell r="AF1057" t="e">
            <v>#REF!</v>
          </cell>
          <cell r="AG1057" t="str">
            <v>Furniture &amp; Fixture</v>
          </cell>
        </row>
        <row r="1058">
          <cell r="B1058">
            <v>20</v>
          </cell>
          <cell r="C1058">
            <v>92451</v>
          </cell>
          <cell r="D1058">
            <v>0</v>
          </cell>
          <cell r="E1058">
            <v>92451</v>
          </cell>
          <cell r="F1058">
            <v>18490.2</v>
          </cell>
          <cell r="AF1058" t="e">
            <v>#REF!</v>
          </cell>
          <cell r="AG1058" t="str">
            <v>Office Equipment</v>
          </cell>
        </row>
        <row r="1059">
          <cell r="B1059">
            <v>20</v>
          </cell>
          <cell r="C1059">
            <v>18</v>
          </cell>
          <cell r="D1059">
            <v>0</v>
          </cell>
          <cell r="E1059">
            <v>18</v>
          </cell>
          <cell r="F1059">
            <v>3.6</v>
          </cell>
          <cell r="AF1059" t="e">
            <v>#REF!</v>
          </cell>
          <cell r="AG1059" t="str">
            <v>Tools &amp; Equipment</v>
          </cell>
        </row>
        <row r="1060">
          <cell r="B1060">
            <v>20</v>
          </cell>
          <cell r="C1060">
            <v>248</v>
          </cell>
          <cell r="D1060">
            <v>0</v>
          </cell>
          <cell r="E1060">
            <v>248</v>
          </cell>
          <cell r="F1060">
            <v>49.6</v>
          </cell>
          <cell r="AF1060" t="e">
            <v>#REF!</v>
          </cell>
          <cell r="AG1060" t="str">
            <v>EDP Client Access</v>
          </cell>
        </row>
        <row r="1061">
          <cell r="C1061">
            <v>362716</v>
          </cell>
          <cell r="D1061">
            <v>0</v>
          </cell>
          <cell r="E1061">
            <v>362716</v>
          </cell>
          <cell r="F1061">
            <v>72543.200000000012</v>
          </cell>
          <cell r="AG1061" t="str">
            <v>TOTAL</v>
          </cell>
        </row>
        <row r="1064">
          <cell r="AF1064" t="str">
            <v>S. No..</v>
          </cell>
          <cell r="AG1064" t="str">
            <v>Name of Asset</v>
          </cell>
        </row>
        <row r="1066">
          <cell r="C1066" t="str">
            <v>COST UPTO</v>
          </cell>
          <cell r="D1066" t="str">
            <v>ADDITIONS</v>
          </cell>
          <cell r="E1066" t="str">
            <v>YTD 4/01</v>
          </cell>
          <cell r="F1066" t="str">
            <v>DEPRIATION</v>
          </cell>
          <cell r="AF1066">
            <v>1</v>
          </cell>
          <cell r="AG1066" t="str">
            <v>Factory Building</v>
          </cell>
        </row>
        <row r="1067">
          <cell r="C1067" t="str">
            <v>JAN 2001</v>
          </cell>
          <cell r="D1067" t="str">
            <v>BUDGET</v>
          </cell>
          <cell r="E1067" t="str">
            <v>TOTAL</v>
          </cell>
          <cell r="AF1067">
            <v>2</v>
          </cell>
          <cell r="AG1067" t="str">
            <v>Other Building</v>
          </cell>
        </row>
        <row r="1068">
          <cell r="B1068" t="str">
            <v>Rate %</v>
          </cell>
          <cell r="C1068" t="str">
            <v>Rs ' 000</v>
          </cell>
          <cell r="D1068" t="str">
            <v>2001~02</v>
          </cell>
          <cell r="E1068" t="str">
            <v>COST</v>
          </cell>
          <cell r="AF1068">
            <v>3</v>
          </cell>
          <cell r="AG1068" t="str">
            <v>Plant &amp; Machinery</v>
          </cell>
        </row>
        <row r="1069">
          <cell r="AF1069">
            <v>4</v>
          </cell>
          <cell r="AG1069" t="str">
            <v>Furniture &amp; Fixture</v>
          </cell>
        </row>
        <row r="1070">
          <cell r="B1070">
            <v>10</v>
          </cell>
          <cell r="C1070">
            <v>35700</v>
          </cell>
          <cell r="D1070">
            <v>0</v>
          </cell>
          <cell r="E1070">
            <v>35700</v>
          </cell>
          <cell r="F1070">
            <v>3570</v>
          </cell>
          <cell r="AF1070">
            <v>5</v>
          </cell>
          <cell r="AG1070" t="str">
            <v>Office Equipment</v>
          </cell>
        </row>
        <row r="1071">
          <cell r="B1071">
            <v>5</v>
          </cell>
          <cell r="C1071">
            <v>18770</v>
          </cell>
          <cell r="D1071">
            <v>0</v>
          </cell>
          <cell r="E1071">
            <v>18770</v>
          </cell>
          <cell r="F1071">
            <v>938.5</v>
          </cell>
          <cell r="AF1071">
            <v>6</v>
          </cell>
          <cell r="AG1071" t="str">
            <v>EDP Equipment</v>
          </cell>
        </row>
        <row r="1072">
          <cell r="B1072">
            <v>20</v>
          </cell>
          <cell r="C1072">
            <v>6083</v>
          </cell>
          <cell r="D1072">
            <v>0</v>
          </cell>
          <cell r="E1072">
            <v>6083</v>
          </cell>
          <cell r="F1072">
            <v>1216.5999999999999</v>
          </cell>
          <cell r="AF1072">
            <v>7</v>
          </cell>
          <cell r="AG1072" t="str">
            <v>Vehicles</v>
          </cell>
        </row>
        <row r="1073">
          <cell r="B1073">
            <v>20</v>
          </cell>
          <cell r="C1073">
            <v>7339</v>
          </cell>
          <cell r="D1073">
            <v>0</v>
          </cell>
          <cell r="E1073">
            <v>7339</v>
          </cell>
          <cell r="F1073">
            <v>1467.8</v>
          </cell>
          <cell r="AF1073">
            <v>8</v>
          </cell>
          <cell r="AG1073" t="str">
            <v>Tools &amp; Equipment</v>
          </cell>
        </row>
        <row r="1074">
          <cell r="B1074">
            <v>33</v>
          </cell>
          <cell r="C1074">
            <v>10516</v>
          </cell>
          <cell r="D1074">
            <v>0</v>
          </cell>
          <cell r="E1074">
            <v>10516</v>
          </cell>
          <cell r="F1074">
            <v>3470.28</v>
          </cell>
          <cell r="AF1074">
            <v>9</v>
          </cell>
          <cell r="AG1074" t="str">
            <v>EDP Client Access</v>
          </cell>
        </row>
        <row r="1075">
          <cell r="B1075">
            <v>20</v>
          </cell>
          <cell r="C1075">
            <v>26673</v>
          </cell>
          <cell r="D1075">
            <v>0</v>
          </cell>
          <cell r="E1075">
            <v>26673</v>
          </cell>
          <cell r="F1075">
            <v>5334.6</v>
          </cell>
          <cell r="AF1075">
            <v>10</v>
          </cell>
          <cell r="AG1075" t="str">
            <v>Jigs &amp; Fixture</v>
          </cell>
        </row>
        <row r="1076">
          <cell r="B1076">
            <v>20</v>
          </cell>
          <cell r="C1076">
            <v>26</v>
          </cell>
          <cell r="D1076">
            <v>0</v>
          </cell>
          <cell r="E1076">
            <v>26</v>
          </cell>
          <cell r="F1076">
            <v>5.2</v>
          </cell>
          <cell r="AF1076">
            <v>11</v>
          </cell>
          <cell r="AG1076" t="str">
            <v>Jigs &amp; Fixture Hilux</v>
          </cell>
        </row>
        <row r="1077">
          <cell r="B1077">
            <v>33</v>
          </cell>
          <cell r="C1077">
            <v>9881</v>
          </cell>
          <cell r="D1077">
            <v>0</v>
          </cell>
          <cell r="E1077">
            <v>9881</v>
          </cell>
          <cell r="F1077">
            <v>3260.73</v>
          </cell>
          <cell r="AF1077">
            <v>12</v>
          </cell>
          <cell r="AG1077" t="str">
            <v>EDP equipment</v>
          </cell>
        </row>
        <row r="1078">
          <cell r="B1078">
            <v>33</v>
          </cell>
          <cell r="C1078">
            <v>17760</v>
          </cell>
          <cell r="D1078">
            <v>0</v>
          </cell>
          <cell r="E1078">
            <v>17760</v>
          </cell>
          <cell r="F1078">
            <v>5860.8</v>
          </cell>
          <cell r="AF1078">
            <v>13</v>
          </cell>
          <cell r="AG1078" t="str">
            <v>Furniture &amp; Fixture</v>
          </cell>
        </row>
        <row r="1079">
          <cell r="B1079">
            <v>20</v>
          </cell>
          <cell r="C1079">
            <v>2354</v>
          </cell>
          <cell r="D1079">
            <v>0</v>
          </cell>
          <cell r="E1079">
            <v>2354</v>
          </cell>
          <cell r="F1079">
            <v>470.8</v>
          </cell>
          <cell r="AF1079">
            <v>14</v>
          </cell>
          <cell r="AG1079" t="str">
            <v>Office Equipment</v>
          </cell>
        </row>
        <row r="1080">
          <cell r="B1080">
            <v>20</v>
          </cell>
          <cell r="C1080">
            <v>1384</v>
          </cell>
          <cell r="D1080">
            <v>0</v>
          </cell>
          <cell r="E1080">
            <v>1384</v>
          </cell>
          <cell r="F1080">
            <v>276.8</v>
          </cell>
          <cell r="AG1080" t="str">
            <v>Tools &amp; Equipment</v>
          </cell>
        </row>
        <row r="1081">
          <cell r="B1081">
            <v>20</v>
          </cell>
          <cell r="C1081">
            <v>9</v>
          </cell>
          <cell r="D1081">
            <v>0</v>
          </cell>
          <cell r="E1081">
            <v>9</v>
          </cell>
          <cell r="F1081">
            <v>1.8</v>
          </cell>
        </row>
        <row r="1082">
          <cell r="C1082">
            <v>136495</v>
          </cell>
          <cell r="D1082">
            <v>0</v>
          </cell>
          <cell r="E1082">
            <v>136495</v>
          </cell>
          <cell r="F1082">
            <v>25873.91</v>
          </cell>
        </row>
      </sheetData>
      <sheetData sheetId="3">
        <row r="31">
          <cell r="B31">
            <v>520239394.56162417</v>
          </cell>
          <cell r="C31">
            <v>169685518.30003542</v>
          </cell>
          <cell r="D31">
            <v>689924912.86166</v>
          </cell>
          <cell r="E31">
            <v>-4056809.0450671501</v>
          </cell>
          <cell r="F31">
            <v>5990578.2061808193</v>
          </cell>
          <cell r="G31">
            <v>1933769.1611136692</v>
          </cell>
          <cell r="H31">
            <v>516182585.51655704</v>
          </cell>
          <cell r="I31">
            <v>175676096.50621623</v>
          </cell>
          <cell r="J31">
            <v>691858682.02277362</v>
          </cell>
          <cell r="K31">
            <v>357.77728590124383</v>
          </cell>
          <cell r="L31">
            <v>70</v>
          </cell>
          <cell r="M31">
            <v>70</v>
          </cell>
          <cell r="N31">
            <v>70</v>
          </cell>
          <cell r="O31">
            <v>960</v>
          </cell>
        </row>
        <row r="32">
          <cell r="B32" t="str">
            <v>GLI</v>
          </cell>
          <cell r="C32">
            <v>90</v>
          </cell>
          <cell r="D32">
            <v>100</v>
          </cell>
          <cell r="E32">
            <v>100</v>
          </cell>
          <cell r="F32">
            <v>110</v>
          </cell>
          <cell r="G32">
            <v>90</v>
          </cell>
          <cell r="H32">
            <v>80</v>
          </cell>
          <cell r="I32">
            <v>130</v>
          </cell>
          <cell r="J32">
            <v>100</v>
          </cell>
          <cell r="K32">
            <v>110</v>
          </cell>
          <cell r="L32">
            <v>130</v>
          </cell>
          <cell r="M32">
            <v>130</v>
          </cell>
          <cell r="N32">
            <v>130</v>
          </cell>
          <cell r="O32">
            <v>1300</v>
          </cell>
        </row>
        <row r="33">
          <cell r="B33">
            <v>0</v>
          </cell>
          <cell r="C33">
            <v>35100288</v>
          </cell>
          <cell r="D33">
            <v>35100288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35100288</v>
          </cell>
          <cell r="J33">
            <v>35100288</v>
          </cell>
          <cell r="K33" t="e">
            <v>#DIV/0!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>
            <v>106800000</v>
          </cell>
          <cell r="C34">
            <v>0</v>
          </cell>
          <cell r="D34">
            <v>106800000</v>
          </cell>
          <cell r="E34">
            <v>11200000.000000004</v>
          </cell>
          <cell r="F34">
            <v>0</v>
          </cell>
          <cell r="G34">
            <v>11200000.000000004</v>
          </cell>
          <cell r="H34">
            <v>118000000</v>
          </cell>
          <cell r="I34">
            <v>0</v>
          </cell>
          <cell r="J34">
            <v>118000000</v>
          </cell>
          <cell r="K34">
            <v>10.535714285714283</v>
          </cell>
          <cell r="L34">
            <v>110</v>
          </cell>
          <cell r="M34">
            <v>110</v>
          </cell>
          <cell r="N34">
            <v>110</v>
          </cell>
          <cell r="O34">
            <v>1100</v>
          </cell>
        </row>
        <row r="35">
          <cell r="B35">
            <v>106800000</v>
          </cell>
          <cell r="C35">
            <v>35100288</v>
          </cell>
          <cell r="D35">
            <v>141900288</v>
          </cell>
          <cell r="E35">
            <v>11200000.000000004</v>
          </cell>
          <cell r="F35">
            <v>0</v>
          </cell>
          <cell r="G35">
            <v>11200000.000000004</v>
          </cell>
          <cell r="H35">
            <v>118000000</v>
          </cell>
          <cell r="I35">
            <v>35100288</v>
          </cell>
          <cell r="J35">
            <v>153100288</v>
          </cell>
          <cell r="K35">
            <v>13.669668571428566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B36">
            <v>627039394.56162417</v>
          </cell>
          <cell r="C36">
            <v>204785806.30003542</v>
          </cell>
          <cell r="D36">
            <v>831825200.86166</v>
          </cell>
          <cell r="E36">
            <v>7143190.9549328536</v>
          </cell>
          <cell r="F36">
            <v>5990578.2061808193</v>
          </cell>
          <cell r="G36">
            <v>13133769.161113672</v>
          </cell>
          <cell r="H36">
            <v>634182585.51655698</v>
          </cell>
          <cell r="I36">
            <v>210776384.50621623</v>
          </cell>
          <cell r="J36">
            <v>844958970.02277362</v>
          </cell>
          <cell r="K36">
            <v>64.33484247039452</v>
          </cell>
          <cell r="L36">
            <v>160</v>
          </cell>
          <cell r="M36">
            <v>150</v>
          </cell>
          <cell r="N36">
            <v>160</v>
          </cell>
          <cell r="O36">
            <v>1840</v>
          </cell>
        </row>
        <row r="37">
          <cell r="B37" t="str">
            <v>2.0 D G</v>
          </cell>
          <cell r="C37">
            <v>240</v>
          </cell>
          <cell r="D37">
            <v>260</v>
          </cell>
          <cell r="E37">
            <v>260</v>
          </cell>
          <cell r="F37">
            <v>290</v>
          </cell>
          <cell r="G37">
            <v>200</v>
          </cell>
          <cell r="H37">
            <v>210</v>
          </cell>
          <cell r="I37">
            <v>270</v>
          </cell>
          <cell r="J37">
            <v>200</v>
          </cell>
          <cell r="K37">
            <v>240</v>
          </cell>
          <cell r="L37">
            <v>260</v>
          </cell>
          <cell r="M37">
            <v>250</v>
          </cell>
          <cell r="N37">
            <v>260</v>
          </cell>
          <cell r="O37">
            <v>294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 t="e">
            <v>#DIV/0!</v>
          </cell>
          <cell r="L38">
            <v>0</v>
          </cell>
          <cell r="M38">
            <v>0</v>
          </cell>
          <cell r="N38">
            <v>40237148</v>
          </cell>
          <cell r="O38">
            <v>0</v>
          </cell>
        </row>
        <row r="39">
          <cell r="B39">
            <v>5836488.6583706383</v>
          </cell>
          <cell r="C39">
            <v>612506.85273003567</v>
          </cell>
          <cell r="D39">
            <v>6448995.511100674</v>
          </cell>
          <cell r="E39">
            <v>731055.11474083434</v>
          </cell>
          <cell r="F39">
            <v>19949.374158492421</v>
          </cell>
          <cell r="G39">
            <v>751004.48889932677</v>
          </cell>
          <cell r="H39">
            <v>6567543.7731114728</v>
          </cell>
          <cell r="I39">
            <v>632456.22688852809</v>
          </cell>
          <cell r="J39">
            <v>7200000.0000000009</v>
          </cell>
          <cell r="K39">
            <v>9.5871597392877526</v>
          </cell>
          <cell r="L39">
            <v>0</v>
          </cell>
          <cell r="M39">
            <v>0</v>
          </cell>
          <cell r="N39">
            <v>11827577</v>
          </cell>
          <cell r="O39">
            <v>127178.24731182796</v>
          </cell>
        </row>
        <row r="40">
          <cell r="B40" t="str">
            <v>Hilux  4 X 2 Std</v>
          </cell>
          <cell r="C40">
            <v>51</v>
          </cell>
          <cell r="D40">
            <v>50</v>
          </cell>
          <cell r="E40">
            <v>44</v>
          </cell>
          <cell r="F40">
            <v>55</v>
          </cell>
          <cell r="G40">
            <v>98</v>
          </cell>
          <cell r="H40">
            <v>0</v>
          </cell>
          <cell r="I40">
            <v>0</v>
          </cell>
          <cell r="J40">
            <v>0</v>
          </cell>
          <cell r="K40">
            <v>280</v>
          </cell>
          <cell r="L40">
            <v>120</v>
          </cell>
          <cell r="M40">
            <v>120</v>
          </cell>
          <cell r="N40">
            <v>128</v>
          </cell>
          <cell r="O40">
            <v>1121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 t="e">
            <v>#DIV/0!</v>
          </cell>
          <cell r="L41">
            <v>0</v>
          </cell>
          <cell r="M41">
            <v>0</v>
          </cell>
          <cell r="N41">
            <v>0</v>
          </cell>
          <cell r="O41">
            <v>1479</v>
          </cell>
        </row>
        <row r="42">
          <cell r="B42">
            <v>4053117.123868498</v>
          </cell>
          <cell r="C42">
            <v>425351.98106252472</v>
          </cell>
          <cell r="D42">
            <v>4478469.104931023</v>
          </cell>
          <cell r="E42">
            <v>507677.16301446839</v>
          </cell>
          <cell r="F42">
            <v>13853.732054508624</v>
          </cell>
          <cell r="G42">
            <v>521530.89506897703</v>
          </cell>
          <cell r="H42">
            <v>4560794.2868829668</v>
          </cell>
          <cell r="I42">
            <v>439205.71311703336</v>
          </cell>
          <cell r="J42">
            <v>5000000</v>
          </cell>
          <cell r="K42">
            <v>9.587159739287749</v>
          </cell>
          <cell r="L42">
            <v>90</v>
          </cell>
          <cell r="M42">
            <v>90</v>
          </cell>
          <cell r="N42">
            <v>-1339815</v>
          </cell>
          <cell r="O42">
            <v>1080</v>
          </cell>
        </row>
        <row r="43">
          <cell r="B43">
            <v>37908415.220867746</v>
          </cell>
          <cell r="C43">
            <v>3936471.5914136693</v>
          </cell>
          <cell r="D43">
            <v>41844886.812281415</v>
          </cell>
          <cell r="E43">
            <v>593061.6888572583</v>
          </cell>
          <cell r="F43">
            <v>0</v>
          </cell>
          <cell r="G43">
            <v>593061.6888572583</v>
          </cell>
          <cell r="H43">
            <v>38501476.909725003</v>
          </cell>
          <cell r="I43">
            <v>3936471.5914136693</v>
          </cell>
          <cell r="J43">
            <v>42437948.501138672</v>
          </cell>
          <cell r="K43">
            <v>71.557393266980853</v>
          </cell>
          <cell r="L43">
            <v>15</v>
          </cell>
          <cell r="M43">
            <v>15</v>
          </cell>
          <cell r="N43">
            <v>-31116214.501138672</v>
          </cell>
          <cell r="O43">
            <v>90</v>
          </cell>
        </row>
        <row r="44">
          <cell r="B44">
            <v>15901056.98866694</v>
          </cell>
          <cell r="C44">
            <v>0</v>
          </cell>
          <cell r="D44">
            <v>15901056.98866694</v>
          </cell>
          <cell r="E44">
            <v>225363.44176575818</v>
          </cell>
          <cell r="F44">
            <v>0</v>
          </cell>
          <cell r="G44">
            <v>225363.44176575818</v>
          </cell>
          <cell r="H44">
            <v>16126420.430432698</v>
          </cell>
          <cell r="I44">
            <v>0</v>
          </cell>
          <cell r="J44">
            <v>16126420.430432698</v>
          </cell>
          <cell r="K44">
            <v>71.557393266980867</v>
          </cell>
          <cell r="L44">
            <v>210</v>
          </cell>
          <cell r="M44">
            <v>210</v>
          </cell>
          <cell r="N44">
            <v>-11824147.430432698</v>
          </cell>
          <cell r="O44">
            <v>2520</v>
          </cell>
        </row>
        <row r="45">
          <cell r="B45">
            <v>63699077.991773814</v>
          </cell>
          <cell r="C45">
            <v>4974330.42520623</v>
          </cell>
          <cell r="D45">
            <v>68673408.416980058</v>
          </cell>
          <cell r="E45">
            <v>2057157.4083783193</v>
          </cell>
          <cell r="F45">
            <v>33803.106213001047</v>
          </cell>
          <cell r="G45">
            <v>2090960.5145913204</v>
          </cell>
          <cell r="H45">
            <v>65756235.400152132</v>
          </cell>
          <cell r="I45">
            <v>5008133.5314192306</v>
          </cell>
          <cell r="J45">
            <v>70764368.931571379</v>
          </cell>
          <cell r="K45">
            <v>33.842996286996993</v>
          </cell>
          <cell r="L45">
            <v>35</v>
          </cell>
          <cell r="M45">
            <v>35</v>
          </cell>
          <cell r="N45">
            <v>35</v>
          </cell>
          <cell r="O45">
            <v>210</v>
          </cell>
        </row>
        <row r="46">
          <cell r="B46">
            <v>563340316.56985033</v>
          </cell>
          <cell r="C46">
            <v>199811475.87482917</v>
          </cell>
          <cell r="D46">
            <v>763151792.44467998</v>
          </cell>
          <cell r="E46">
            <v>5086033.5465545338</v>
          </cell>
          <cell r="F46">
            <v>5956775.0999678187</v>
          </cell>
          <cell r="G46">
            <v>11042808.646522352</v>
          </cell>
          <cell r="H46">
            <v>568426350.11640489</v>
          </cell>
          <cell r="I46">
            <v>205768250.97479698</v>
          </cell>
          <cell r="J46">
            <v>774194601.09120238</v>
          </cell>
          <cell r="K46">
            <v>70.1084865157937</v>
          </cell>
          <cell r="L46">
            <v>1290</v>
          </cell>
          <cell r="M46">
            <v>1280</v>
          </cell>
          <cell r="N46">
            <v>1308</v>
          </cell>
          <cell r="O46">
            <v>16100</v>
          </cell>
        </row>
        <row r="48">
          <cell r="J48">
            <v>-109601463.54879451</v>
          </cell>
        </row>
        <row r="49">
          <cell r="B49">
            <v>0</v>
          </cell>
          <cell r="C49">
            <v>50058605.576702222</v>
          </cell>
          <cell r="D49">
            <v>50058605.576702222</v>
          </cell>
          <cell r="E49">
            <v>0</v>
          </cell>
          <cell r="F49">
            <v>1674487.2846595573</v>
          </cell>
          <cell r="G49">
            <v>1674487.2846595573</v>
          </cell>
          <cell r="H49">
            <v>0</v>
          </cell>
          <cell r="I49">
            <v>51733092.861361779</v>
          </cell>
          <cell r="J49">
            <v>51733092.861361779</v>
          </cell>
          <cell r="K49">
            <v>30.894885458553791</v>
          </cell>
          <cell r="N49">
            <v>-22476716.861361779</v>
          </cell>
        </row>
        <row r="50">
          <cell r="B50">
            <v>209454211.59944785</v>
          </cell>
          <cell r="C50">
            <v>3076804.5</v>
          </cell>
          <cell r="D50">
            <v>212531016.09944785</v>
          </cell>
          <cell r="E50">
            <v>1780111.7412940233</v>
          </cell>
          <cell r="F50">
            <v>0</v>
          </cell>
          <cell r="G50">
            <v>1780111.7412940233</v>
          </cell>
          <cell r="H50">
            <v>211234323.34074187</v>
          </cell>
          <cell r="I50">
            <v>3076804.5</v>
          </cell>
          <cell r="J50">
            <v>214311127.84074187</v>
          </cell>
          <cell r="K50">
            <v>120.39195229674283</v>
          </cell>
          <cell r="N50">
            <v>-163620293.84074187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 t="e">
            <v>#DIV/0!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>
            <v>209454211.59944785</v>
          </cell>
          <cell r="C53">
            <v>53135410.076702222</v>
          </cell>
          <cell r="D53">
            <v>262589621.67615008</v>
          </cell>
          <cell r="E53">
            <v>1780111.7412940233</v>
          </cell>
          <cell r="F53">
            <v>1674487.2846595573</v>
          </cell>
          <cell r="G53">
            <v>3454599.0259535806</v>
          </cell>
          <cell r="H53">
            <v>211234323.34074187</v>
          </cell>
          <cell r="I53">
            <v>54809897.361361779</v>
          </cell>
          <cell r="J53">
            <v>266044220.70210367</v>
          </cell>
          <cell r="K53">
            <v>77.011606471077172</v>
          </cell>
          <cell r="L53">
            <v>37352</v>
          </cell>
          <cell r="M53">
            <v>37383</v>
          </cell>
          <cell r="N53">
            <v>37414</v>
          </cell>
        </row>
        <row r="54">
          <cell r="D54">
            <v>290555210.76911294</v>
          </cell>
          <cell r="E54">
            <v>-27965589.092962861</v>
          </cell>
          <cell r="F54">
            <v>1865265.5037923935</v>
          </cell>
          <cell r="G54">
            <v>1589333.5221611871</v>
          </cell>
        </row>
        <row r="55">
          <cell r="B55">
            <v>353886104.97040248</v>
          </cell>
          <cell r="C55">
            <v>146676065.79812694</v>
          </cell>
          <cell r="D55">
            <v>500562170.76852989</v>
          </cell>
          <cell r="E55">
            <v>3305921.8052605102</v>
          </cell>
          <cell r="F55">
            <v>4282287.8153082617</v>
          </cell>
          <cell r="G55">
            <v>7588209.6205687718</v>
          </cell>
          <cell r="H55">
            <v>357192026.77566302</v>
          </cell>
          <cell r="I55">
            <v>150958353.61343521</v>
          </cell>
          <cell r="J55">
            <v>508150380.38909864</v>
          </cell>
          <cell r="K55">
            <v>66.96578057249431</v>
          </cell>
          <cell r="L55">
            <v>718260.86956521741</v>
          </cell>
          <cell r="M55">
            <v>718260.86956521741</v>
          </cell>
          <cell r="N55">
            <v>-377319098.38909864</v>
          </cell>
          <cell r="O55">
            <v>-178312462.63367501</v>
          </cell>
        </row>
        <row r="56">
          <cell r="B56" t="str">
            <v>XE G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B57" t="str">
            <v>INDUS MOTOR COMPANY LIMITED</v>
          </cell>
          <cell r="C57">
            <v>796521.73913043481</v>
          </cell>
          <cell r="D57">
            <v>796521.73913043481</v>
          </cell>
          <cell r="E57">
            <v>796521.73913043481</v>
          </cell>
          <cell r="F57">
            <v>796521.73913043481</v>
          </cell>
          <cell r="G57">
            <v>796521.73913043481</v>
          </cell>
          <cell r="H57">
            <v>796521.73913043481</v>
          </cell>
          <cell r="I57">
            <v>796521.73913043481</v>
          </cell>
          <cell r="J57">
            <v>796521.73913043481</v>
          </cell>
          <cell r="K57">
            <v>796521.73913043481</v>
          </cell>
          <cell r="L57">
            <v>796521.73913043481</v>
          </cell>
          <cell r="M57">
            <v>796521.73913043481</v>
          </cell>
          <cell r="N57">
            <v>796521.73913043481</v>
          </cell>
          <cell r="O57">
            <v>9558260.8695652168</v>
          </cell>
        </row>
        <row r="58">
          <cell r="B58" t="str">
            <v>Parts &amp; Oil Operations - Toyota &amp; Daihatsu</v>
          </cell>
          <cell r="C58">
            <v>903260.86956521741</v>
          </cell>
          <cell r="D58">
            <v>903260.86956521741</v>
          </cell>
          <cell r="E58">
            <v>903260.86956521741</v>
          </cell>
          <cell r="F58">
            <v>903260.86956521741</v>
          </cell>
          <cell r="G58">
            <v>903260.86956521741</v>
          </cell>
          <cell r="H58">
            <v>903260.86956521741</v>
          </cell>
          <cell r="I58">
            <v>903260.86956521741</v>
          </cell>
          <cell r="J58">
            <v>903260.86956521741</v>
          </cell>
          <cell r="K58">
            <v>903260.86956521741</v>
          </cell>
          <cell r="L58">
            <v>903260.86956521741</v>
          </cell>
          <cell r="M58">
            <v>903260.86956521741</v>
          </cell>
          <cell r="N58">
            <v>903260.86956521741</v>
          </cell>
          <cell r="O58">
            <v>10839130.434782609</v>
          </cell>
        </row>
        <row r="59">
          <cell r="B59" t="str">
            <v>XE LTD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GLI - A/T</v>
          </cell>
          <cell r="C60">
            <v>981521.73913043481</v>
          </cell>
          <cell r="D60" t="str">
            <v>Budget                  2002 ~ 2003</v>
          </cell>
          <cell r="E60">
            <v>981521.73913043481</v>
          </cell>
          <cell r="F60" t="str">
            <v>Actual                    2001~ 2002</v>
          </cell>
          <cell r="G60">
            <v>981521.73913043481</v>
          </cell>
          <cell r="H60" t="str">
            <v>Variance</v>
          </cell>
          <cell r="I60">
            <v>981521.73913043481</v>
          </cell>
          <cell r="J60">
            <v>981521.73913043481</v>
          </cell>
          <cell r="K60">
            <v>981521.73913043481</v>
          </cell>
          <cell r="L60" t="e">
            <v>#REF!</v>
          </cell>
          <cell r="M60">
            <v>981521.73913043481</v>
          </cell>
          <cell r="N60">
            <v>981521.73913043481</v>
          </cell>
          <cell r="O60">
            <v>11778260.869565219</v>
          </cell>
        </row>
        <row r="61">
          <cell r="B61" t="str">
            <v>20D SUNROOF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 t="e">
            <v>#REF!</v>
          </cell>
          <cell r="M61">
            <v>0</v>
          </cell>
          <cell r="N61">
            <v>0</v>
          </cell>
          <cell r="O61">
            <v>0</v>
          </cell>
        </row>
        <row r="62">
          <cell r="B62" t="str">
            <v>2.0 D</v>
          </cell>
          <cell r="C62">
            <v>848695.65217391308</v>
          </cell>
          <cell r="D62">
            <v>848695.65217391308</v>
          </cell>
          <cell r="E62">
            <v>848695.65217391308</v>
          </cell>
          <cell r="F62">
            <v>848695.65217391308</v>
          </cell>
          <cell r="G62">
            <v>848695.65217391308</v>
          </cell>
          <cell r="H62">
            <v>848695.65217391308</v>
          </cell>
          <cell r="I62">
            <v>848695.65217391308</v>
          </cell>
          <cell r="J62">
            <v>848695.65217391308</v>
          </cell>
          <cell r="K62">
            <v>848695.65217391308</v>
          </cell>
          <cell r="L62" t="e">
            <v>#REF!</v>
          </cell>
          <cell r="M62">
            <v>848695.65217391308</v>
          </cell>
          <cell r="N62">
            <v>848695.65217391308</v>
          </cell>
          <cell r="O62">
            <v>10184347.826086957</v>
          </cell>
        </row>
        <row r="63">
          <cell r="B63" t="str">
            <v>Net Sales - Toyota Parts &amp; Oil</v>
          </cell>
          <cell r="C63">
            <v>998913.04347826086</v>
          </cell>
          <cell r="D63">
            <v>451053043.47826093</v>
          </cell>
          <cell r="E63">
            <v>998913.04347826086</v>
          </cell>
          <cell r="F63">
            <v>355186250.62</v>
          </cell>
          <cell r="G63">
            <v>998913.04347826086</v>
          </cell>
          <cell r="H63">
            <v>95866792.85826093</v>
          </cell>
          <cell r="I63">
            <v>998913.04347826086</v>
          </cell>
          <cell r="J63">
            <v>998913.04347826086</v>
          </cell>
          <cell r="K63">
            <v>998913.04347826086</v>
          </cell>
          <cell r="L63" t="e">
            <v>#REF!</v>
          </cell>
          <cell r="M63">
            <v>998913.04347826086</v>
          </cell>
          <cell r="N63">
            <v>998913.04347826086</v>
          </cell>
          <cell r="O63">
            <v>11986956.521739133</v>
          </cell>
        </row>
        <row r="64">
          <cell r="B64" t="str">
            <v>Net Sales - Daihatsu Parts</v>
          </cell>
          <cell r="C64">
            <v>0</v>
          </cell>
          <cell r="D64">
            <v>34782608.695652179</v>
          </cell>
          <cell r="E64">
            <v>0</v>
          </cell>
          <cell r="F64">
            <v>22768749.379999999</v>
          </cell>
          <cell r="G64">
            <v>0</v>
          </cell>
          <cell r="H64">
            <v>12013859.31565218</v>
          </cell>
          <cell r="I64">
            <v>0</v>
          </cell>
          <cell r="J64">
            <v>0</v>
          </cell>
          <cell r="K64">
            <v>0</v>
          </cell>
          <cell r="L64" t="e">
            <v>#REF!</v>
          </cell>
          <cell r="M64">
            <v>0</v>
          </cell>
          <cell r="N64">
            <v>0</v>
          </cell>
          <cell r="O64">
            <v>0</v>
          </cell>
        </row>
        <row r="65">
          <cell r="B65">
            <v>0</v>
          </cell>
          <cell r="C65">
            <v>0</v>
          </cell>
          <cell r="D65">
            <v>485835652.17391312</v>
          </cell>
          <cell r="E65">
            <v>0</v>
          </cell>
          <cell r="F65">
            <v>377955000</v>
          </cell>
          <cell r="G65">
            <v>0</v>
          </cell>
          <cell r="H65">
            <v>107880652.17391311</v>
          </cell>
          <cell r="I65">
            <v>0</v>
          </cell>
          <cell r="J65">
            <v>0</v>
          </cell>
          <cell r="K65">
            <v>0</v>
          </cell>
          <cell r="L65" t="e">
            <v>#REF!</v>
          </cell>
          <cell r="M65">
            <v>0</v>
          </cell>
          <cell r="N65">
            <v>0</v>
          </cell>
          <cell r="O65">
            <v>0</v>
          </cell>
        </row>
        <row r="66">
          <cell r="B66" t="str">
            <v>Hilux  4 X 2 Std</v>
          </cell>
          <cell r="C66">
            <v>674782.60869565222</v>
          </cell>
          <cell r="D66">
            <v>674782.60869565222</v>
          </cell>
          <cell r="E66">
            <v>674782.60869565222</v>
          </cell>
          <cell r="F66">
            <v>674782.60869565222</v>
          </cell>
          <cell r="G66">
            <v>674782.60869565222</v>
          </cell>
          <cell r="H66">
            <v>674782.60869565222</v>
          </cell>
          <cell r="I66">
            <v>674782.60869565222</v>
          </cell>
          <cell r="J66">
            <v>674782.60869565222</v>
          </cell>
          <cell r="K66">
            <v>674782.60869565222</v>
          </cell>
          <cell r="L66" t="e">
            <v>#REF!</v>
          </cell>
          <cell r="M66">
            <v>674782.60869565222</v>
          </cell>
          <cell r="N66">
            <v>674782.60869565222</v>
          </cell>
          <cell r="O66">
            <v>8097391.3043478271</v>
          </cell>
        </row>
        <row r="67">
          <cell r="B67" t="str">
            <v>Cost of Sales - Toyota Parts &amp; Oil</v>
          </cell>
          <cell r="C67">
            <v>645217.39130434778</v>
          </cell>
          <cell r="D67">
            <v>386134609.9015587</v>
          </cell>
          <cell r="E67">
            <v>645217.39130434778</v>
          </cell>
          <cell r="F67">
            <v>291361624.54000002</v>
          </cell>
          <cell r="G67">
            <v>645217.39130434778</v>
          </cell>
          <cell r="H67">
            <v>-94772985.361558676</v>
          </cell>
          <cell r="I67">
            <v>645217.39130434778</v>
          </cell>
          <cell r="J67">
            <v>645217.39130434778</v>
          </cell>
          <cell r="K67">
            <v>645217.39130434778</v>
          </cell>
          <cell r="L67" t="e">
            <v>#REF!</v>
          </cell>
          <cell r="M67">
            <v>645217.39130434778</v>
          </cell>
          <cell r="N67">
            <v>645217.39130434778</v>
          </cell>
          <cell r="O67">
            <v>7742608.6956521729</v>
          </cell>
        </row>
        <row r="68">
          <cell r="B68" t="str">
            <v>Cost of Sales - Daihatsu Parts</v>
          </cell>
          <cell r="C68">
            <v>297478.26086956525</v>
          </cell>
          <cell r="D68">
            <v>27908121.410992622</v>
          </cell>
          <cell r="E68">
            <v>297478.26086956525</v>
          </cell>
          <cell r="F68">
            <v>18940375.460000001</v>
          </cell>
          <cell r="G68">
            <v>297478.26086956525</v>
          </cell>
          <cell r="H68">
            <v>-8967745.9509926215</v>
          </cell>
          <cell r="I68">
            <v>297478.26086956525</v>
          </cell>
          <cell r="J68">
            <v>297478.26086956525</v>
          </cell>
          <cell r="K68">
            <v>297478.26086956525</v>
          </cell>
          <cell r="L68" t="e">
            <v>#REF!</v>
          </cell>
          <cell r="M68">
            <v>297478.26086956525</v>
          </cell>
          <cell r="N68">
            <v>297478.26086956525</v>
          </cell>
          <cell r="O68">
            <v>3569739.1304347836</v>
          </cell>
        </row>
        <row r="69">
          <cell r="B69" t="str">
            <v>Cuore - Cl+AC</v>
          </cell>
          <cell r="C69">
            <v>323565.21739130432</v>
          </cell>
          <cell r="D69">
            <v>414042731.31255132</v>
          </cell>
          <cell r="E69">
            <v>323565.21739130432</v>
          </cell>
          <cell r="F69">
            <v>310302000</v>
          </cell>
          <cell r="G69">
            <v>323565.21739130432</v>
          </cell>
          <cell r="H69">
            <v>-103740731.31255129</v>
          </cell>
          <cell r="I69">
            <v>323565.21739130432</v>
          </cell>
          <cell r="J69">
            <v>323565.21739130432</v>
          </cell>
          <cell r="K69">
            <v>323565.21739130432</v>
          </cell>
          <cell r="L69" t="e">
            <v>#REF!</v>
          </cell>
          <cell r="M69">
            <v>323565.21739130432</v>
          </cell>
          <cell r="N69">
            <v>323565.21739130432</v>
          </cell>
          <cell r="O69">
            <v>3882782.6086956509</v>
          </cell>
        </row>
        <row r="70">
          <cell r="B70" t="str">
            <v>Cuore - CX</v>
          </cell>
          <cell r="C70">
            <v>336956.52173913043</v>
          </cell>
          <cell r="D70">
            <v>336956.52173913043</v>
          </cell>
          <cell r="E70">
            <v>336956.52173913043</v>
          </cell>
          <cell r="F70">
            <v>336956.52173913043</v>
          </cell>
          <cell r="G70">
            <v>336956.52173913043</v>
          </cell>
          <cell r="H70">
            <v>336956.52173913043</v>
          </cell>
          <cell r="I70">
            <v>336956.52173913043</v>
          </cell>
          <cell r="J70">
            <v>336956.52173913043</v>
          </cell>
          <cell r="K70">
            <v>336956.52173913043</v>
          </cell>
          <cell r="L70" t="e">
            <v>#REF!</v>
          </cell>
          <cell r="M70">
            <v>336956.52173913043</v>
          </cell>
          <cell r="N70">
            <v>336956.52173913043</v>
          </cell>
          <cell r="O70">
            <v>4043478.260869565</v>
          </cell>
        </row>
        <row r="71">
          <cell r="B71" t="str">
            <v>Gross Profit - Parts &amp; Oil</v>
          </cell>
          <cell r="C71">
            <v>363043.47826086957</v>
          </cell>
          <cell r="D71">
            <v>64918433.576702222</v>
          </cell>
          <cell r="E71">
            <v>363043.47826086957</v>
          </cell>
          <cell r="F71">
            <v>63824626.079999983</v>
          </cell>
          <cell r="G71">
            <v>363043.47826086957</v>
          </cell>
          <cell r="H71">
            <v>1093807.4967022389</v>
          </cell>
          <cell r="I71">
            <v>363043.47826086957</v>
          </cell>
          <cell r="J71">
            <v>363043.47826086957</v>
          </cell>
          <cell r="K71">
            <v>363043.47826086957</v>
          </cell>
          <cell r="L71">
            <v>363043.47826086957</v>
          </cell>
          <cell r="M71">
            <v>363043.47826086957</v>
          </cell>
          <cell r="N71">
            <v>363043.47826086957</v>
          </cell>
          <cell r="O71">
            <v>4356521.7391304346</v>
          </cell>
        </row>
        <row r="72">
          <cell r="B72" t="str">
            <v>Gross Profit - Daihatsu Parts</v>
          </cell>
          <cell r="C72">
            <v>7888217.3913043486</v>
          </cell>
          <cell r="D72">
            <v>6874487.284659557</v>
          </cell>
          <cell r="E72">
            <v>7888217.3913043486</v>
          </cell>
          <cell r="F72">
            <v>3828373.9199999981</v>
          </cell>
          <cell r="G72">
            <v>7888217.3913043486</v>
          </cell>
          <cell r="H72">
            <v>3046113.364659559</v>
          </cell>
          <cell r="I72">
            <v>7888217.3913043486</v>
          </cell>
          <cell r="J72">
            <v>7888217.3913043486</v>
          </cell>
          <cell r="K72">
            <v>7888217.3913043486</v>
          </cell>
          <cell r="L72" t="e">
            <v>#REF!</v>
          </cell>
          <cell r="M72">
            <v>7888217.3913043486</v>
          </cell>
          <cell r="N72">
            <v>7888217.3913043486</v>
          </cell>
          <cell r="O72">
            <v>94658608.695652172</v>
          </cell>
        </row>
        <row r="73">
          <cell r="L73" t="e">
            <v>#REF!</v>
          </cell>
        </row>
        <row r="74">
          <cell r="B74" t="str">
            <v>Total Gross Profit Parts &amp; Oil</v>
          </cell>
          <cell r="D74">
            <v>71792920.861361772</v>
          </cell>
          <cell r="F74">
            <v>67652999.999999985</v>
          </cell>
          <cell r="H74">
            <v>4139920.8613617979</v>
          </cell>
          <cell r="L74" t="e">
            <v>#REF!</v>
          </cell>
        </row>
        <row r="75">
          <cell r="B75" t="str">
            <v>Total Net Sales in Rupees</v>
          </cell>
          <cell r="M75">
            <v>0</v>
          </cell>
        </row>
        <row r="77">
          <cell r="B77" t="str">
            <v>Product</v>
          </cell>
          <cell r="C77">
            <v>35977</v>
          </cell>
          <cell r="D77">
            <v>36008</v>
          </cell>
          <cell r="E77">
            <v>36039</v>
          </cell>
          <cell r="F77">
            <v>36070</v>
          </cell>
          <cell r="G77">
            <v>36101</v>
          </cell>
          <cell r="H77">
            <v>36132</v>
          </cell>
          <cell r="I77">
            <v>36163</v>
          </cell>
          <cell r="J77">
            <v>36194</v>
          </cell>
          <cell r="K77">
            <v>36225</v>
          </cell>
          <cell r="L77">
            <v>36256</v>
          </cell>
          <cell r="M77">
            <v>36287</v>
          </cell>
          <cell r="N77">
            <v>36318</v>
          </cell>
        </row>
        <row r="79">
          <cell r="B79" t="str">
            <v>XE</v>
          </cell>
          <cell r="C79">
            <v>100556521.73913044</v>
          </cell>
          <cell r="D79">
            <v>100556521.73913044</v>
          </cell>
          <cell r="E79">
            <v>100556521.73913044</v>
          </cell>
          <cell r="F79">
            <v>114921739.13043478</v>
          </cell>
          <cell r="G79">
            <v>79008695.652173921</v>
          </cell>
          <cell r="H79">
            <v>79008695.652173921</v>
          </cell>
          <cell r="I79">
            <v>107739130.43478261</v>
          </cell>
          <cell r="J79">
            <v>86191304.347826093</v>
          </cell>
          <cell r="K79">
            <v>71826086.956521735</v>
          </cell>
          <cell r="L79">
            <v>64643478.26086957</v>
          </cell>
          <cell r="M79">
            <v>71826086.956521735</v>
          </cell>
          <cell r="N79">
            <v>71826086.956521735</v>
          </cell>
          <cell r="O79">
            <v>1048660869.5652176</v>
          </cell>
        </row>
        <row r="80">
          <cell r="B80" t="str">
            <v>XE G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B81" t="str">
            <v>GL</v>
          </cell>
          <cell r="C81">
            <v>71686956.52173914</v>
          </cell>
          <cell r="D81">
            <v>71686956.52173914</v>
          </cell>
          <cell r="E81">
            <v>71686956.52173914</v>
          </cell>
          <cell r="F81">
            <v>79652173.913043484</v>
          </cell>
          <cell r="G81">
            <v>55756521.739130437</v>
          </cell>
          <cell r="H81">
            <v>55756521.739130437</v>
          </cell>
          <cell r="I81">
            <v>79652173.913043484</v>
          </cell>
          <cell r="J81">
            <v>63721739.130434781</v>
          </cell>
          <cell r="K81">
            <v>47791304.347826086</v>
          </cell>
          <cell r="L81">
            <v>55756521.739130437</v>
          </cell>
          <cell r="M81">
            <v>55756521.739130437</v>
          </cell>
          <cell r="N81">
            <v>55756521.739130437</v>
          </cell>
          <cell r="O81">
            <v>764660869.56521773</v>
          </cell>
        </row>
        <row r="82">
          <cell r="B82" t="str">
            <v>GLI</v>
          </cell>
          <cell r="C82">
            <v>81293478.260869563</v>
          </cell>
          <cell r="D82">
            <v>90326086.956521735</v>
          </cell>
          <cell r="E82">
            <v>90326086.956521735</v>
          </cell>
          <cell r="F82">
            <v>99358695.652173921</v>
          </cell>
          <cell r="G82">
            <v>81293478.260869563</v>
          </cell>
          <cell r="H82">
            <v>72260869.565217391</v>
          </cell>
          <cell r="I82">
            <v>117423913.04347827</v>
          </cell>
          <cell r="J82">
            <v>90326086.956521735</v>
          </cell>
          <cell r="K82">
            <v>99358695.652173921</v>
          </cell>
          <cell r="L82">
            <v>117423913.04347827</v>
          </cell>
          <cell r="M82">
            <v>117423913.04347827</v>
          </cell>
          <cell r="N82">
            <v>117423913.04347827</v>
          </cell>
          <cell r="O82">
            <v>1174239130.4347827</v>
          </cell>
        </row>
        <row r="83">
          <cell r="B83" t="str">
            <v>XE LTD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 t="str">
            <v>ANNEXURE 'B'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B84" t="str">
            <v>TOYOTA</v>
          </cell>
          <cell r="C84">
            <v>78521739.130434781</v>
          </cell>
          <cell r="D84">
            <v>88336956.52173914</v>
          </cell>
          <cell r="E84" t="str">
            <v>DAIHATSU</v>
          </cell>
          <cell r="F84">
            <v>88336956.52173914</v>
          </cell>
          <cell r="G84">
            <v>58891304.347826086</v>
          </cell>
          <cell r="H84" t="str">
            <v>TOTAL &lt; TOYOTA + DAIHATSU&gt;</v>
          </cell>
          <cell r="I84">
            <v>107967391.30434783</v>
          </cell>
          <cell r="J84">
            <v>88336956.52173914</v>
          </cell>
          <cell r="K84">
            <v>88336956.52173914</v>
          </cell>
          <cell r="L84">
            <v>107967391.30434783</v>
          </cell>
          <cell r="M84">
            <v>107967391.30434783</v>
          </cell>
          <cell r="N84">
            <v>107967391.30434783</v>
          </cell>
          <cell r="O84">
            <v>1079673913.0434783</v>
          </cell>
        </row>
        <row r="85">
          <cell r="B85" t="str">
            <v>CKD</v>
          </cell>
          <cell r="C85" t="str">
            <v xml:space="preserve">CBU </v>
          </cell>
          <cell r="D85" t="str">
            <v>Total</v>
          </cell>
          <cell r="E85" t="str">
            <v xml:space="preserve">CKD </v>
          </cell>
          <cell r="F85" t="str">
            <v>Parts</v>
          </cell>
          <cell r="G85" t="str">
            <v>Total</v>
          </cell>
          <cell r="H85" t="str">
            <v xml:space="preserve">CKD </v>
          </cell>
          <cell r="I85" t="str">
            <v xml:space="preserve">CBU </v>
          </cell>
          <cell r="J85" t="str">
            <v>Total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B86" t="str">
            <v>2.0 D</v>
          </cell>
          <cell r="C86">
            <v>127304347.82608697</v>
          </cell>
          <cell r="D86">
            <v>144278260.86956522</v>
          </cell>
          <cell r="E86">
            <v>144278260.86956522</v>
          </cell>
          <cell r="F86">
            <v>152765217.39130434</v>
          </cell>
          <cell r="G86">
            <v>110330434.7826087</v>
          </cell>
          <cell r="H86">
            <v>110330434.7826087</v>
          </cell>
          <cell r="I86">
            <v>144278260.86956522</v>
          </cell>
          <cell r="J86">
            <v>101843478.26086956</v>
          </cell>
          <cell r="K86">
            <v>127304347.82608697</v>
          </cell>
          <cell r="L86">
            <v>135791304.34782609</v>
          </cell>
          <cell r="M86">
            <v>127304347.82608697</v>
          </cell>
          <cell r="N86">
            <v>135791304.34782609</v>
          </cell>
          <cell r="O86">
            <v>1561600000</v>
          </cell>
        </row>
        <row r="87">
          <cell r="B87">
            <v>6142</v>
          </cell>
          <cell r="C87">
            <v>193</v>
          </cell>
          <cell r="D87">
            <v>6335</v>
          </cell>
          <cell r="E87">
            <v>1800</v>
          </cell>
          <cell r="F87">
            <v>289684782.60869563</v>
          </cell>
          <cell r="G87">
            <v>1800</v>
          </cell>
          <cell r="H87">
            <v>7942</v>
          </cell>
          <cell r="I87">
            <v>193</v>
          </cell>
          <cell r="J87">
            <v>8135</v>
          </cell>
          <cell r="K87">
            <v>239739130.43478259</v>
          </cell>
          <cell r="L87">
            <v>259717391.30434781</v>
          </cell>
          <cell r="M87">
            <v>249728260.86956522</v>
          </cell>
          <cell r="N87">
            <v>259717391.30434781</v>
          </cell>
          <cell r="O87">
            <v>2936804347.826087</v>
          </cell>
        </row>
        <row r="88">
          <cell r="B88" t="str">
            <v>2.0 D Ltd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B89">
            <v>5122156956.521739</v>
          </cell>
          <cell r="C89">
            <v>515736956.52173913</v>
          </cell>
          <cell r="D89">
            <v>5637893913.043478</v>
          </cell>
          <cell r="E89">
            <v>585203478.26086962</v>
          </cell>
          <cell r="F89">
            <v>13913043.478260871</v>
          </cell>
          <cell r="G89">
            <v>599116521.7391305</v>
          </cell>
          <cell r="H89">
            <v>5707360434.782609</v>
          </cell>
          <cell r="I89">
            <v>529650000</v>
          </cell>
          <cell r="J89">
            <v>6237010434.782608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B90" t="str">
            <v>Hilux  4 X 2 Std</v>
          </cell>
          <cell r="C90">
            <v>34413913.043478265</v>
          </cell>
          <cell r="D90">
            <v>33739130.434782609</v>
          </cell>
          <cell r="E90">
            <v>29690434.782608699</v>
          </cell>
          <cell r="F90">
            <v>37113043.478260875</v>
          </cell>
          <cell r="G90">
            <v>66128695.652173914</v>
          </cell>
          <cell r="H90">
            <v>15520000.000000002</v>
          </cell>
          <cell r="I90">
            <v>67478260.869565219</v>
          </cell>
          <cell r="J90">
            <v>35088695.652173914</v>
          </cell>
          <cell r="K90">
            <v>188939130.43478262</v>
          </cell>
          <cell r="L90">
            <v>80973913.043478265</v>
          </cell>
          <cell r="M90">
            <v>80973913.043478265</v>
          </cell>
          <cell r="N90">
            <v>86372173.913043484</v>
          </cell>
          <cell r="O90">
            <v>756431304.34782612</v>
          </cell>
        </row>
        <row r="91">
          <cell r="B91">
            <v>4641484998.7717171</v>
          </cell>
          <cell r="C91">
            <v>413794760.17063165</v>
          </cell>
          <cell r="D91">
            <v>5055279758.9423485</v>
          </cell>
          <cell r="E91">
            <v>528027255.178482</v>
          </cell>
          <cell r="F91">
            <v>11163248.564397048</v>
          </cell>
          <cell r="G91">
            <v>539190503.74287903</v>
          </cell>
          <cell r="H91">
            <v>5169512253.9501991</v>
          </cell>
          <cell r="I91">
            <v>424958008.73502868</v>
          </cell>
          <cell r="J91">
            <v>5594470262.6852274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954276521.73913038</v>
          </cell>
        </row>
        <row r="92">
          <cell r="B92" t="str">
            <v>Cuore - CL</v>
          </cell>
          <cell r="C92">
            <v>26773043.478260871</v>
          </cell>
          <cell r="D92">
            <v>26773043.478260871</v>
          </cell>
          <cell r="E92">
            <v>26773043.478260871</v>
          </cell>
          <cell r="F92">
            <v>26773043.478260871</v>
          </cell>
          <cell r="G92">
            <v>26773043.478260871</v>
          </cell>
          <cell r="H92">
            <v>26773043.478260871</v>
          </cell>
          <cell r="I92">
            <v>26773043.478260871</v>
          </cell>
          <cell r="J92">
            <v>26773043.478260871</v>
          </cell>
          <cell r="K92">
            <v>26773043.478260871</v>
          </cell>
          <cell r="L92">
            <v>26773043.478260871</v>
          </cell>
          <cell r="M92">
            <v>26773043.478260871</v>
          </cell>
          <cell r="N92">
            <v>26773043.478260871</v>
          </cell>
          <cell r="O92">
            <v>321276521.73913044</v>
          </cell>
        </row>
        <row r="93">
          <cell r="B93">
            <v>29107106.06535428</v>
          </cell>
          <cell r="C93">
            <v>0</v>
          </cell>
          <cell r="D93">
            <v>29107106.06535428</v>
          </cell>
          <cell r="E93">
            <v>8314774.9346457142</v>
          </cell>
          <cell r="F93">
            <v>0</v>
          </cell>
          <cell r="G93">
            <v>8314774.9346457142</v>
          </cell>
          <cell r="H93">
            <v>37421880.999999993</v>
          </cell>
          <cell r="I93">
            <v>0</v>
          </cell>
          <cell r="J93">
            <v>37421880.999999993</v>
          </cell>
          <cell r="K93">
            <v>4853478.2608695645</v>
          </cell>
          <cell r="L93">
            <v>4853478.2608695645</v>
          </cell>
          <cell r="M93">
            <v>4853478.2608695645</v>
          </cell>
          <cell r="N93">
            <v>4853478.2608695645</v>
          </cell>
          <cell r="O93">
            <v>29120869.565217383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70760869.565217391</v>
          </cell>
          <cell r="L94">
            <v>70760869.565217391</v>
          </cell>
          <cell r="M94">
            <v>70760869.565217391</v>
          </cell>
          <cell r="N94">
            <v>70760869.565217391</v>
          </cell>
          <cell r="O94">
            <v>849130434.78260863</v>
          </cell>
        </row>
        <row r="95">
          <cell r="B95">
            <v>60879500.000000007</v>
          </cell>
          <cell r="C95">
            <v>0</v>
          </cell>
          <cell r="D95">
            <v>60879500.000000007</v>
          </cell>
          <cell r="E95">
            <v>34768000.000000007</v>
          </cell>
          <cell r="F95">
            <v>0</v>
          </cell>
          <cell r="G95">
            <v>34768000.000000007</v>
          </cell>
          <cell r="H95">
            <v>95647500.000000015</v>
          </cell>
          <cell r="I95">
            <v>0</v>
          </cell>
          <cell r="J95">
            <v>95647500.000000015</v>
          </cell>
          <cell r="K95">
            <v>12706521.739130436</v>
          </cell>
          <cell r="L95">
            <v>12706521.739130436</v>
          </cell>
          <cell r="M95">
            <v>12706521.739130436</v>
          </cell>
          <cell r="N95">
            <v>12706521.739130436</v>
          </cell>
          <cell r="O95">
            <v>76239130.434782609</v>
          </cell>
        </row>
        <row r="96">
          <cell r="B96">
            <v>18173743.55535863</v>
          </cell>
          <cell r="C96">
            <v>0</v>
          </cell>
          <cell r="D96">
            <v>18173743.55535863</v>
          </cell>
          <cell r="E96">
            <v>5191535.9446413508</v>
          </cell>
          <cell r="F96">
            <v>0</v>
          </cell>
          <cell r="G96">
            <v>5191535.9446413508</v>
          </cell>
          <cell r="H96">
            <v>23365279.499999981</v>
          </cell>
          <cell r="I96">
            <v>0</v>
          </cell>
          <cell r="J96">
            <v>23365279.499999981</v>
          </cell>
          <cell r="K96">
            <v>978389565.21739137</v>
          </cell>
          <cell r="L96">
            <v>937367826.0869565</v>
          </cell>
          <cell r="M96">
            <v>926074347.826087</v>
          </cell>
          <cell r="N96">
            <v>949948695.652174</v>
          </cell>
          <cell r="O96">
            <v>11552113913.043478</v>
          </cell>
        </row>
        <row r="97"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108160349.62071292</v>
          </cell>
          <cell r="C98">
            <v>0</v>
          </cell>
          <cell r="D98">
            <v>108160349.62071292</v>
          </cell>
          <cell r="E98">
            <v>48274310.879287072</v>
          </cell>
          <cell r="F98">
            <v>0</v>
          </cell>
          <cell r="G98">
            <v>48274310.879287072</v>
          </cell>
          <cell r="H98">
            <v>156434660.5</v>
          </cell>
          <cell r="I98">
            <v>0</v>
          </cell>
          <cell r="J98">
            <v>156434660.5</v>
          </cell>
        </row>
        <row r="99">
          <cell r="B99">
            <v>4749645348.3924303</v>
          </cell>
          <cell r="C99">
            <v>413794760.17063165</v>
          </cell>
          <cell r="D99">
            <v>5163440108.5630617</v>
          </cell>
          <cell r="E99">
            <v>576301566.05776906</v>
          </cell>
          <cell r="F99">
            <v>11163248.564397048</v>
          </cell>
          <cell r="G99">
            <v>587464814.62216616</v>
          </cell>
          <cell r="H99">
            <v>5325946914.4501991</v>
          </cell>
          <cell r="I99">
            <v>424958008.73502868</v>
          </cell>
          <cell r="J99">
            <v>5750904923.1852283</v>
          </cell>
          <cell r="K99">
            <v>940037608.69565225</v>
          </cell>
          <cell r="L99">
            <v>957878695.652174</v>
          </cell>
          <cell r="M99">
            <v>931721086.95652175</v>
          </cell>
          <cell r="N99">
            <v>938011521.7391305</v>
          </cell>
          <cell r="O99">
            <v>-11552113913.043478</v>
          </cell>
        </row>
        <row r="100">
          <cell r="B100">
            <v>372511608.1293087</v>
          </cell>
          <cell r="C100">
            <v>93942196.351107478</v>
          </cell>
          <cell r="D100">
            <v>466453804.4804163</v>
          </cell>
          <cell r="E100">
            <v>8901912.2031005621</v>
          </cell>
          <cell r="F100">
            <v>2749794.9138638228</v>
          </cell>
          <cell r="G100">
            <v>11651707.116964385</v>
          </cell>
          <cell r="H100">
            <v>381413520.33240926</v>
          </cell>
          <cell r="I100">
            <v>96691991.264971301</v>
          </cell>
          <cell r="J100">
            <v>478105511.5973807</v>
          </cell>
        </row>
        <row r="102">
          <cell r="B102">
            <v>7.2725535607613842E-2</v>
          </cell>
          <cell r="C102">
            <v>0.1821513761291754</v>
          </cell>
          <cell r="D102">
            <v>8.273547031476737E-2</v>
          </cell>
          <cell r="E102">
            <v>1.5211652927210224E-2</v>
          </cell>
          <cell r="F102">
            <v>0.19764150943396225</v>
          </cell>
          <cell r="G102">
            <v>1.944814855571253E-2</v>
          </cell>
          <cell r="H102">
            <v>6.6828356942019052E-2</v>
          </cell>
          <cell r="I102">
            <v>0.1825582767204216</v>
          </cell>
          <cell r="J102">
            <v>7.6656198766492059E-2</v>
          </cell>
        </row>
        <row r="104">
          <cell r="B104" t="str">
            <v>Product</v>
          </cell>
          <cell r="C104">
            <v>35977</v>
          </cell>
          <cell r="D104">
            <v>36008</v>
          </cell>
          <cell r="E104">
            <v>36039</v>
          </cell>
          <cell r="F104">
            <v>36070</v>
          </cell>
          <cell r="G104">
            <v>36101</v>
          </cell>
          <cell r="H104">
            <v>36132</v>
          </cell>
          <cell r="I104">
            <v>36163</v>
          </cell>
          <cell r="J104">
            <v>36194</v>
          </cell>
          <cell r="K104">
            <v>36225</v>
          </cell>
          <cell r="L104">
            <v>36256</v>
          </cell>
          <cell r="M104">
            <v>36287</v>
          </cell>
          <cell r="N104">
            <v>36318</v>
          </cell>
        </row>
        <row r="105">
          <cell r="B105">
            <v>28631303.66327627</v>
          </cell>
          <cell r="C105">
            <v>2939798.336723729</v>
          </cell>
          <cell r="D105">
            <v>31571102</v>
          </cell>
          <cell r="E105">
            <v>0</v>
          </cell>
          <cell r="F105">
            <v>0</v>
          </cell>
          <cell r="G105">
            <v>0</v>
          </cell>
          <cell r="H105">
            <v>28631303.66327627</v>
          </cell>
          <cell r="I105">
            <v>2939798.336723729</v>
          </cell>
          <cell r="J105">
            <v>31571102</v>
          </cell>
        </row>
        <row r="106">
          <cell r="B106">
            <v>26131153.932724353</v>
          </cell>
          <cell r="C106">
            <v>2468846.0672756531</v>
          </cell>
          <cell r="D106">
            <v>28600000.000000007</v>
          </cell>
          <cell r="E106">
            <v>16595257.600410657</v>
          </cell>
          <cell r="F106">
            <v>399742.39958934317</v>
          </cell>
          <cell r="G106">
            <v>16995000</v>
          </cell>
          <cell r="H106">
            <v>42726411.533135012</v>
          </cell>
          <cell r="I106">
            <v>2868588.4668649961</v>
          </cell>
          <cell r="J106">
            <v>45595000.000000007</v>
          </cell>
          <cell r="K106">
            <v>186648.19134000002</v>
          </cell>
          <cell r="L106">
            <v>186648.19134000002</v>
          </cell>
          <cell r="M106">
            <v>186648.19134000002</v>
          </cell>
          <cell r="N106">
            <v>186648.19134000002</v>
          </cell>
        </row>
        <row r="107">
          <cell r="B107">
            <v>58338201.244475268</v>
          </cell>
          <cell r="C107">
            <v>5990036.2555247191</v>
          </cell>
          <cell r="D107">
            <v>64328237.499999985</v>
          </cell>
          <cell r="E107">
            <v>0</v>
          </cell>
          <cell r="F107">
            <v>0</v>
          </cell>
          <cell r="G107">
            <v>0</v>
          </cell>
          <cell r="H107">
            <v>58338201.244475268</v>
          </cell>
          <cell r="I107">
            <v>5990036.2555247191</v>
          </cell>
          <cell r="J107">
            <v>64328237.499999985</v>
          </cell>
          <cell r="K107">
            <v>186648.19134000002</v>
          </cell>
          <cell r="L107">
            <v>186648.19134000002</v>
          </cell>
          <cell r="M107">
            <v>186648.19134000002</v>
          </cell>
          <cell r="N107">
            <v>186648.19134000002</v>
          </cell>
        </row>
        <row r="108">
          <cell r="B108">
            <v>16406424.918975938</v>
          </cell>
          <cell r="C108">
            <v>1684575.0810240638</v>
          </cell>
          <cell r="D108">
            <v>18091000</v>
          </cell>
          <cell r="E108">
            <v>0</v>
          </cell>
          <cell r="F108">
            <v>0</v>
          </cell>
          <cell r="G108">
            <v>0</v>
          </cell>
          <cell r="H108">
            <v>16406424.918975938</v>
          </cell>
          <cell r="I108">
            <v>1684575.0810240638</v>
          </cell>
          <cell r="J108">
            <v>18091000</v>
          </cell>
          <cell r="K108">
            <v>225024.45498000004</v>
          </cell>
          <cell r="L108">
            <v>225024.45498000004</v>
          </cell>
          <cell r="M108">
            <v>225024.45498000004</v>
          </cell>
          <cell r="N108">
            <v>225024.45498000004</v>
          </cell>
        </row>
        <row r="109">
          <cell r="B109">
            <v>129507083.75945182</v>
          </cell>
          <cell r="C109">
            <v>13083255.740548166</v>
          </cell>
          <cell r="D109">
            <v>142590339.5</v>
          </cell>
          <cell r="E109">
            <v>16595257.600410657</v>
          </cell>
          <cell r="F109">
            <v>399742.39958934317</v>
          </cell>
          <cell r="G109">
            <v>16995000</v>
          </cell>
          <cell r="H109">
            <v>146102341.35986248</v>
          </cell>
          <cell r="I109">
            <v>13482998.140137509</v>
          </cell>
          <cell r="J109">
            <v>159585339.5</v>
          </cell>
          <cell r="K109">
            <v>271981.38786000002</v>
          </cell>
          <cell r="L109">
            <v>271981.38786000002</v>
          </cell>
          <cell r="M109">
            <v>271981.38786000002</v>
          </cell>
          <cell r="N109">
            <v>271981.38786000002</v>
          </cell>
        </row>
        <row r="110">
          <cell r="B110">
            <v>243004524.36985689</v>
          </cell>
          <cell r="C110">
            <v>80858940.610559314</v>
          </cell>
          <cell r="D110">
            <v>323863464.9804163</v>
          </cell>
          <cell r="E110">
            <v>-7693345.3973100949</v>
          </cell>
          <cell r="F110">
            <v>2350052.5142744798</v>
          </cell>
          <cell r="G110">
            <v>-5343292.8830356151</v>
          </cell>
          <cell r="H110">
            <v>235311178.97254679</v>
          </cell>
          <cell r="I110">
            <v>83208993.124833792</v>
          </cell>
          <cell r="J110">
            <v>318520172.0973807</v>
          </cell>
          <cell r="K110">
            <v>271981.38786000002</v>
          </cell>
          <cell r="L110">
            <v>271981.38786000002</v>
          </cell>
          <cell r="M110">
            <v>271981.38786000002</v>
          </cell>
          <cell r="N110">
            <v>271981.38786000002</v>
          </cell>
        </row>
        <row r="111">
          <cell r="B111" t="str">
            <v>GLI - A/T</v>
          </cell>
          <cell r="C111">
            <v>320919.44430000003</v>
          </cell>
          <cell r="D111">
            <v>320919.44430000003</v>
          </cell>
          <cell r="E111">
            <v>320919.44430000003</v>
          </cell>
          <cell r="F111">
            <v>320919.44430000003</v>
          </cell>
          <cell r="G111">
            <v>320919.44430000003</v>
          </cell>
          <cell r="H111">
            <v>320919.44430000003</v>
          </cell>
          <cell r="I111">
            <v>320919.44430000003</v>
          </cell>
          <cell r="J111">
            <v>320919.44430000003</v>
          </cell>
          <cell r="K111">
            <v>320919.44430000003</v>
          </cell>
          <cell r="L111">
            <v>320919.44430000003</v>
          </cell>
          <cell r="M111">
            <v>320919.44430000003</v>
          </cell>
          <cell r="N111">
            <v>320919.44430000003</v>
          </cell>
        </row>
        <row r="112">
          <cell r="B112">
            <v>0</v>
          </cell>
          <cell r="C112">
            <v>30097948</v>
          </cell>
          <cell r="D112">
            <v>30097948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30097948</v>
          </cell>
          <cell r="J112">
            <v>30097948</v>
          </cell>
          <cell r="K112">
            <v>320919.44430000003</v>
          </cell>
          <cell r="L112">
            <v>320919.44430000003</v>
          </cell>
          <cell r="M112">
            <v>320919.44430000003</v>
          </cell>
          <cell r="N112">
            <v>320919.44430000003</v>
          </cell>
        </row>
        <row r="113">
          <cell r="B113">
            <v>68400000</v>
          </cell>
          <cell r="C113">
            <v>0</v>
          </cell>
          <cell r="D113">
            <v>68400000</v>
          </cell>
          <cell r="E113">
            <v>5600000</v>
          </cell>
          <cell r="F113">
            <v>0</v>
          </cell>
          <cell r="G113">
            <v>5600000</v>
          </cell>
          <cell r="H113">
            <v>74000000</v>
          </cell>
          <cell r="I113">
            <v>0</v>
          </cell>
          <cell r="J113">
            <v>74000000</v>
          </cell>
          <cell r="K113">
            <v>271367.20806000003</v>
          </cell>
          <cell r="L113">
            <v>271367.20806000003</v>
          </cell>
          <cell r="M113">
            <v>271367.20806000003</v>
          </cell>
          <cell r="N113">
            <v>271367.20806000003</v>
          </cell>
        </row>
        <row r="114">
          <cell r="B114">
            <v>68400000</v>
          </cell>
          <cell r="C114">
            <v>30097948</v>
          </cell>
          <cell r="D114">
            <v>98497948</v>
          </cell>
          <cell r="E114">
            <v>5600000</v>
          </cell>
          <cell r="F114">
            <v>0</v>
          </cell>
          <cell r="G114">
            <v>5600000</v>
          </cell>
          <cell r="H114">
            <v>74000000</v>
          </cell>
          <cell r="I114">
            <v>30097948</v>
          </cell>
          <cell r="J114">
            <v>104097948</v>
          </cell>
          <cell r="K114">
            <v>271367.20806000003</v>
          </cell>
          <cell r="L114">
            <v>271367.20806000003</v>
          </cell>
          <cell r="M114">
            <v>271367.20806000003</v>
          </cell>
          <cell r="N114">
            <v>271367.20806000003</v>
          </cell>
        </row>
        <row r="115">
          <cell r="B115">
            <v>311404524.36985689</v>
          </cell>
          <cell r="C115">
            <v>110956888.61055931</v>
          </cell>
          <cell r="D115">
            <v>422361412.9804163</v>
          </cell>
          <cell r="E115">
            <v>-2093345.3973100949</v>
          </cell>
          <cell r="F115">
            <v>2350052.5142744798</v>
          </cell>
          <cell r="G115">
            <v>256707.11696438491</v>
          </cell>
          <cell r="H115">
            <v>309311178.97254682</v>
          </cell>
          <cell r="I115">
            <v>113306941.12483379</v>
          </cell>
          <cell r="J115">
            <v>422618120.0973807</v>
          </cell>
          <cell r="K115">
            <v>271367.20806000003</v>
          </cell>
          <cell r="L115">
            <v>271367.20806000003</v>
          </cell>
          <cell r="M115">
            <v>271367.20806000003</v>
          </cell>
          <cell r="N115">
            <v>271367.20806000003</v>
          </cell>
        </row>
        <row r="116">
          <cell r="B116">
            <v>0</v>
          </cell>
          <cell r="C116">
            <v>275632.34556000005</v>
          </cell>
          <cell r="D116">
            <v>275632.34556000005</v>
          </cell>
          <cell r="E116">
            <v>275632.34556000005</v>
          </cell>
          <cell r="F116">
            <v>271367.20806000003</v>
          </cell>
          <cell r="G116">
            <v>271367.20806000003</v>
          </cell>
          <cell r="H116">
            <v>271367.20806000003</v>
          </cell>
          <cell r="I116">
            <v>271367.20806000003</v>
          </cell>
          <cell r="J116">
            <v>271367.20806000003</v>
          </cell>
          <cell r="K116">
            <v>271367.20806000003</v>
          </cell>
          <cell r="L116">
            <v>271367.20806000003</v>
          </cell>
          <cell r="M116">
            <v>271367.20806000003</v>
          </cell>
          <cell r="N116">
            <v>271367.20806000003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373139.95056000008</v>
          </cell>
          <cell r="L117">
            <v>373139.95056000008</v>
          </cell>
          <cell r="M117">
            <v>373139.95056000008</v>
          </cell>
          <cell r="N117">
            <v>373139.95056000008</v>
          </cell>
        </row>
        <row r="118">
          <cell r="B118">
            <v>2948262.3495776374</v>
          </cell>
          <cell r="C118">
            <v>302152.07955382654</v>
          </cell>
          <cell r="D118">
            <v>3250414.4291314641</v>
          </cell>
          <cell r="E118">
            <v>341411.63835720194</v>
          </cell>
          <cell r="F118">
            <v>8173.9325113344839</v>
          </cell>
          <cell r="G118">
            <v>349585.57086853642</v>
          </cell>
          <cell r="H118">
            <v>3289673.9879348394</v>
          </cell>
          <cell r="I118">
            <v>310326.01206516102</v>
          </cell>
          <cell r="J118">
            <v>3600000.0000000005</v>
          </cell>
          <cell r="K118">
            <v>371846.25088000007</v>
          </cell>
          <cell r="L118">
            <v>371846.25088000007</v>
          </cell>
          <cell r="M118">
            <v>371846.25088000007</v>
          </cell>
          <cell r="N118">
            <v>371846.25088000007</v>
          </cell>
        </row>
        <row r="119">
          <cell r="B119" t="str">
            <v>Cuore - CL</v>
          </cell>
          <cell r="C119">
            <v>134495.40234</v>
          </cell>
          <cell r="D119">
            <v>134495.40234</v>
          </cell>
          <cell r="E119">
            <v>134495.40234</v>
          </cell>
          <cell r="F119">
            <v>134495.40234</v>
          </cell>
          <cell r="G119">
            <v>134495.40234</v>
          </cell>
          <cell r="H119">
            <v>0</v>
          </cell>
          <cell r="I119">
            <v>0</v>
          </cell>
          <cell r="J119">
            <v>0</v>
          </cell>
          <cell r="K119">
            <v>134495.40234</v>
          </cell>
          <cell r="L119">
            <v>134495.40234</v>
          </cell>
          <cell r="M119">
            <v>134495.40234</v>
          </cell>
          <cell r="N119">
            <v>134495.40234</v>
          </cell>
        </row>
        <row r="120">
          <cell r="B120" t="str">
            <v>Cuore - Cl+AC</v>
          </cell>
          <cell r="C120">
            <v>134495.40234</v>
          </cell>
          <cell r="D120">
            <v>134495.40234</v>
          </cell>
          <cell r="E120">
            <v>134495.40234</v>
          </cell>
          <cell r="F120">
            <v>134495.40234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134495.40234</v>
          </cell>
          <cell r="L120">
            <v>134495.40234</v>
          </cell>
          <cell r="M120">
            <v>134495.40234</v>
          </cell>
          <cell r="N120">
            <v>134495.40234</v>
          </cell>
        </row>
        <row r="121">
          <cell r="B121">
            <v>2047404.4094289145</v>
          </cell>
          <cell r="C121">
            <v>209827.83302349065</v>
          </cell>
          <cell r="D121">
            <v>2257232.2424524054</v>
          </cell>
          <cell r="E121">
            <v>237091.41552583475</v>
          </cell>
          <cell r="F121">
            <v>5676.3420217600587</v>
          </cell>
          <cell r="G121">
            <v>242767.75754759481</v>
          </cell>
          <cell r="H121">
            <v>2284495.8249547491</v>
          </cell>
          <cell r="I121">
            <v>215504.17504525071</v>
          </cell>
          <cell r="J121">
            <v>2500000</v>
          </cell>
          <cell r="K121">
            <v>134495.40234</v>
          </cell>
          <cell r="L121">
            <v>134495.40234</v>
          </cell>
          <cell r="M121">
            <v>134495.40234</v>
          </cell>
          <cell r="N121">
            <v>134495.40234</v>
          </cell>
        </row>
        <row r="122">
          <cell r="B122">
            <v>19244326.139099281</v>
          </cell>
          <cell r="C122">
            <v>1998362.1763423786</v>
          </cell>
          <cell r="D122">
            <v>21242688.315441661</v>
          </cell>
          <cell r="E122">
            <v>-16782.310572591134</v>
          </cell>
          <cell r="F122">
            <v>0</v>
          </cell>
          <cell r="G122">
            <v>-16782.310572591134</v>
          </cell>
          <cell r="H122">
            <v>19227543.828526691</v>
          </cell>
          <cell r="I122">
            <v>1998362.1763423786</v>
          </cell>
          <cell r="J122">
            <v>21225906.00486907</v>
          </cell>
          <cell r="K122">
            <v>134495.40234</v>
          </cell>
          <cell r="L122">
            <v>134495.40234</v>
          </cell>
          <cell r="M122">
            <v>134495.40234</v>
          </cell>
          <cell r="N122">
            <v>134495.40234</v>
          </cell>
        </row>
        <row r="123">
          <cell r="B123">
            <v>8072221.5598678328</v>
          </cell>
          <cell r="C123">
            <v>0</v>
          </cell>
          <cell r="D123">
            <v>8072221.5598678328</v>
          </cell>
          <cell r="E123">
            <v>-6377.2780175846292</v>
          </cell>
          <cell r="F123">
            <v>0</v>
          </cell>
          <cell r="G123">
            <v>-6377.2780175846292</v>
          </cell>
          <cell r="H123">
            <v>8065844.2818502486</v>
          </cell>
          <cell r="I123">
            <v>0</v>
          </cell>
          <cell r="J123">
            <v>8065844.2818502486</v>
          </cell>
        </row>
        <row r="124">
          <cell r="B124">
            <v>32312214.457973666</v>
          </cell>
          <cell r="C124">
            <v>2510342.0889196959</v>
          </cell>
          <cell r="D124">
            <v>34822556.546893358</v>
          </cell>
          <cell r="E124">
            <v>555343.46529286099</v>
          </cell>
          <cell r="F124">
            <v>13850.274533094544</v>
          </cell>
          <cell r="G124">
            <v>569193.73982595548</v>
          </cell>
          <cell r="H124">
            <v>32867557.923266526</v>
          </cell>
          <cell r="I124">
            <v>2524192.3634527903</v>
          </cell>
          <cell r="J124">
            <v>35391750.286719315</v>
          </cell>
        </row>
        <row r="125">
          <cell r="B125">
            <v>279092309.91188323</v>
          </cell>
          <cell r="C125">
            <v>108446546.52163962</v>
          </cell>
          <cell r="D125">
            <v>387538856.43352294</v>
          </cell>
          <cell r="E125">
            <v>-2648688.8626029557</v>
          </cell>
          <cell r="F125">
            <v>2336202.2397413854</v>
          </cell>
          <cell r="G125">
            <v>-312486.62286157021</v>
          </cell>
          <cell r="H125">
            <v>276443621.04928029</v>
          </cell>
          <cell r="I125">
            <v>110782748.761381</v>
          </cell>
          <cell r="J125">
            <v>387226369.81066138</v>
          </cell>
        </row>
        <row r="126">
          <cell r="B126" t="str">
            <v>Product</v>
          </cell>
          <cell r="C126">
            <v>35977</v>
          </cell>
          <cell r="D126">
            <v>36008</v>
          </cell>
          <cell r="E126">
            <v>36039</v>
          </cell>
          <cell r="F126">
            <v>36070</v>
          </cell>
          <cell r="G126">
            <v>36101</v>
          </cell>
          <cell r="H126">
            <v>36132</v>
          </cell>
          <cell r="I126">
            <v>36163</v>
          </cell>
          <cell r="J126">
            <v>36194</v>
          </cell>
          <cell r="K126">
            <v>36225</v>
          </cell>
          <cell r="L126">
            <v>36256</v>
          </cell>
          <cell r="M126">
            <v>36287</v>
          </cell>
          <cell r="N126">
            <v>36318</v>
          </cell>
        </row>
        <row r="128">
          <cell r="B128">
            <v>0</v>
          </cell>
          <cell r="C128">
            <v>24201458.568498768</v>
          </cell>
          <cell r="D128">
            <v>24201458.568498768</v>
          </cell>
          <cell r="E128">
            <v>0</v>
          </cell>
          <cell r="F128">
            <v>669794.91386382282</v>
          </cell>
          <cell r="G128">
            <v>669794.91386382282</v>
          </cell>
          <cell r="H128">
            <v>0</v>
          </cell>
          <cell r="I128">
            <v>24871253.482362591</v>
          </cell>
          <cell r="J128">
            <v>24871253.482362591</v>
          </cell>
          <cell r="K128">
            <v>70457.540606837661</v>
          </cell>
          <cell r="L128">
            <v>70457.540606837661</v>
          </cell>
          <cell r="M128">
            <v>70457.540606837661</v>
          </cell>
          <cell r="N128">
            <v>70457.540606837661</v>
          </cell>
          <cell r="O128">
            <v>0</v>
          </cell>
        </row>
        <row r="129">
          <cell r="B129">
            <v>108216590.26915957</v>
          </cell>
          <cell r="C129">
            <v>1260567</v>
          </cell>
          <cell r="D129">
            <v>109477157.26915957</v>
          </cell>
          <cell r="E129">
            <v>-927041.10191104526</v>
          </cell>
          <cell r="F129">
            <v>0</v>
          </cell>
          <cell r="G129">
            <v>-927041.10191104526</v>
          </cell>
          <cell r="H129">
            <v>107289549.16724853</v>
          </cell>
          <cell r="I129">
            <v>1260567</v>
          </cell>
          <cell r="J129">
            <v>108550116.16724853</v>
          </cell>
          <cell r="K129">
            <v>70457.540606837661</v>
          </cell>
          <cell r="L129">
            <v>70457.540606837661</v>
          </cell>
          <cell r="M129">
            <v>70457.540606837661</v>
          </cell>
          <cell r="N129">
            <v>70457.540606837661</v>
          </cell>
          <cell r="O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84841.334002636053</v>
          </cell>
          <cell r="L130">
            <v>84841.334002636053</v>
          </cell>
          <cell r="M130">
            <v>84841.334002636053</v>
          </cell>
          <cell r="N130">
            <v>84841.334002636053</v>
          </cell>
          <cell r="O130" t="e">
            <v>#REF!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102441.24491064579</v>
          </cell>
          <cell r="L131">
            <v>102441.24491064579</v>
          </cell>
          <cell r="M131">
            <v>102441.24491064579</v>
          </cell>
          <cell r="N131">
            <v>102441.24491064579</v>
          </cell>
          <cell r="O131">
            <v>0</v>
          </cell>
        </row>
        <row r="132">
          <cell r="B132">
            <v>108216590.26915957</v>
          </cell>
          <cell r="C132">
            <v>25462025.568498768</v>
          </cell>
          <cell r="D132">
            <v>133678615.83765835</v>
          </cell>
          <cell r="E132">
            <v>-927041.10191104526</v>
          </cell>
          <cell r="F132">
            <v>669794.91386382282</v>
          </cell>
          <cell r="G132">
            <v>-257246.18804722244</v>
          </cell>
          <cell r="H132">
            <v>107289549.16724853</v>
          </cell>
          <cell r="I132">
            <v>26131820.482362591</v>
          </cell>
          <cell r="J132">
            <v>133421369.64961113</v>
          </cell>
          <cell r="K132">
            <v>102441.24491064579</v>
          </cell>
          <cell r="L132">
            <v>102441.24491064579</v>
          </cell>
          <cell r="M132">
            <v>102441.24491064579</v>
          </cell>
          <cell r="N132">
            <v>102441.24491064579</v>
          </cell>
          <cell r="O132">
            <v>0</v>
          </cell>
        </row>
        <row r="133">
          <cell r="B133" t="str">
            <v>GLI - A/T</v>
          </cell>
          <cell r="C133">
            <v>120783.70001852614</v>
          </cell>
          <cell r="D133">
            <v>120783.70001852614</v>
          </cell>
          <cell r="E133">
            <v>120783.70001852614</v>
          </cell>
          <cell r="F133">
            <v>120783.70001852614</v>
          </cell>
          <cell r="G133">
            <v>120783.70001852614</v>
          </cell>
          <cell r="H133">
            <v>120783.70001852614</v>
          </cell>
          <cell r="I133">
            <v>120783.70001852614</v>
          </cell>
          <cell r="J133">
            <v>120783.70001852614</v>
          </cell>
          <cell r="K133">
            <v>120783.70001852614</v>
          </cell>
          <cell r="L133">
            <v>120783.70001852614</v>
          </cell>
          <cell r="M133">
            <v>120783.70001852614</v>
          </cell>
          <cell r="N133">
            <v>120783.70001852614</v>
          </cell>
          <cell r="O133">
            <v>0</v>
          </cell>
        </row>
        <row r="134">
          <cell r="B134">
            <v>170875719.64272368</v>
          </cell>
          <cell r="C134">
            <v>82984520.953140855</v>
          </cell>
          <cell r="D134">
            <v>253860240.59586459</v>
          </cell>
          <cell r="E134">
            <v>-1721647.7606919105</v>
          </cell>
          <cell r="F134">
            <v>1666407.3258775626</v>
          </cell>
          <cell r="G134">
            <v>-55240.434814347769</v>
          </cell>
          <cell r="H134">
            <v>169154071.88203177</v>
          </cell>
          <cell r="I134">
            <v>84650928.279018417</v>
          </cell>
          <cell r="J134">
            <v>253805000.16105026</v>
          </cell>
          <cell r="K134">
            <v>120783.70001852614</v>
          </cell>
          <cell r="L134">
            <v>120783.70001852614</v>
          </cell>
          <cell r="M134">
            <v>120783.70001852614</v>
          </cell>
          <cell r="N134">
            <v>120783.70001852614</v>
          </cell>
          <cell r="O134">
            <v>0</v>
          </cell>
        </row>
        <row r="135">
          <cell r="B135" t="str">
            <v>2.0 D</v>
          </cell>
          <cell r="C135">
            <v>103809.65903626854</v>
          </cell>
          <cell r="D135">
            <v>103809.65903626854</v>
          </cell>
          <cell r="E135">
            <v>103809.65903626854</v>
          </cell>
          <cell r="F135">
            <v>102211.04440353165</v>
          </cell>
          <cell r="G135">
            <v>102211.04440353165</v>
          </cell>
          <cell r="H135">
            <v>102211.04440353165</v>
          </cell>
          <cell r="I135">
            <v>102211.04440353165</v>
          </cell>
          <cell r="J135">
            <v>102211.04440353165</v>
          </cell>
          <cell r="K135">
            <v>102211.04440353165</v>
          </cell>
          <cell r="L135">
            <v>102211.04440353165</v>
          </cell>
          <cell r="M135">
            <v>102211.04440353165</v>
          </cell>
          <cell r="N135">
            <v>102211.04440353165</v>
          </cell>
          <cell r="O135">
            <v>0</v>
          </cell>
        </row>
        <row r="136">
          <cell r="B136" t="str">
            <v>INDUS MOTOR COMPANY LIMITED</v>
          </cell>
          <cell r="C136">
            <v>103809.65903626854</v>
          </cell>
          <cell r="D136">
            <v>103809.65903626854</v>
          </cell>
          <cell r="E136">
            <v>103809.65903626854</v>
          </cell>
          <cell r="F136">
            <v>102211.04440353165</v>
          </cell>
          <cell r="G136">
            <v>102211.04440353165</v>
          </cell>
          <cell r="H136">
            <v>102211.04440353165</v>
          </cell>
          <cell r="I136">
            <v>102211.04440353165</v>
          </cell>
          <cell r="J136">
            <v>102211.04440353165</v>
          </cell>
          <cell r="K136">
            <v>102211.04440353165</v>
          </cell>
          <cell r="L136">
            <v>102211.04440353165</v>
          </cell>
          <cell r="M136">
            <v>102211.04440353165</v>
          </cell>
          <cell r="N136">
            <v>102211.04440353165</v>
          </cell>
          <cell r="O136">
            <v>0</v>
          </cell>
        </row>
        <row r="137">
          <cell r="B137" t="str">
            <v>Parts &amp; Oil Operations - Toyota &amp; Daihatsu</v>
          </cell>
          <cell r="C137">
            <v>103809.65903626854</v>
          </cell>
          <cell r="D137">
            <v>103809.65903626854</v>
          </cell>
          <cell r="E137">
            <v>103809.65903626854</v>
          </cell>
          <cell r="F137">
            <v>102211.04440353165</v>
          </cell>
          <cell r="G137">
            <v>102211.04440353165</v>
          </cell>
          <cell r="H137">
            <v>102211.04440353165</v>
          </cell>
          <cell r="I137">
            <v>102211.04440353165</v>
          </cell>
          <cell r="J137">
            <v>102211.04440353165</v>
          </cell>
          <cell r="K137">
            <v>102211.04440353165</v>
          </cell>
          <cell r="L137">
            <v>102211.04440353165</v>
          </cell>
          <cell r="M137">
            <v>102211.04440353165</v>
          </cell>
          <cell r="N137">
            <v>102211.04440353165</v>
          </cell>
          <cell r="O137">
            <v>0</v>
          </cell>
        </row>
        <row r="138">
          <cell r="B138">
            <v>0</v>
          </cell>
          <cell r="C138">
            <v>103809.65903626854</v>
          </cell>
          <cell r="D138">
            <v>103809.65903626854</v>
          </cell>
          <cell r="E138">
            <v>103809.65903626854</v>
          </cell>
          <cell r="F138">
            <v>102211.04440353165</v>
          </cell>
          <cell r="G138">
            <v>102211.04440353165</v>
          </cell>
          <cell r="H138">
            <v>102211.04440353165</v>
          </cell>
          <cell r="I138">
            <v>102211.04440353165</v>
          </cell>
          <cell r="J138">
            <v>102211.04440353165</v>
          </cell>
          <cell r="K138">
            <v>102211.04440353165</v>
          </cell>
          <cell r="L138">
            <v>102211.04440353165</v>
          </cell>
          <cell r="M138">
            <v>102211.04440353165</v>
          </cell>
          <cell r="N138">
            <v>102211.04440353165</v>
          </cell>
          <cell r="O138">
            <v>0</v>
          </cell>
        </row>
        <row r="139">
          <cell r="B139" t="str">
            <v>Hilux  4 X 2 Std</v>
          </cell>
          <cell r="C139">
            <v>83409.564184176721</v>
          </cell>
          <cell r="D139" t="str">
            <v>Budget                  2001 ~ 2002</v>
          </cell>
          <cell r="E139">
            <v>83409.564184176721</v>
          </cell>
          <cell r="F139" t="str">
            <v>Actual                    2000~ 2001</v>
          </cell>
          <cell r="G139">
            <v>83409.564184176721</v>
          </cell>
          <cell r="H139" t="str">
            <v>Variance</v>
          </cell>
          <cell r="I139">
            <v>83409.564184176721</v>
          </cell>
          <cell r="J139">
            <v>83409.564184176721</v>
          </cell>
          <cell r="K139">
            <v>83409.564184176721</v>
          </cell>
          <cell r="L139">
            <v>83409.564184176721</v>
          </cell>
          <cell r="M139">
            <v>83409.564184176721</v>
          </cell>
          <cell r="N139">
            <v>83409.564184176721</v>
          </cell>
          <cell r="O139">
            <v>0</v>
          </cell>
        </row>
        <row r="140">
          <cell r="B140" t="str">
            <v>Hilux  4 X 2 Dless</v>
          </cell>
          <cell r="C140">
            <v>83409.564184176721</v>
          </cell>
          <cell r="D140">
            <v>83409.564184176721</v>
          </cell>
          <cell r="E140">
            <v>83409.564184176721</v>
          </cell>
          <cell r="F140">
            <v>83409.564184176721</v>
          </cell>
          <cell r="G140">
            <v>83409.564184176721</v>
          </cell>
          <cell r="H140">
            <v>83409.564184176721</v>
          </cell>
          <cell r="I140">
            <v>83409.564184176721</v>
          </cell>
          <cell r="J140">
            <v>83409.564184176721</v>
          </cell>
          <cell r="K140">
            <v>83409.564184176721</v>
          </cell>
          <cell r="L140">
            <v>83409.564184176721</v>
          </cell>
          <cell r="M140">
            <v>83409.564184176721</v>
          </cell>
          <cell r="N140">
            <v>83409.564184176721</v>
          </cell>
          <cell r="O140">
            <v>0</v>
          </cell>
        </row>
        <row r="141">
          <cell r="B141" t="str">
            <v>Cuore - CL</v>
          </cell>
          <cell r="C141">
            <v>50910.172759156616</v>
          </cell>
          <cell r="D141">
            <v>50910.172759156616</v>
          </cell>
          <cell r="E141">
            <v>50910.172759156616</v>
          </cell>
          <cell r="F141">
            <v>50910.172759156616</v>
          </cell>
          <cell r="G141">
            <v>50910.172759156616</v>
          </cell>
          <cell r="H141">
            <v>50910.172759156616</v>
          </cell>
          <cell r="I141">
            <v>50910.172759156616</v>
          </cell>
          <cell r="J141">
            <v>50910.172759156616</v>
          </cell>
          <cell r="K141">
            <v>50910.172759156616</v>
          </cell>
          <cell r="L141">
            <v>50910.172759156616</v>
          </cell>
          <cell r="M141">
            <v>50910.172759156616</v>
          </cell>
          <cell r="N141">
            <v>50910.172759156616</v>
          </cell>
          <cell r="O141">
            <v>0</v>
          </cell>
        </row>
        <row r="142">
          <cell r="B142" t="str">
            <v>Net Sales - Toyota Parts &amp; Oil</v>
          </cell>
          <cell r="C142">
            <v>50910.172759156616</v>
          </cell>
          <cell r="D142">
            <v>451053043.47826093</v>
          </cell>
          <cell r="E142">
            <v>50910.172759156616</v>
          </cell>
          <cell r="F142">
            <v>163505000</v>
          </cell>
          <cell r="G142">
            <v>50910.172759156616</v>
          </cell>
          <cell r="H142">
            <v>287548043.47826093</v>
          </cell>
          <cell r="I142">
            <v>50910.172759156616</v>
          </cell>
          <cell r="J142">
            <v>50910.172759156616</v>
          </cell>
          <cell r="K142">
            <v>50910.172759156616</v>
          </cell>
          <cell r="L142">
            <v>50910.172759156616</v>
          </cell>
          <cell r="M142">
            <v>50910.172759156616</v>
          </cell>
          <cell r="N142">
            <v>50910.172759156616</v>
          </cell>
          <cell r="O142">
            <v>0</v>
          </cell>
        </row>
        <row r="143">
          <cell r="B143" t="str">
            <v>Net Sales - Daihatsu Parts</v>
          </cell>
          <cell r="C143">
            <v>50910.172759156616</v>
          </cell>
          <cell r="D143">
            <v>34782608.695652179</v>
          </cell>
          <cell r="E143">
            <v>50910.172759156616</v>
          </cell>
          <cell r="F143">
            <v>0</v>
          </cell>
          <cell r="G143">
            <v>50910.172759156616</v>
          </cell>
          <cell r="H143">
            <v>34782608.695652179</v>
          </cell>
          <cell r="I143">
            <v>50910.172759156616</v>
          </cell>
          <cell r="J143">
            <v>50910.172759156616</v>
          </cell>
          <cell r="K143">
            <v>50910.172759156616</v>
          </cell>
          <cell r="L143">
            <v>50910.172759156616</v>
          </cell>
          <cell r="M143">
            <v>50910.172759156616</v>
          </cell>
          <cell r="N143">
            <v>50910.172759156616</v>
          </cell>
          <cell r="O143">
            <v>0</v>
          </cell>
        </row>
        <row r="144">
          <cell r="B144" t="str">
            <v>Cuore - CX Sunroof</v>
          </cell>
          <cell r="C144">
            <v>50910.172759156616</v>
          </cell>
          <cell r="D144">
            <v>485835652.17391312</v>
          </cell>
          <cell r="E144">
            <v>50910.172759156616</v>
          </cell>
          <cell r="F144">
            <v>163505000</v>
          </cell>
          <cell r="G144">
            <v>50910.172759156616</v>
          </cell>
          <cell r="H144">
            <v>322330652.17391312</v>
          </cell>
          <cell r="I144">
            <v>50910.172759156616</v>
          </cell>
          <cell r="J144">
            <v>50910.172759156616</v>
          </cell>
          <cell r="K144">
            <v>50910.172759156616</v>
          </cell>
          <cell r="L144">
            <v>50910.172759156616</v>
          </cell>
          <cell r="M144">
            <v>50910.172759156616</v>
          </cell>
          <cell r="N144">
            <v>50910.172759156616</v>
          </cell>
        </row>
        <row r="146">
          <cell r="B146" t="str">
            <v>Cost of Sales - Toyota Parts &amp; Oil</v>
          </cell>
          <cell r="D146">
            <v>386134609.9015587</v>
          </cell>
          <cell r="F146">
            <v>134438000</v>
          </cell>
          <cell r="H146">
            <v>-251696609.9015587</v>
          </cell>
        </row>
        <row r="147">
          <cell r="B147" t="str">
            <v>Cost of Sales - Daihatsu Parts</v>
          </cell>
          <cell r="D147">
            <v>27908121.410992622</v>
          </cell>
          <cell r="F147">
            <v>0</v>
          </cell>
          <cell r="H147">
            <v>-27908121.410992622</v>
          </cell>
        </row>
        <row r="148">
          <cell r="B148" t="str">
            <v>Product</v>
          </cell>
          <cell r="C148">
            <v>35977</v>
          </cell>
          <cell r="D148">
            <v>414042731.31255132</v>
          </cell>
          <cell r="E148">
            <v>36039</v>
          </cell>
          <cell r="F148">
            <v>134438000</v>
          </cell>
          <cell r="G148">
            <v>36101</v>
          </cell>
          <cell r="H148">
            <v>-279604731.31255132</v>
          </cell>
          <cell r="I148">
            <v>36163</v>
          </cell>
          <cell r="J148">
            <v>36194</v>
          </cell>
          <cell r="K148">
            <v>36225</v>
          </cell>
          <cell r="L148">
            <v>36256</v>
          </cell>
          <cell r="M148">
            <v>36287</v>
          </cell>
          <cell r="N148">
            <v>36318</v>
          </cell>
        </row>
        <row r="150">
          <cell r="B150" t="str">
            <v>Gross Profit - Parts &amp; Oil</v>
          </cell>
          <cell r="C150">
            <v>261146.48864729228</v>
          </cell>
          <cell r="D150">
            <v>64918433.576702222</v>
          </cell>
          <cell r="E150">
            <v>261146.48864729228</v>
          </cell>
          <cell r="F150">
            <v>29067000</v>
          </cell>
          <cell r="G150">
            <v>257105.73194683768</v>
          </cell>
          <cell r="H150">
            <v>35851433.576702222</v>
          </cell>
          <cell r="I150">
            <v>257105.73194683768</v>
          </cell>
          <cell r="J150">
            <v>257105.73194683768</v>
          </cell>
          <cell r="K150">
            <v>257105.73194683768</v>
          </cell>
          <cell r="L150">
            <v>257105.73194683768</v>
          </cell>
          <cell r="M150">
            <v>257105.73194683768</v>
          </cell>
          <cell r="N150">
            <v>257105.73194683768</v>
          </cell>
        </row>
        <row r="151">
          <cell r="B151" t="str">
            <v>Gross Profit - Daihatsu Parts</v>
          </cell>
          <cell r="C151">
            <v>261146.48864729228</v>
          </cell>
          <cell r="D151">
            <v>6874487.284659557</v>
          </cell>
          <cell r="E151">
            <v>261146.48864729228</v>
          </cell>
          <cell r="F151">
            <v>0</v>
          </cell>
          <cell r="G151">
            <v>257105.73194683768</v>
          </cell>
          <cell r="H151">
            <v>6874487.284659557</v>
          </cell>
          <cell r="I151">
            <v>257105.73194683768</v>
          </cell>
          <cell r="J151">
            <v>257105.73194683768</v>
          </cell>
          <cell r="K151">
            <v>257105.73194683768</v>
          </cell>
          <cell r="L151">
            <v>257105.73194683768</v>
          </cell>
          <cell r="M151">
            <v>257105.73194683768</v>
          </cell>
          <cell r="N151">
            <v>257105.73194683768</v>
          </cell>
        </row>
        <row r="152">
          <cell r="B152" t="str">
            <v>GL</v>
          </cell>
          <cell r="C152">
            <v>314720.61490225716</v>
          </cell>
          <cell r="D152">
            <v>314720.61490225716</v>
          </cell>
          <cell r="E152">
            <v>314720.61490225716</v>
          </cell>
          <cell r="F152">
            <v>309865.78898263606</v>
          </cell>
          <cell r="G152">
            <v>309865.78898263606</v>
          </cell>
          <cell r="H152">
            <v>309865.78898263606</v>
          </cell>
          <cell r="I152">
            <v>309865.78898263606</v>
          </cell>
          <cell r="J152">
            <v>309865.78898263606</v>
          </cell>
          <cell r="K152">
            <v>309865.78898263606</v>
          </cell>
          <cell r="L152">
            <v>309865.78898263606</v>
          </cell>
          <cell r="M152">
            <v>309865.78898263606</v>
          </cell>
          <cell r="N152">
            <v>309865.78898263606</v>
          </cell>
        </row>
        <row r="153">
          <cell r="B153" t="str">
            <v>Total Gross Profit Parts &amp; Oil</v>
          </cell>
          <cell r="C153">
            <v>380307.31398791802</v>
          </cell>
          <cell r="D153">
            <v>71792920.861361772</v>
          </cell>
          <cell r="E153">
            <v>380307.31398791802</v>
          </cell>
          <cell r="F153">
            <v>29067000</v>
          </cell>
          <cell r="G153">
            <v>374422.63277064578</v>
          </cell>
          <cell r="H153">
            <v>42725920.861361779</v>
          </cell>
          <cell r="I153">
            <v>374422.63277064578</v>
          </cell>
          <cell r="J153">
            <v>374422.63277064578</v>
          </cell>
          <cell r="K153">
            <v>374422.63277064578</v>
          </cell>
          <cell r="L153">
            <v>374422.63277064578</v>
          </cell>
          <cell r="M153">
            <v>374422.63277064578</v>
          </cell>
          <cell r="N153">
            <v>374422.63277064578</v>
          </cell>
        </row>
        <row r="154">
          <cell r="B154" t="str">
            <v>XE LTD</v>
          </cell>
          <cell r="C154">
            <v>380307.31398791802</v>
          </cell>
          <cell r="D154">
            <v>380307.31398791802</v>
          </cell>
          <cell r="E154">
            <v>380307.31398791802</v>
          </cell>
          <cell r="F154">
            <v>374422.63277064578</v>
          </cell>
          <cell r="G154">
            <v>374422.63277064578</v>
          </cell>
          <cell r="H154">
            <v>374422.63277064578</v>
          </cell>
          <cell r="I154">
            <v>374422.63277064578</v>
          </cell>
          <cell r="J154">
            <v>374422.63277064578</v>
          </cell>
          <cell r="K154">
            <v>374422.63277064578</v>
          </cell>
          <cell r="L154">
            <v>374422.63277064578</v>
          </cell>
          <cell r="M154">
            <v>374422.63277064578</v>
          </cell>
          <cell r="N154">
            <v>374422.63277064578</v>
          </cell>
        </row>
        <row r="155">
          <cell r="B155" t="str">
            <v>GLI - A/T</v>
          </cell>
          <cell r="C155">
            <v>441703.14431852615</v>
          </cell>
          <cell r="D155">
            <v>441703.14431852615</v>
          </cell>
          <cell r="E155">
            <v>441703.14431852615</v>
          </cell>
          <cell r="F155">
            <v>441703.14431852615</v>
          </cell>
          <cell r="G155">
            <v>441703.14431852615</v>
          </cell>
          <cell r="H155">
            <v>441703.14431852615</v>
          </cell>
          <cell r="I155">
            <v>441703.14431852615</v>
          </cell>
          <cell r="J155">
            <v>441703.14431852615</v>
          </cell>
          <cell r="K155">
            <v>441703.14431852615</v>
          </cell>
          <cell r="L155">
            <v>441703.14431852615</v>
          </cell>
          <cell r="M155">
            <v>441703.14431852615</v>
          </cell>
          <cell r="N155">
            <v>441703.14431852615</v>
          </cell>
        </row>
        <row r="156">
          <cell r="B156" t="str">
            <v>20D SUNROOF</v>
          </cell>
          <cell r="C156">
            <v>441703.14431852615</v>
          </cell>
          <cell r="D156">
            <v>441703.14431852615</v>
          </cell>
          <cell r="E156">
            <v>441703.14431852615</v>
          </cell>
          <cell r="F156">
            <v>441703.14431852615</v>
          </cell>
          <cell r="G156">
            <v>441703.14431852615</v>
          </cell>
          <cell r="H156">
            <v>441703.14431852615</v>
          </cell>
          <cell r="I156">
            <v>441703.14431852615</v>
          </cell>
          <cell r="J156">
            <v>441703.14431852615</v>
          </cell>
          <cell r="K156">
            <v>441703.14431852615</v>
          </cell>
          <cell r="L156">
            <v>441703.14431852615</v>
          </cell>
          <cell r="M156">
            <v>441703.14431852615</v>
          </cell>
          <cell r="N156">
            <v>441703.14431852615</v>
          </cell>
        </row>
        <row r="157">
          <cell r="B157" t="str">
            <v>2.0 D</v>
          </cell>
          <cell r="C157">
            <v>379442.00459626858</v>
          </cell>
          <cell r="D157">
            <v>379442.00459626858</v>
          </cell>
          <cell r="E157">
            <v>379442.00459626858</v>
          </cell>
          <cell r="F157">
            <v>373578.25246353168</v>
          </cell>
          <cell r="G157">
            <v>373578.25246353168</v>
          </cell>
          <cell r="H157">
            <v>373578.25246353168</v>
          </cell>
          <cell r="I157">
            <v>373578.25246353168</v>
          </cell>
          <cell r="J157">
            <v>373578.25246353168</v>
          </cell>
          <cell r="K157">
            <v>373578.25246353168</v>
          </cell>
          <cell r="L157">
            <v>373578.25246353168</v>
          </cell>
          <cell r="M157">
            <v>373578.25246353168</v>
          </cell>
          <cell r="N157">
            <v>373578.25246353168</v>
          </cell>
        </row>
        <row r="158">
          <cell r="B158" t="str">
            <v>2.0 D G</v>
          </cell>
          <cell r="C158">
            <v>379442.00459626858</v>
          </cell>
          <cell r="D158">
            <v>379442.00459626858</v>
          </cell>
          <cell r="E158">
            <v>379442.00459626858</v>
          </cell>
          <cell r="F158">
            <v>373578.25246353168</v>
          </cell>
          <cell r="G158">
            <v>373578.25246353168</v>
          </cell>
          <cell r="H158">
            <v>373578.25246353168</v>
          </cell>
          <cell r="I158">
            <v>373578.25246353168</v>
          </cell>
          <cell r="J158">
            <v>373578.25246353168</v>
          </cell>
          <cell r="K158">
            <v>373578.25246353168</v>
          </cell>
          <cell r="L158">
            <v>373578.25246353168</v>
          </cell>
          <cell r="M158">
            <v>373578.25246353168</v>
          </cell>
          <cell r="N158">
            <v>373578.25246353168</v>
          </cell>
        </row>
        <row r="159">
          <cell r="B159" t="str">
            <v>2.0 D Ltd</v>
          </cell>
          <cell r="C159">
            <v>379442.00459626858</v>
          </cell>
          <cell r="D159">
            <v>379442.00459626858</v>
          </cell>
          <cell r="E159">
            <v>379442.00459626858</v>
          </cell>
          <cell r="F159">
            <v>373578.25246353168</v>
          </cell>
          <cell r="G159">
            <v>373578.25246353168</v>
          </cell>
          <cell r="H159">
            <v>373578.25246353168</v>
          </cell>
          <cell r="I159">
            <v>373578.25246353168</v>
          </cell>
          <cell r="J159">
            <v>373578.25246353168</v>
          </cell>
          <cell r="K159">
            <v>373578.25246353168</v>
          </cell>
          <cell r="L159">
            <v>373578.25246353168</v>
          </cell>
          <cell r="M159">
            <v>373578.25246353168</v>
          </cell>
          <cell r="N159">
            <v>373578.25246353168</v>
          </cell>
        </row>
        <row r="160">
          <cell r="B160">
            <v>0</v>
          </cell>
          <cell r="C160">
            <v>379442.00459626858</v>
          </cell>
          <cell r="D160">
            <v>379442.00459626858</v>
          </cell>
          <cell r="E160">
            <v>379442.00459626858</v>
          </cell>
          <cell r="F160">
            <v>373578.25246353168</v>
          </cell>
          <cell r="G160">
            <v>373578.25246353168</v>
          </cell>
          <cell r="H160">
            <v>373578.25246353168</v>
          </cell>
          <cell r="I160">
            <v>373578.25246353168</v>
          </cell>
          <cell r="J160">
            <v>373578.25246353168</v>
          </cell>
          <cell r="K160">
            <v>373578.25246353168</v>
          </cell>
          <cell r="L160">
            <v>373578.25246353168</v>
          </cell>
          <cell r="M160">
            <v>373578.25246353168</v>
          </cell>
          <cell r="N160">
            <v>373578.25246353168</v>
          </cell>
        </row>
        <row r="161">
          <cell r="B161" t="str">
            <v>Hilux  4 X 2 Std</v>
          </cell>
          <cell r="C161">
            <v>456549.51474417682</v>
          </cell>
          <cell r="D161">
            <v>456549.51474417682</v>
          </cell>
          <cell r="E161">
            <v>456549.51474417682</v>
          </cell>
          <cell r="F161">
            <v>456549.51474417682</v>
          </cell>
          <cell r="G161">
            <v>456549.51474417682</v>
          </cell>
          <cell r="H161">
            <v>456549.51474417682</v>
          </cell>
          <cell r="I161">
            <v>456549.51474417682</v>
          </cell>
          <cell r="J161">
            <v>456549.51474417682</v>
          </cell>
          <cell r="K161">
            <v>456549.51474417682</v>
          </cell>
          <cell r="L161">
            <v>456549.51474417682</v>
          </cell>
          <cell r="M161">
            <v>456549.51474417682</v>
          </cell>
          <cell r="N161">
            <v>456549.51474417682</v>
          </cell>
        </row>
        <row r="162">
          <cell r="B162" t="str">
            <v>Hilux  4 X 2 Dless</v>
          </cell>
          <cell r="C162">
            <v>455255.8150641768</v>
          </cell>
          <cell r="D162">
            <v>455255.8150641768</v>
          </cell>
          <cell r="E162">
            <v>455255.8150641768</v>
          </cell>
          <cell r="F162">
            <v>455255.8150641768</v>
          </cell>
          <cell r="G162">
            <v>455255.8150641768</v>
          </cell>
          <cell r="H162">
            <v>455255.8150641768</v>
          </cell>
          <cell r="I162">
            <v>455255.8150641768</v>
          </cell>
          <cell r="J162">
            <v>455255.8150641768</v>
          </cell>
          <cell r="K162">
            <v>455255.8150641768</v>
          </cell>
          <cell r="L162">
            <v>455255.8150641768</v>
          </cell>
          <cell r="M162">
            <v>455255.8150641768</v>
          </cell>
          <cell r="N162">
            <v>455255.8150641768</v>
          </cell>
        </row>
        <row r="163">
          <cell r="B163" t="str">
            <v>Cuore - CL</v>
          </cell>
          <cell r="C163">
            <v>185405.57509915662</v>
          </cell>
          <cell r="D163">
            <v>185405.57509915662</v>
          </cell>
          <cell r="E163">
            <v>185405.57509915662</v>
          </cell>
          <cell r="F163">
            <v>185405.57509915662</v>
          </cell>
          <cell r="G163">
            <v>185405.57509915662</v>
          </cell>
          <cell r="H163">
            <v>185405.57509915662</v>
          </cell>
          <cell r="I163">
            <v>185405.57509915662</v>
          </cell>
          <cell r="J163" t="str">
            <v>ANNEXURE 'B'</v>
          </cell>
          <cell r="K163">
            <v>185405.57509915662</v>
          </cell>
          <cell r="L163">
            <v>185405.57509915662</v>
          </cell>
          <cell r="M163">
            <v>185405.57509915662</v>
          </cell>
          <cell r="N163">
            <v>185405.57509915662</v>
          </cell>
        </row>
        <row r="164">
          <cell r="B164" t="str">
            <v>TOYOTA</v>
          </cell>
          <cell r="C164">
            <v>185405.57509915662</v>
          </cell>
          <cell r="D164">
            <v>185405.57509915662</v>
          </cell>
          <cell r="E164" t="str">
            <v>DAIHATSU</v>
          </cell>
          <cell r="F164">
            <v>185405.57509915662</v>
          </cell>
          <cell r="G164">
            <v>185405.57509915662</v>
          </cell>
          <cell r="H164" t="str">
            <v>TOTAL &lt; TOYOTA + DAIHATSU&gt;</v>
          </cell>
          <cell r="I164">
            <v>185405.57509915662</v>
          </cell>
          <cell r="J164">
            <v>185405.57509915662</v>
          </cell>
          <cell r="K164">
            <v>185405.57509915662</v>
          </cell>
          <cell r="L164">
            <v>185405.57509915662</v>
          </cell>
          <cell r="M164">
            <v>185405.57509915662</v>
          </cell>
          <cell r="N164">
            <v>185405.57509915662</v>
          </cell>
        </row>
        <row r="165">
          <cell r="B165" t="str">
            <v>CKD</v>
          </cell>
          <cell r="C165" t="str">
            <v xml:space="preserve">CBU </v>
          </cell>
          <cell r="D165" t="str">
            <v>Total</v>
          </cell>
          <cell r="E165" t="str">
            <v xml:space="preserve">CKD </v>
          </cell>
          <cell r="F165" t="str">
            <v>Parts</v>
          </cell>
          <cell r="G165" t="str">
            <v>Total</v>
          </cell>
          <cell r="H165" t="str">
            <v xml:space="preserve">CKD </v>
          </cell>
          <cell r="I165" t="str">
            <v xml:space="preserve">CBU </v>
          </cell>
          <cell r="J165" t="str">
            <v>Total</v>
          </cell>
          <cell r="K165">
            <v>185405.57509915662</v>
          </cell>
          <cell r="L165">
            <v>185405.57509915662</v>
          </cell>
          <cell r="M165">
            <v>185405.57509915662</v>
          </cell>
          <cell r="N165">
            <v>185405.57509915662</v>
          </cell>
        </row>
        <row r="166">
          <cell r="B166" t="str">
            <v>Cuore - CX Sunroof</v>
          </cell>
          <cell r="C166">
            <v>185405.57509915662</v>
          </cell>
          <cell r="D166">
            <v>185405.57509915662</v>
          </cell>
          <cell r="E166">
            <v>185405.57509915662</v>
          </cell>
          <cell r="F166">
            <v>185405.57509915662</v>
          </cell>
          <cell r="G166">
            <v>185405.57509915662</v>
          </cell>
          <cell r="H166">
            <v>185405.57509915662</v>
          </cell>
          <cell r="I166">
            <v>185405.57509915662</v>
          </cell>
          <cell r="J166">
            <v>185405.57509915662</v>
          </cell>
          <cell r="K166">
            <v>185405.57509915662</v>
          </cell>
          <cell r="L166">
            <v>185405.57509915662</v>
          </cell>
          <cell r="M166">
            <v>185405.57509915662</v>
          </cell>
          <cell r="N166">
            <v>185405.57509915662</v>
          </cell>
        </row>
        <row r="167">
          <cell r="B167">
            <v>6058</v>
          </cell>
          <cell r="C167">
            <v>194</v>
          </cell>
          <cell r="D167">
            <v>6252</v>
          </cell>
          <cell r="E167">
            <v>2100</v>
          </cell>
          <cell r="G167">
            <v>2100</v>
          </cell>
          <cell r="H167">
            <v>8158</v>
          </cell>
          <cell r="I167">
            <v>194</v>
          </cell>
          <cell r="J167">
            <v>8352</v>
          </cell>
        </row>
        <row r="168">
          <cell r="B168" t="str">
            <v>TOTAL - CKD &amp; DUTY COST</v>
          </cell>
        </row>
        <row r="169">
          <cell r="B169">
            <v>5154190000</v>
          </cell>
          <cell r="C169">
            <v>551375652.173913</v>
          </cell>
          <cell r="D169">
            <v>5705565652.173913</v>
          </cell>
          <cell r="E169">
            <v>690563478.2608695</v>
          </cell>
          <cell r="F169">
            <v>20869565.217391305</v>
          </cell>
          <cell r="G169">
            <v>711433043.47826076</v>
          </cell>
          <cell r="H169">
            <v>5844753478.26087</v>
          </cell>
          <cell r="I169">
            <v>572245217.39130425</v>
          </cell>
          <cell r="J169">
            <v>6416998695.652174</v>
          </cell>
          <cell r="K169">
            <v>36225</v>
          </cell>
          <cell r="L169">
            <v>36256</v>
          </cell>
          <cell r="M169">
            <v>36287</v>
          </cell>
          <cell r="N169">
            <v>36318</v>
          </cell>
        </row>
        <row r="170">
          <cell r="B170" t="str">
            <v>XE</v>
          </cell>
          <cell r="C170">
            <v>36560508.41062092</v>
          </cell>
          <cell r="D170">
            <v>36560508.41062092</v>
          </cell>
          <cell r="E170">
            <v>36560508.41062092</v>
          </cell>
          <cell r="F170">
            <v>41136917.111494027</v>
          </cell>
          <cell r="G170">
            <v>28281630.514152143</v>
          </cell>
          <cell r="H170">
            <v>28281630.514152143</v>
          </cell>
          <cell r="I170">
            <v>38565859.792025656</v>
          </cell>
          <cell r="J170">
            <v>30852687.833620522</v>
          </cell>
          <cell r="K170">
            <v>25710573.194683768</v>
          </cell>
          <cell r="L170">
            <v>23139515.875215393</v>
          </cell>
          <cell r="M170">
            <v>25710573.194683768</v>
          </cell>
          <cell r="N170">
            <v>25710573.194683768</v>
          </cell>
          <cell r="O170">
            <v>377071486.45657402</v>
          </cell>
        </row>
        <row r="171">
          <cell r="B171">
            <v>4644977083.4410305</v>
          </cell>
          <cell r="C171">
            <v>441226431.73092699</v>
          </cell>
          <cell r="D171">
            <v>5086203515.171957</v>
          </cell>
          <cell r="E171">
            <v>622631797.70822895</v>
          </cell>
          <cell r="F171">
            <v>16744872.84659557</v>
          </cell>
          <cell r="G171">
            <v>639376670.55482447</v>
          </cell>
          <cell r="H171">
            <v>5267608881.1492596</v>
          </cell>
          <cell r="I171">
            <v>457971304.57752258</v>
          </cell>
          <cell r="J171">
            <v>5725580185.7267818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B172" t="str">
            <v>GL</v>
          </cell>
          <cell r="C172">
            <v>28324855.341203146</v>
          </cell>
          <cell r="D172">
            <v>28324855.341203146</v>
          </cell>
          <cell r="E172">
            <v>28324855.341203146</v>
          </cell>
          <cell r="F172">
            <v>30986578.898263607</v>
          </cell>
          <cell r="G172">
            <v>21690605.228784524</v>
          </cell>
          <cell r="H172">
            <v>21690605.228784524</v>
          </cell>
          <cell r="I172">
            <v>30986578.898263607</v>
          </cell>
          <cell r="J172">
            <v>24789263.118610885</v>
          </cell>
          <cell r="K172">
            <v>18591947.338958163</v>
          </cell>
          <cell r="L172">
            <v>21690605.228784524</v>
          </cell>
          <cell r="M172">
            <v>21690605.228784524</v>
          </cell>
          <cell r="N172">
            <v>21690605.228784524</v>
          </cell>
          <cell r="O172">
            <v>298781960.4216283</v>
          </cell>
        </row>
        <row r="173">
          <cell r="B173">
            <v>29107106.065354288</v>
          </cell>
          <cell r="C173">
            <v>0</v>
          </cell>
          <cell r="D173">
            <v>29107106.065354288</v>
          </cell>
          <cell r="E173">
            <v>8314774.9346457142</v>
          </cell>
          <cell r="F173">
            <v>0</v>
          </cell>
          <cell r="G173">
            <v>8314774.9346457142</v>
          </cell>
          <cell r="H173">
            <v>37421881</v>
          </cell>
          <cell r="I173">
            <v>0</v>
          </cell>
          <cell r="J173">
            <v>37421881</v>
          </cell>
          <cell r="K173">
            <v>41186489.604771033</v>
          </cell>
          <cell r="L173">
            <v>48674942.260183953</v>
          </cell>
          <cell r="M173">
            <v>48674942.260183953</v>
          </cell>
          <cell r="N173">
            <v>48674942.260183953</v>
          </cell>
          <cell r="O173">
            <v>488455980.1548484</v>
          </cell>
        </row>
        <row r="174"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B175">
            <v>60879500.000000007</v>
          </cell>
          <cell r="C175">
            <v>0</v>
          </cell>
          <cell r="D175">
            <v>60879500.000000007</v>
          </cell>
          <cell r="E175">
            <v>34768000</v>
          </cell>
          <cell r="F175">
            <v>0</v>
          </cell>
          <cell r="G175">
            <v>34768000</v>
          </cell>
          <cell r="H175">
            <v>95647500</v>
          </cell>
          <cell r="I175">
            <v>0</v>
          </cell>
          <cell r="J175">
            <v>95647500</v>
          </cell>
          <cell r="K175">
            <v>39753282.988667354</v>
          </cell>
          <cell r="L175">
            <v>48587345.875037879</v>
          </cell>
          <cell r="M175">
            <v>48587345.875037879</v>
          </cell>
          <cell r="N175">
            <v>48587345.875037879</v>
          </cell>
          <cell r="O175">
            <v>485873458.75037885</v>
          </cell>
        </row>
        <row r="176">
          <cell r="B176">
            <v>18173743.55535863</v>
          </cell>
          <cell r="C176">
            <v>0</v>
          </cell>
          <cell r="D176">
            <v>18173743.55535863</v>
          </cell>
          <cell r="E176">
            <v>5191535.9446413508</v>
          </cell>
          <cell r="F176">
            <v>0</v>
          </cell>
          <cell r="G176">
            <v>5191535.9446413508</v>
          </cell>
          <cell r="H176">
            <v>23365279.499999981</v>
          </cell>
          <cell r="I176">
            <v>0</v>
          </cell>
          <cell r="J176">
            <v>23365279.49999998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56036737.869529754</v>
          </cell>
          <cell r="L177">
            <v>59772520.394165069</v>
          </cell>
          <cell r="M177">
            <v>56036737.869529754</v>
          </cell>
          <cell r="N177">
            <v>59772520.394165069</v>
          </cell>
          <cell r="O177">
            <v>690257223.07793915</v>
          </cell>
        </row>
        <row r="178">
          <cell r="B178">
            <v>108160349.62071292</v>
          </cell>
          <cell r="C178">
            <v>0</v>
          </cell>
          <cell r="D178">
            <v>108160349.62071292</v>
          </cell>
          <cell r="E178">
            <v>48274310.879287064</v>
          </cell>
          <cell r="F178">
            <v>0</v>
          </cell>
          <cell r="G178">
            <v>48274310.879287064</v>
          </cell>
          <cell r="H178">
            <v>156434660.5</v>
          </cell>
          <cell r="I178">
            <v>0</v>
          </cell>
          <cell r="J178">
            <v>156434660.5</v>
          </cell>
          <cell r="K178">
            <v>89658780.591247603</v>
          </cell>
          <cell r="L178">
            <v>97130345.640518233</v>
          </cell>
          <cell r="M178">
            <v>93394563.115882918</v>
          </cell>
          <cell r="N178">
            <v>97130345.640518233</v>
          </cell>
          <cell r="O178">
            <v>1102776513.863663</v>
          </cell>
        </row>
        <row r="179">
          <cell r="B179">
            <v>4753137433.0617437</v>
          </cell>
          <cell r="C179">
            <v>441226431.73092699</v>
          </cell>
          <cell r="D179">
            <v>5194363864.7926702</v>
          </cell>
          <cell r="E179">
            <v>670906108.58751607</v>
          </cell>
          <cell r="F179">
            <v>16744872.84659557</v>
          </cell>
          <cell r="G179">
            <v>687650981.4341116</v>
          </cell>
          <cell r="H179">
            <v>5424043541.6492596</v>
          </cell>
          <cell r="I179">
            <v>457971304.57752258</v>
          </cell>
          <cell r="J179">
            <v>5882014846.2267818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B180">
            <v>401052566.93825626</v>
          </cell>
          <cell r="C180">
            <v>102149220.44298601</v>
          </cell>
          <cell r="D180">
            <v>503201787.38124275</v>
          </cell>
          <cell r="E180">
            <v>19657369.673353434</v>
          </cell>
          <cell r="F180">
            <v>4124692.3707957342</v>
          </cell>
          <cell r="G180">
            <v>23782062.044149168</v>
          </cell>
          <cell r="H180">
            <v>420709936.6116097</v>
          </cell>
          <cell r="I180">
            <v>106273912.81378174</v>
          </cell>
          <cell r="J180">
            <v>526983849.42539191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Hilux  4 X 2 Std</v>
          </cell>
          <cell r="C181">
            <v>23284025.251953017</v>
          </cell>
          <cell r="D181">
            <v>22827475.73720884</v>
          </cell>
          <cell r="E181">
            <v>20088178.648743778</v>
          </cell>
          <cell r="F181">
            <v>25110223.310929727</v>
          </cell>
          <cell r="G181">
            <v>44741852.444929332</v>
          </cell>
          <cell r="H181">
            <v>10500638.839116067</v>
          </cell>
          <cell r="I181">
            <v>45654951.474417679</v>
          </cell>
          <cell r="J181">
            <v>23740574.766697194</v>
          </cell>
          <cell r="K181">
            <v>127833864.12836951</v>
          </cell>
          <cell r="L181">
            <v>54785941.769301221</v>
          </cell>
          <cell r="M181">
            <v>54785941.769301221</v>
          </cell>
          <cell r="N181">
            <v>58438337.887254633</v>
          </cell>
          <cell r="O181">
            <v>511792006.02822226</v>
          </cell>
        </row>
        <row r="182">
          <cell r="B182">
            <v>7.7810978434682515E-2</v>
          </cell>
          <cell r="C182">
            <v>0.18526247947337082</v>
          </cell>
          <cell r="D182">
            <v>8.8194899166485749E-2</v>
          </cell>
          <cell r="E182">
            <v>2.8465695467792464E-2</v>
          </cell>
          <cell r="F182">
            <v>0.02</v>
          </cell>
          <cell r="G182">
            <v>3.3428391135554382E-2</v>
          </cell>
          <cell r="H182">
            <v>7.1980783822005373E-2</v>
          </cell>
          <cell r="I182">
            <v>0.18571393798318298</v>
          </cell>
          <cell r="J182">
            <v>8.212310371551873E-2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673323350.47991741</v>
          </cell>
        </row>
        <row r="183">
          <cell r="B183" t="str">
            <v>Cuore - CL</v>
          </cell>
          <cell r="C183">
            <v>16686501.758924095</v>
          </cell>
          <cell r="D183">
            <v>16686501.758924095</v>
          </cell>
          <cell r="E183">
            <v>16686501.758924095</v>
          </cell>
          <cell r="F183">
            <v>16686501.758924095</v>
          </cell>
          <cell r="G183">
            <v>16686501.758924095</v>
          </cell>
          <cell r="H183">
            <v>16686501.758924095</v>
          </cell>
          <cell r="I183">
            <v>16686501.758924095</v>
          </cell>
          <cell r="J183">
            <v>16686501.758924095</v>
          </cell>
          <cell r="K183">
            <v>16686501.758924095</v>
          </cell>
          <cell r="L183">
            <v>16686501.758924095</v>
          </cell>
          <cell r="M183">
            <v>16686501.758924095</v>
          </cell>
          <cell r="N183">
            <v>16686501.758924095</v>
          </cell>
          <cell r="O183">
            <v>200238021.10708913</v>
          </cell>
        </row>
        <row r="184">
          <cell r="B184" t="str">
            <v>Cuore - Cl+AC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2781083.6264873492</v>
          </cell>
          <cell r="J184">
            <v>2781083.6264873492</v>
          </cell>
          <cell r="K184">
            <v>2781083.6264873492</v>
          </cell>
          <cell r="L184">
            <v>2781083.6264873492</v>
          </cell>
          <cell r="M184">
            <v>2781083.6264873492</v>
          </cell>
          <cell r="N184">
            <v>2781083.6264873492</v>
          </cell>
          <cell r="O184">
            <v>16686501.758924093</v>
          </cell>
        </row>
        <row r="185">
          <cell r="B185">
            <v>28506425.807374209</v>
          </cell>
          <cell r="C185">
            <v>3064676.1926257876</v>
          </cell>
          <cell r="D185">
            <v>31571101.999999996</v>
          </cell>
          <cell r="E185">
            <v>0</v>
          </cell>
          <cell r="F185">
            <v>0</v>
          </cell>
          <cell r="G185">
            <v>0</v>
          </cell>
          <cell r="H185">
            <v>28506425.807374209</v>
          </cell>
          <cell r="I185">
            <v>3064676.1926257876</v>
          </cell>
          <cell r="J185">
            <v>31571101.999999996</v>
          </cell>
          <cell r="K185">
            <v>38935170.77082289</v>
          </cell>
          <cell r="L185">
            <v>38935170.77082289</v>
          </cell>
          <cell r="M185">
            <v>38935170.77082289</v>
          </cell>
          <cell r="N185">
            <v>38935170.77082289</v>
          </cell>
          <cell r="O185">
            <v>467222049.24987465</v>
          </cell>
        </row>
        <row r="186">
          <cell r="B186">
            <v>20892649.793293718</v>
          </cell>
          <cell r="C186">
            <v>2257350.206706279</v>
          </cell>
          <cell r="D186">
            <v>23149999.999999996</v>
          </cell>
          <cell r="E186">
            <v>16020833.321110606</v>
          </cell>
          <cell r="F186">
            <v>484166.67888939416</v>
          </cell>
          <cell r="G186">
            <v>16505000</v>
          </cell>
          <cell r="H186">
            <v>36913483.114404321</v>
          </cell>
          <cell r="I186">
            <v>2741516.8855956732</v>
          </cell>
          <cell r="J186">
            <v>39655000</v>
          </cell>
          <cell r="K186">
            <v>6489195.1284704814</v>
          </cell>
          <cell r="L186">
            <v>6489195.1284704814</v>
          </cell>
          <cell r="M186">
            <v>6489195.1284704814</v>
          </cell>
          <cell r="N186">
            <v>6489195.1284704814</v>
          </cell>
          <cell r="O186">
            <v>38935170.77082289</v>
          </cell>
        </row>
        <row r="187">
          <cell r="B187">
            <v>58083754.238698952</v>
          </cell>
          <cell r="C187">
            <v>6244483.2613010276</v>
          </cell>
          <cell r="D187">
            <v>64328237.499999978</v>
          </cell>
          <cell r="E187">
            <v>0</v>
          </cell>
          <cell r="F187">
            <v>0</v>
          </cell>
          <cell r="G187">
            <v>0</v>
          </cell>
          <cell r="H187">
            <v>58083754.238698952</v>
          </cell>
          <cell r="I187">
            <v>6244483.2613010276</v>
          </cell>
          <cell r="J187">
            <v>64328237.499999978</v>
          </cell>
        </row>
        <row r="188">
          <cell r="B188">
            <v>16334866.907123068</v>
          </cell>
          <cell r="C188">
            <v>1756133.092876933</v>
          </cell>
          <cell r="D188">
            <v>18091000</v>
          </cell>
          <cell r="E188">
            <v>0</v>
          </cell>
          <cell r="F188">
            <v>0</v>
          </cell>
          <cell r="G188">
            <v>0</v>
          </cell>
          <cell r="H188">
            <v>16334866.907123068</v>
          </cell>
          <cell r="I188">
            <v>1756133.092876933</v>
          </cell>
          <cell r="J188">
            <v>18091000</v>
          </cell>
          <cell r="K188">
            <v>463663627.00093198</v>
          </cell>
          <cell r="L188">
            <v>418673168.32791108</v>
          </cell>
          <cell r="M188">
            <v>413772660.59810883</v>
          </cell>
          <cell r="N188">
            <v>424896621.76533288</v>
          </cell>
          <cell r="O188">
            <v>5351413722.1198826</v>
          </cell>
        </row>
        <row r="189">
          <cell r="B189">
            <v>123817696.74648996</v>
          </cell>
          <cell r="C189">
            <v>13322642.753510028</v>
          </cell>
          <cell r="D189">
            <v>137140339.49999997</v>
          </cell>
          <cell r="E189">
            <v>16020833.321110606</v>
          </cell>
          <cell r="F189">
            <v>484166.67888939416</v>
          </cell>
          <cell r="G189">
            <v>16505000</v>
          </cell>
          <cell r="H189">
            <v>139838530.06760055</v>
          </cell>
          <cell r="I189">
            <v>13806809.432399422</v>
          </cell>
          <cell r="J189">
            <v>153645339.49999997</v>
          </cell>
        </row>
        <row r="190">
          <cell r="B190">
            <v>277234870.19176632</v>
          </cell>
          <cell r="C190">
            <v>88826577.689475983</v>
          </cell>
          <cell r="D190">
            <v>366061447.88124275</v>
          </cell>
          <cell r="E190">
            <v>3636536.3522428274</v>
          </cell>
          <cell r="F190">
            <v>3640525.69190634</v>
          </cell>
          <cell r="G190">
            <v>7277062.0441491678</v>
          </cell>
          <cell r="H190">
            <v>280871406.54400915</v>
          </cell>
          <cell r="I190">
            <v>92467103.381382316</v>
          </cell>
          <cell r="J190">
            <v>373338509.92539191</v>
          </cell>
        </row>
        <row r="192">
          <cell r="B192">
            <v>0</v>
          </cell>
          <cell r="C192">
            <v>5002340</v>
          </cell>
          <cell r="D192">
            <v>500234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5002340</v>
          </cell>
          <cell r="J192">
            <v>5002340</v>
          </cell>
        </row>
        <row r="193">
          <cell r="B193">
            <v>38400000</v>
          </cell>
          <cell r="C193">
            <v>0</v>
          </cell>
          <cell r="D193">
            <v>38400000</v>
          </cell>
          <cell r="E193">
            <v>5600000.0000000019</v>
          </cell>
          <cell r="F193">
            <v>0</v>
          </cell>
          <cell r="G193">
            <v>5600000.0000000019</v>
          </cell>
          <cell r="H193">
            <v>44000000</v>
          </cell>
          <cell r="I193">
            <v>0</v>
          </cell>
          <cell r="J193">
            <v>44000000</v>
          </cell>
        </row>
        <row r="194">
          <cell r="B194">
            <v>38400000</v>
          </cell>
          <cell r="C194">
            <v>5002340</v>
          </cell>
          <cell r="D194">
            <v>43402340</v>
          </cell>
          <cell r="E194">
            <v>5600000.0000000019</v>
          </cell>
          <cell r="F194">
            <v>0</v>
          </cell>
          <cell r="G194">
            <v>5600000.0000000019</v>
          </cell>
          <cell r="H194">
            <v>44000000</v>
          </cell>
          <cell r="I194">
            <v>5002340</v>
          </cell>
          <cell r="J194">
            <v>49002340</v>
          </cell>
        </row>
        <row r="195">
          <cell r="B195">
            <v>315634870.19176632</v>
          </cell>
          <cell r="C195">
            <v>93828917.689475983</v>
          </cell>
          <cell r="D195">
            <v>409463787.88124275</v>
          </cell>
          <cell r="E195">
            <v>9236536.3522428293</v>
          </cell>
          <cell r="F195">
            <v>3640525.69190634</v>
          </cell>
          <cell r="G195">
            <v>12877062.04414917</v>
          </cell>
          <cell r="H195">
            <v>324871406.54400915</v>
          </cell>
          <cell r="I195">
            <v>97469443.381382316</v>
          </cell>
          <cell r="J195">
            <v>422340849.92539191</v>
          </cell>
        </row>
        <row r="197"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B198">
            <v>2888226.3087929999</v>
          </cell>
          <cell r="C198">
            <v>310354.77317620913</v>
          </cell>
          <cell r="D198">
            <v>3198581.081969209</v>
          </cell>
          <cell r="E198">
            <v>389643.4763836324</v>
          </cell>
          <cell r="F198">
            <v>11775.441647157933</v>
          </cell>
          <cell r="G198">
            <v>401418.91803079034</v>
          </cell>
          <cell r="H198">
            <v>3277869.7851766325</v>
          </cell>
          <cell r="I198">
            <v>322130.21482336707</v>
          </cell>
          <cell r="J198">
            <v>3599999.9999999995</v>
          </cell>
        </row>
        <row r="199">
          <cell r="H199">
            <v>0</v>
          </cell>
          <cell r="I199">
            <v>0</v>
          </cell>
          <cell r="J199">
            <v>0</v>
          </cell>
        </row>
        <row r="200"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B201">
            <v>2005712.7144395835</v>
          </cell>
          <cell r="C201">
            <v>215524.1480390341</v>
          </cell>
          <cell r="D201">
            <v>2221236.8624786176</v>
          </cell>
          <cell r="E201">
            <v>270585.74748863361</v>
          </cell>
          <cell r="F201">
            <v>8177.3900327485644</v>
          </cell>
          <cell r="G201">
            <v>278763.13752138219</v>
          </cell>
          <cell r="H201">
            <v>2276298.4619282172</v>
          </cell>
          <cell r="I201">
            <v>223701.53807178268</v>
          </cell>
          <cell r="J201">
            <v>2500000</v>
          </cell>
        </row>
        <row r="202">
          <cell r="B202">
            <v>18664089.081768461</v>
          </cell>
          <cell r="C202">
            <v>1938109.4150712905</v>
          </cell>
          <cell r="D202">
            <v>20602198.496839751</v>
          </cell>
          <cell r="E202">
            <v>609843.99942984944</v>
          </cell>
          <cell r="F202">
            <v>0</v>
          </cell>
          <cell r="G202">
            <v>609843.99942984944</v>
          </cell>
          <cell r="H202">
            <v>19273933.081198309</v>
          </cell>
          <cell r="I202">
            <v>1938109.4150712905</v>
          </cell>
          <cell r="J202">
            <v>21212042.496269599</v>
          </cell>
        </row>
        <row r="203">
          <cell r="B203">
            <v>7828835.4287991058</v>
          </cell>
          <cell r="C203">
            <v>0</v>
          </cell>
          <cell r="D203">
            <v>7828835.4287991058</v>
          </cell>
          <cell r="E203">
            <v>231740.71978334282</v>
          </cell>
          <cell r="F203">
            <v>0</v>
          </cell>
          <cell r="G203">
            <v>231740.71978334282</v>
          </cell>
          <cell r="H203">
            <v>8060576.1485824483</v>
          </cell>
          <cell r="I203">
            <v>0</v>
          </cell>
          <cell r="J203">
            <v>8060576.1485824483</v>
          </cell>
        </row>
        <row r="204">
          <cell r="B204">
            <v>31386863.533800147</v>
          </cell>
          <cell r="C204">
            <v>2463988.3362865336</v>
          </cell>
          <cell r="D204">
            <v>33850851.870086685</v>
          </cell>
          <cell r="E204">
            <v>1501813.9430854584</v>
          </cell>
          <cell r="F204">
            <v>19952.8316799065</v>
          </cell>
          <cell r="G204">
            <v>1521766.7747653648</v>
          </cell>
          <cell r="H204">
            <v>32888677.476885606</v>
          </cell>
          <cell r="I204">
            <v>2483941.1679664403</v>
          </cell>
          <cell r="J204">
            <v>35372618.64485205</v>
          </cell>
        </row>
        <row r="205">
          <cell r="B205">
            <v>284248006.6579662</v>
          </cell>
          <cell r="C205">
            <v>91364929.353189453</v>
          </cell>
          <cell r="D205">
            <v>375612936.01115608</v>
          </cell>
          <cell r="E205">
            <v>7734722.4091573711</v>
          </cell>
          <cell r="F205">
            <v>3620572.8602264333</v>
          </cell>
          <cell r="G205">
            <v>11355295.269383805</v>
          </cell>
          <cell r="H205">
            <v>291982729.06712359</v>
          </cell>
          <cell r="I205">
            <v>94985502.213415891</v>
          </cell>
          <cell r="J205">
            <v>386968231.28053987</v>
          </cell>
        </row>
        <row r="208">
          <cell r="B208">
            <v>0</v>
          </cell>
          <cell r="C208">
            <v>25857147.008203443</v>
          </cell>
          <cell r="D208">
            <v>25857147.008203443</v>
          </cell>
          <cell r="E208">
            <v>0</v>
          </cell>
          <cell r="F208">
            <v>1004692.3707957342</v>
          </cell>
          <cell r="G208">
            <v>1004692.3707957342</v>
          </cell>
          <cell r="H208">
            <v>0</v>
          </cell>
          <cell r="I208">
            <v>26861839.378999177</v>
          </cell>
          <cell r="J208">
            <v>26861839.378999177</v>
          </cell>
        </row>
        <row r="209">
          <cell r="B209">
            <v>101237621.33028828</v>
          </cell>
          <cell r="C209">
            <v>1816237.5</v>
          </cell>
          <cell r="D209">
            <v>103053858.83028828</v>
          </cell>
          <cell r="E209">
            <v>2707152.8432050683</v>
          </cell>
          <cell r="F209">
            <v>0</v>
          </cell>
          <cell r="G209">
            <v>2707152.8432050683</v>
          </cell>
          <cell r="H209">
            <v>103944774.17349334</v>
          </cell>
          <cell r="I209">
            <v>1816237.5</v>
          </cell>
          <cell r="J209">
            <v>105761011.67349334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B212">
            <v>101237621.33028828</v>
          </cell>
          <cell r="C212">
            <v>27673384.508203443</v>
          </cell>
          <cell r="D212">
            <v>128911005.83849172</v>
          </cell>
          <cell r="E212">
            <v>2707152.8432050683</v>
          </cell>
          <cell r="F212">
            <v>1004692.3707957342</v>
          </cell>
          <cell r="G212">
            <v>3711845.2140008025</v>
          </cell>
          <cell r="H212">
            <v>103944774.17349334</v>
          </cell>
          <cell r="I212">
            <v>28678076.878999177</v>
          </cell>
          <cell r="J212">
            <v>132622851.05249253</v>
          </cell>
        </row>
        <row r="214">
          <cell r="B214">
            <v>183010385.32767791</v>
          </cell>
          <cell r="C214">
            <v>63691544.844986007</v>
          </cell>
          <cell r="D214">
            <v>246701930.17266434</v>
          </cell>
          <cell r="E214">
            <v>5027569.5659523029</v>
          </cell>
          <cell r="F214">
            <v>2615880.489430699</v>
          </cell>
          <cell r="G214">
            <v>7643450.0553830024</v>
          </cell>
          <cell r="H214">
            <v>188037954.89363021</v>
          </cell>
          <cell r="I214">
            <v>66307425.334416702</v>
          </cell>
          <cell r="J214">
            <v>254345380.22804734</v>
          </cell>
        </row>
        <row r="216">
          <cell r="B216" t="str">
            <v>INDUS MOTOR COMPANY LIMITED</v>
          </cell>
        </row>
        <row r="217">
          <cell r="B217" t="str">
            <v>Parts &amp; Oil Operations - Toyota &amp; Daihatsu</v>
          </cell>
        </row>
        <row r="219">
          <cell r="D219" t="str">
            <v>Budget                  2001 ~ 2002</v>
          </cell>
          <cell r="F219" t="str">
            <v>Actual                    2000~ 2001</v>
          </cell>
          <cell r="H219" t="str">
            <v>Variance</v>
          </cell>
        </row>
        <row r="222">
          <cell r="B222" t="str">
            <v>Net Sales - Toyota Parts &amp; Oil</v>
          </cell>
          <cell r="D222">
            <v>451053043.47826093</v>
          </cell>
          <cell r="F222">
            <v>163505000</v>
          </cell>
          <cell r="H222">
            <v>287548043.47826093</v>
          </cell>
        </row>
        <row r="223">
          <cell r="B223" t="str">
            <v>Net Sales - Daihatsu Parts</v>
          </cell>
          <cell r="D223">
            <v>34782608.695652179</v>
          </cell>
          <cell r="F223">
            <v>0</v>
          </cell>
          <cell r="H223">
            <v>34782608.695652179</v>
          </cell>
        </row>
        <row r="224">
          <cell r="D224">
            <v>485835652.17391312</v>
          </cell>
          <cell r="F224">
            <v>163505000</v>
          </cell>
          <cell r="H224">
            <v>322330652.17391312</v>
          </cell>
        </row>
        <row r="226">
          <cell r="B226" t="str">
            <v>Cost of Sales - Toyota Parts &amp; Oil</v>
          </cell>
          <cell r="D226">
            <v>386134609.9015587</v>
          </cell>
          <cell r="F226">
            <v>134438000</v>
          </cell>
          <cell r="H226">
            <v>-251696609.9015587</v>
          </cell>
        </row>
        <row r="227">
          <cell r="B227" t="str">
            <v>Cost of Sales - Daihatsu Parts</v>
          </cell>
          <cell r="D227">
            <v>27908121.410992622</v>
          </cell>
          <cell r="F227">
            <v>0</v>
          </cell>
          <cell r="H227">
            <v>-27908121.410992622</v>
          </cell>
        </row>
        <row r="228">
          <cell r="D228">
            <v>414042731.31255132</v>
          </cell>
          <cell r="F228">
            <v>134438000</v>
          </cell>
          <cell r="H228">
            <v>-279604731.31255132</v>
          </cell>
        </row>
        <row r="230">
          <cell r="B230" t="str">
            <v>Gross Profit - Parts &amp; Oil</v>
          </cell>
          <cell r="D230">
            <v>64918433.576702222</v>
          </cell>
          <cell r="F230">
            <v>29067000</v>
          </cell>
          <cell r="H230">
            <v>35851433.576702222</v>
          </cell>
        </row>
        <row r="231">
          <cell r="B231" t="str">
            <v>Gross Profit - Daihatsu Parts</v>
          </cell>
          <cell r="D231">
            <v>6874487.284659557</v>
          </cell>
          <cell r="F231">
            <v>0</v>
          </cell>
          <cell r="H231">
            <v>6874487.284659557</v>
          </cell>
        </row>
        <row r="233">
          <cell r="B233" t="str">
            <v>Total Gross Profit Parts &amp; Oil</v>
          </cell>
          <cell r="D233">
            <v>71792920.861361772</v>
          </cell>
          <cell r="F233">
            <v>29067000</v>
          </cell>
          <cell r="H233">
            <v>42725920.861361779</v>
          </cell>
        </row>
      </sheetData>
      <sheetData sheetId="4"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B36">
            <v>106800</v>
          </cell>
          <cell r="C36">
            <v>11200.000000000004</v>
          </cell>
          <cell r="D36">
            <v>118000</v>
          </cell>
          <cell r="E36">
            <v>35100.288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35100.288</v>
          </cell>
          <cell r="K36">
            <v>153100.288</v>
          </cell>
        </row>
        <row r="38">
          <cell r="B38">
            <v>627039.39456162462</v>
          </cell>
          <cell r="C38">
            <v>7143.1909549328666</v>
          </cell>
          <cell r="D38">
            <v>634182.58551655745</v>
          </cell>
          <cell r="E38">
            <v>139867.3727233331</v>
          </cell>
          <cell r="F38">
            <v>8790.8699999999953</v>
          </cell>
          <cell r="G38">
            <v>56127.563576702261</v>
          </cell>
          <cell r="H38">
            <v>5990.5782061808159</v>
          </cell>
          <cell r="I38">
            <v>70909.011782883041</v>
          </cell>
          <cell r="J38">
            <v>210776.38450621627</v>
          </cell>
          <cell r="K38">
            <v>844958.97002277221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B42">
            <v>5836.4886583706384</v>
          </cell>
          <cell r="C42">
            <v>731.05511474083437</v>
          </cell>
          <cell r="D42">
            <v>6567.5437731114725</v>
          </cell>
          <cell r="E42">
            <v>612.50685273003569</v>
          </cell>
          <cell r="F42">
            <v>0</v>
          </cell>
          <cell r="G42">
            <v>0</v>
          </cell>
          <cell r="H42">
            <v>19.949374158492422</v>
          </cell>
          <cell r="I42">
            <v>19.949374158492422</v>
          </cell>
          <cell r="J42">
            <v>632.45622688852814</v>
          </cell>
          <cell r="K42">
            <v>7200.0000000000009</v>
          </cell>
        </row>
        <row r="43">
          <cell r="B43">
            <v>4053.1171238684979</v>
          </cell>
          <cell r="C43">
            <v>507.67716301446836</v>
          </cell>
          <cell r="D43">
            <v>4560.7942868829659</v>
          </cell>
          <cell r="E43">
            <v>425.35198106252471</v>
          </cell>
          <cell r="F43">
            <v>0</v>
          </cell>
          <cell r="G43">
            <v>0</v>
          </cell>
          <cell r="H43">
            <v>13.853732054508624</v>
          </cell>
          <cell r="I43">
            <v>13.853732054508624</v>
          </cell>
          <cell r="J43">
            <v>439.20571311703333</v>
          </cell>
          <cell r="K43">
            <v>4999.9999999999991</v>
          </cell>
        </row>
        <row r="44">
          <cell r="B44">
            <v>37908.415220867748</v>
          </cell>
          <cell r="C44">
            <v>593.06168885725833</v>
          </cell>
          <cell r="D44">
            <v>38501.476909725003</v>
          </cell>
          <cell r="E44">
            <v>3936.4715914136691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3936.4715914136691</v>
          </cell>
          <cell r="K44">
            <v>42437.948501138671</v>
          </cell>
        </row>
        <row r="45">
          <cell r="B45">
            <v>15901.05698866694</v>
          </cell>
          <cell r="C45">
            <v>225.36344176575818</v>
          </cell>
          <cell r="D45">
            <v>16126.420430432698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6126.420430432698</v>
          </cell>
        </row>
        <row r="46">
          <cell r="B46">
            <v>63699.077991773825</v>
          </cell>
          <cell r="C46">
            <v>2057.1574083783194</v>
          </cell>
          <cell r="D46">
            <v>65756.235400152145</v>
          </cell>
          <cell r="E46">
            <v>4974.3304252062298</v>
          </cell>
          <cell r="F46">
            <v>0</v>
          </cell>
          <cell r="G46">
            <v>0</v>
          </cell>
          <cell r="H46">
            <v>33.803106213001044</v>
          </cell>
          <cell r="I46">
            <v>33.803106213001044</v>
          </cell>
          <cell r="J46">
            <v>5008.1335314192311</v>
          </cell>
          <cell r="K46">
            <v>70764.368931571371</v>
          </cell>
        </row>
        <row r="48">
          <cell r="B48">
            <v>563340.31656985078</v>
          </cell>
          <cell r="C48">
            <v>5086.0335465545468</v>
          </cell>
          <cell r="D48">
            <v>568426.35011640529</v>
          </cell>
          <cell r="E48">
            <v>134893.04229812688</v>
          </cell>
          <cell r="F48">
            <v>8790.8699999999953</v>
          </cell>
          <cell r="G48">
            <v>56127.563576702261</v>
          </cell>
          <cell r="H48">
            <v>5956.7750999678146</v>
          </cell>
          <cell r="I48">
            <v>70875.208676670067</v>
          </cell>
          <cell r="J48">
            <v>205768.25097479703</v>
          </cell>
          <cell r="K48">
            <v>774194.60109120084</v>
          </cell>
        </row>
        <row r="49">
          <cell r="D49">
            <v>0</v>
          </cell>
        </row>
        <row r="50">
          <cell r="B50">
            <v>209454.21159944785</v>
          </cell>
          <cell r="C50">
            <v>1780.1117412940234</v>
          </cell>
          <cell r="D50">
            <v>211234.32334074189</v>
          </cell>
          <cell r="E50">
            <v>30021.042000000016</v>
          </cell>
          <cell r="F50">
            <v>3076.8045000000002</v>
          </cell>
          <cell r="G50">
            <v>20037.56357670221</v>
          </cell>
          <cell r="H50">
            <v>1674.4872846595572</v>
          </cell>
          <cell r="I50">
            <v>24788.855361361766</v>
          </cell>
          <cell r="J50">
            <v>54809.897361361785</v>
          </cell>
          <cell r="K50">
            <v>266044.22070210369</v>
          </cell>
        </row>
        <row r="52">
          <cell r="B52">
            <v>353886.1049704029</v>
          </cell>
          <cell r="C52">
            <v>3305.9218052605233</v>
          </cell>
          <cell r="D52">
            <v>357192.02677566337</v>
          </cell>
          <cell r="E52">
            <v>104872.00029812686</v>
          </cell>
          <cell r="F52">
            <v>5714.0654999999952</v>
          </cell>
          <cell r="G52">
            <v>36090.000000000051</v>
          </cell>
          <cell r="H52">
            <v>4282.2878153082574</v>
          </cell>
          <cell r="I52">
            <v>46086.353315308297</v>
          </cell>
          <cell r="J52">
            <v>150958.35361343523</v>
          </cell>
          <cell r="K52">
            <v>508150.38038909715</v>
          </cell>
        </row>
        <row r="54">
          <cell r="I54" t="str">
            <v xml:space="preserve">               Net profit %</v>
          </cell>
          <cell r="K54">
            <v>4.0208103598008353E-2</v>
          </cell>
        </row>
        <row r="62">
          <cell r="B62" t="str">
            <v>CKD</v>
          </cell>
          <cell r="D62" t="str">
            <v xml:space="preserve">TOTAL OF </v>
          </cell>
          <cell r="E62" t="str">
            <v>TOYOTA</v>
          </cell>
          <cell r="H62" t="str">
            <v xml:space="preserve">Daihatsu </v>
          </cell>
          <cell r="I62" t="str">
            <v>TOTAL                      OF                  PARTS &amp; OIL</v>
          </cell>
          <cell r="J62" t="str">
            <v>TOTAL OF CBU  PARTS &amp; MOTOR OIL</v>
          </cell>
          <cell r="K62" t="str">
            <v>TOTAL OF CKD &amp; CBU</v>
          </cell>
        </row>
        <row r="63">
          <cell r="B63" t="str">
            <v>Toyota</v>
          </cell>
          <cell r="C63" t="str">
            <v>Daihatsu</v>
          </cell>
          <cell r="D63" t="str">
            <v>CKD</v>
          </cell>
          <cell r="E63" t="str">
            <v xml:space="preserve">CBU </v>
          </cell>
          <cell r="F63" t="str">
            <v>Motor Oil</v>
          </cell>
          <cell r="G63" t="str">
            <v xml:space="preserve">Parts </v>
          </cell>
          <cell r="H63" t="str">
            <v>Parts</v>
          </cell>
        </row>
        <row r="66">
          <cell r="B66">
            <v>9477</v>
          </cell>
          <cell r="C66">
            <v>3052</v>
          </cell>
          <cell r="D66">
            <v>12529</v>
          </cell>
          <cell r="J66">
            <v>0</v>
          </cell>
          <cell r="K66">
            <v>12529</v>
          </cell>
        </row>
        <row r="67">
          <cell r="D67">
            <v>0</v>
          </cell>
          <cell r="E67">
            <v>135</v>
          </cell>
          <cell r="J67">
            <v>135</v>
          </cell>
          <cell r="K67">
            <v>135</v>
          </cell>
        </row>
        <row r="68">
          <cell r="D68">
            <v>0</v>
          </cell>
          <cell r="E68">
            <v>316</v>
          </cell>
          <cell r="J68">
            <v>316</v>
          </cell>
          <cell r="K68">
            <v>316</v>
          </cell>
        </row>
        <row r="69">
          <cell r="B69">
            <v>9477</v>
          </cell>
          <cell r="C69">
            <v>3052</v>
          </cell>
          <cell r="D69">
            <v>12529</v>
          </cell>
          <cell r="E69">
            <v>451</v>
          </cell>
          <cell r="J69">
            <v>451</v>
          </cell>
          <cell r="K69">
            <v>12980</v>
          </cell>
        </row>
        <row r="72">
          <cell r="B72">
            <v>7409747</v>
          </cell>
          <cell r="C72">
            <v>1082171</v>
          </cell>
          <cell r="D72">
            <v>8491918</v>
          </cell>
          <cell r="E72">
            <v>208976</v>
          </cell>
          <cell r="F72">
            <v>24908</v>
          </cell>
          <cell r="G72">
            <v>309135</v>
          </cell>
          <cell r="H72">
            <v>19793</v>
          </cell>
          <cell r="I72">
            <v>353836</v>
          </cell>
          <cell r="J72">
            <v>562812</v>
          </cell>
          <cell r="K72">
            <v>9054730</v>
          </cell>
        </row>
        <row r="74">
          <cell r="B74">
            <v>6866121</v>
          </cell>
          <cell r="C74">
            <v>1091642</v>
          </cell>
          <cell r="D74">
            <v>7957763</v>
          </cell>
          <cell r="E74">
            <v>178809</v>
          </cell>
          <cell r="F74">
            <v>20883</v>
          </cell>
          <cell r="G74">
            <v>267780</v>
          </cell>
          <cell r="H74">
            <v>15744</v>
          </cell>
          <cell r="I74">
            <v>304407</v>
          </cell>
          <cell r="J74">
            <v>483216</v>
          </cell>
          <cell r="K74">
            <v>8440979</v>
          </cell>
        </row>
        <row r="76">
          <cell r="B76">
            <v>543626</v>
          </cell>
          <cell r="C76">
            <v>-9471</v>
          </cell>
          <cell r="D76">
            <v>534155</v>
          </cell>
          <cell r="E76">
            <v>30167</v>
          </cell>
          <cell r="F76">
            <v>4025</v>
          </cell>
          <cell r="G76">
            <v>41355</v>
          </cell>
          <cell r="H76">
            <v>4049</v>
          </cell>
          <cell r="I76">
            <v>49429</v>
          </cell>
          <cell r="J76">
            <v>79596</v>
          </cell>
          <cell r="K76">
            <v>613751</v>
          </cell>
        </row>
        <row r="78">
          <cell r="B78">
            <v>7.3366337609097859E-2</v>
          </cell>
          <cell r="C78">
            <v>-8.7518516020111421E-3</v>
          </cell>
          <cell r="D78">
            <v>6.2901573001529223E-2</v>
          </cell>
          <cell r="E78">
            <v>0.14435628971747952</v>
          </cell>
          <cell r="F78">
            <v>0.16159466837963707</v>
          </cell>
          <cell r="G78">
            <v>0.13377650541025765</v>
          </cell>
          <cell r="H78">
            <v>0</v>
          </cell>
          <cell r="I78">
            <v>0.13969466080331</v>
          </cell>
          <cell r="J78">
            <v>0.14142555595829515</v>
          </cell>
          <cell r="K78">
            <v>6.7782363471909163E-2</v>
          </cell>
        </row>
        <row r="80">
          <cell r="B80">
            <v>243681.97192627497</v>
          </cell>
          <cell r="C80">
            <v>35589.010426594716</v>
          </cell>
          <cell r="D80">
            <v>279270.9823528697</v>
          </cell>
          <cell r="E80">
            <v>6872.526655129418</v>
          </cell>
          <cell r="F80">
            <v>819.14140344328314</v>
          </cell>
          <cell r="G80">
            <v>10166.423548797147</v>
          </cell>
          <cell r="H80">
            <v>650.92603976043461</v>
          </cell>
          <cell r="I80">
            <v>11636.490992000865</v>
          </cell>
          <cell r="J80">
            <v>18509.017647130284</v>
          </cell>
          <cell r="K80">
            <v>297780</v>
          </cell>
        </row>
        <row r="82">
          <cell r="B82">
            <v>299944.02807372506</v>
          </cell>
          <cell r="C82">
            <v>-45060.010426594716</v>
          </cell>
          <cell r="D82">
            <v>254884.0176471303</v>
          </cell>
          <cell r="E82">
            <v>23294.473344870581</v>
          </cell>
          <cell r="F82">
            <v>3205.8585965567167</v>
          </cell>
          <cell r="G82">
            <v>31188.576451202855</v>
          </cell>
          <cell r="H82">
            <v>3398.0739602395652</v>
          </cell>
          <cell r="I82">
            <v>37792.509007999135</v>
          </cell>
          <cell r="J82">
            <v>61086.982352869716</v>
          </cell>
          <cell r="K82">
            <v>315971</v>
          </cell>
        </row>
        <row r="85">
          <cell r="B85">
            <v>19660</v>
          </cell>
          <cell r="C85">
            <v>44203</v>
          </cell>
          <cell r="D85">
            <v>63863</v>
          </cell>
          <cell r="F85">
            <v>0</v>
          </cell>
          <cell r="H85">
            <v>0</v>
          </cell>
          <cell r="I85">
            <v>0</v>
          </cell>
          <cell r="J85">
            <v>0</v>
          </cell>
          <cell r="K85">
            <v>63863</v>
          </cell>
        </row>
        <row r="86">
          <cell r="B86">
            <v>4971</v>
          </cell>
          <cell r="C86">
            <v>0</v>
          </cell>
          <cell r="D86">
            <v>4971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4971</v>
          </cell>
        </row>
        <row r="87">
          <cell r="B87">
            <v>23764.270484045355</v>
          </cell>
          <cell r="C87">
            <v>3470.6993847414556</v>
          </cell>
          <cell r="D87">
            <v>27234.969868786811</v>
          </cell>
          <cell r="E87">
            <v>670.22020976881697</v>
          </cell>
          <cell r="F87">
            <v>79.884029672889199</v>
          </cell>
          <cell r="G87">
            <v>991.44650365057817</v>
          </cell>
          <cell r="H87">
            <v>63.479388120904765</v>
          </cell>
          <cell r="I87">
            <v>1134.8099214443721</v>
          </cell>
          <cell r="J87">
            <v>1805.0301312131892</v>
          </cell>
          <cell r="K87">
            <v>29040</v>
          </cell>
        </row>
        <row r="88">
          <cell r="B88">
            <v>0</v>
          </cell>
          <cell r="C88">
            <v>0</v>
          </cell>
          <cell r="D88">
            <v>0</v>
          </cell>
          <cell r="E88">
            <v>22242</v>
          </cell>
          <cell r="I88">
            <v>0</v>
          </cell>
          <cell r="J88">
            <v>22242</v>
          </cell>
          <cell r="K88">
            <v>22242</v>
          </cell>
          <cell r="M88">
            <v>-55915</v>
          </cell>
        </row>
        <row r="89">
          <cell r="B89">
            <v>48395.270484045352</v>
          </cell>
          <cell r="C89">
            <v>47673.699384741456</v>
          </cell>
          <cell r="D89">
            <v>96068.969868786808</v>
          </cell>
          <cell r="E89">
            <v>22912.220209768817</v>
          </cell>
          <cell r="F89">
            <v>79.884029672889199</v>
          </cell>
          <cell r="G89">
            <v>991.44650365057817</v>
          </cell>
          <cell r="H89">
            <v>63.479388120904765</v>
          </cell>
          <cell r="I89">
            <v>1134.8099214443721</v>
          </cell>
          <cell r="J89">
            <v>24047.030131213189</v>
          </cell>
          <cell r="K89">
            <v>120116</v>
          </cell>
        </row>
        <row r="91">
          <cell r="B91">
            <v>348339.29855777044</v>
          </cell>
          <cell r="C91">
            <v>2613.6889581467403</v>
          </cell>
          <cell r="D91">
            <v>350952.98751591711</v>
          </cell>
          <cell r="E91">
            <v>46206.693554639394</v>
          </cell>
          <cell r="F91">
            <v>3285.7426262296058</v>
          </cell>
          <cell r="G91">
            <v>32180.022954853433</v>
          </cell>
          <cell r="H91">
            <v>3461.55334836047</v>
          </cell>
          <cell r="I91">
            <v>38927.318929443507</v>
          </cell>
          <cell r="J91">
            <v>85134.012484082894</v>
          </cell>
          <cell r="K91">
            <v>436087</v>
          </cell>
        </row>
        <row r="94">
          <cell r="B94">
            <v>3102</v>
          </cell>
          <cell r="C94">
            <v>34679</v>
          </cell>
          <cell r="D94">
            <v>37781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37781</v>
          </cell>
        </row>
        <row r="95">
          <cell r="B95">
            <v>24396.838703197111</v>
          </cell>
          <cell r="C95">
            <v>3563.0840481162882</v>
          </cell>
          <cell r="D95">
            <v>27959.922751313399</v>
          </cell>
          <cell r="E95">
            <v>688.06043780432981</v>
          </cell>
          <cell r="F95">
            <v>82.01041930571094</v>
          </cell>
          <cell r="G95">
            <v>1017.8372800735085</v>
          </cell>
          <cell r="H95">
            <v>65.169111503048683</v>
          </cell>
          <cell r="I95">
            <v>1165.0168108822681</v>
          </cell>
          <cell r="J95">
            <v>1853.0772486865981</v>
          </cell>
          <cell r="K95">
            <v>29812.999999999996</v>
          </cell>
        </row>
        <row r="96">
          <cell r="B96">
            <v>2108.0151779235825</v>
          </cell>
          <cell r="C96">
            <v>307.86920162169389</v>
          </cell>
          <cell r="D96">
            <v>2415.8843795452763</v>
          </cell>
          <cell r="E96">
            <v>59.452040646159524</v>
          </cell>
          <cell r="F96">
            <v>7.08613155776042</v>
          </cell>
          <cell r="G96">
            <v>87.946494263219336</v>
          </cell>
          <cell r="H96">
            <v>5.6309539875843901</v>
          </cell>
          <cell r="I96">
            <v>100.66357980856415</v>
          </cell>
          <cell r="J96">
            <v>160.11562045472368</v>
          </cell>
          <cell r="K96">
            <v>2576</v>
          </cell>
        </row>
        <row r="97">
          <cell r="B97">
            <v>1200</v>
          </cell>
          <cell r="C97">
            <v>0</v>
          </cell>
          <cell r="D97">
            <v>120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200</v>
          </cell>
        </row>
        <row r="98">
          <cell r="B98">
            <v>14923.045335642255</v>
          </cell>
          <cell r="C98">
            <v>2179.4653574430158</v>
          </cell>
          <cell r="D98">
            <v>17102.510693085271</v>
          </cell>
          <cell r="E98">
            <v>420.87244302149264</v>
          </cell>
          <cell r="F98">
            <v>50.16408970781017</v>
          </cell>
          <cell r="G98">
            <v>622.59016668636173</v>
          </cell>
          <cell r="H98">
            <v>39.862607499064026</v>
          </cell>
          <cell r="I98">
            <v>712.61686389323586</v>
          </cell>
          <cell r="J98">
            <v>1133.4893069147286</v>
          </cell>
          <cell r="K98">
            <v>18236</v>
          </cell>
        </row>
        <row r="99">
          <cell r="B99">
            <v>6599.2060404963877</v>
          </cell>
          <cell r="C99">
            <v>963.79395950361277</v>
          </cell>
          <cell r="D99">
            <v>7563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7563</v>
          </cell>
        </row>
        <row r="100">
          <cell r="B100">
            <v>52329.105257259333</v>
          </cell>
          <cell r="C100">
            <v>41693.212566684611</v>
          </cell>
          <cell r="D100">
            <v>94022.317823943944</v>
          </cell>
          <cell r="E100">
            <v>1168.3849214719819</v>
          </cell>
          <cell r="F100">
            <v>139.26064057128153</v>
          </cell>
          <cell r="G100">
            <v>1728.3739410230896</v>
          </cell>
          <cell r="H100">
            <v>110.6626729896971</v>
          </cell>
          <cell r="I100">
            <v>1978.2972545840682</v>
          </cell>
          <cell r="J100">
            <v>3146.6821760560506</v>
          </cell>
          <cell r="K100">
            <v>97169</v>
          </cell>
        </row>
        <row r="102">
          <cell r="B102">
            <v>296010.19330051111</v>
          </cell>
          <cell r="C102">
            <v>-39079.523608537871</v>
          </cell>
          <cell r="D102">
            <v>256930.66969197316</v>
          </cell>
          <cell r="E102">
            <v>45038.308633167413</v>
          </cell>
          <cell r="F102">
            <v>3146.4819856583244</v>
          </cell>
          <cell r="G102">
            <v>30451.649013830345</v>
          </cell>
          <cell r="H102">
            <v>3350.8906753707729</v>
          </cell>
          <cell r="I102">
            <v>36949.021674859439</v>
          </cell>
          <cell r="J102">
            <v>81987.330308026852</v>
          </cell>
          <cell r="K102">
            <v>338918</v>
          </cell>
        </row>
        <row r="104">
          <cell r="B104">
            <v>103468</v>
          </cell>
          <cell r="C104">
            <v>0</v>
          </cell>
          <cell r="D104">
            <v>103468</v>
          </cell>
          <cell r="E104">
            <v>12939.215882310933</v>
          </cell>
          <cell r="F104">
            <v>0</v>
          </cell>
          <cell r="G104">
            <v>19140.784117689069</v>
          </cell>
          <cell r="I104">
            <v>19140.784117689069</v>
          </cell>
          <cell r="J104">
            <v>32080</v>
          </cell>
          <cell r="K104">
            <v>135548</v>
          </cell>
        </row>
        <row r="106">
          <cell r="B106">
            <v>192542.19330051111</v>
          </cell>
          <cell r="C106">
            <v>-39079.523608537871</v>
          </cell>
          <cell r="D106">
            <v>153462.66969197316</v>
          </cell>
          <cell r="E106">
            <v>32099.092750856478</v>
          </cell>
          <cell r="F106">
            <v>3146.4819856583244</v>
          </cell>
          <cell r="G106">
            <v>11310.864896141276</v>
          </cell>
          <cell r="H106">
            <v>3350.8906753707729</v>
          </cell>
          <cell r="I106">
            <v>17808.237557170371</v>
          </cell>
          <cell r="J106">
            <v>49907.330308026852</v>
          </cell>
          <cell r="K106">
            <v>203370</v>
          </cell>
        </row>
        <row r="107">
          <cell r="I107" t="str">
            <v xml:space="preserve">               Net profit %</v>
          </cell>
          <cell r="K107">
            <v>2.2460084397878236E-2</v>
          </cell>
        </row>
        <row r="113">
          <cell r="B113" t="str">
            <v>CKD</v>
          </cell>
          <cell r="D113" t="str">
            <v xml:space="preserve">TOTAL OF </v>
          </cell>
          <cell r="E113" t="str">
            <v>TOYOTA</v>
          </cell>
          <cell r="H113" t="str">
            <v xml:space="preserve">Daihatsu </v>
          </cell>
          <cell r="I113" t="str">
            <v>TOTAL                      OF                  PARTS &amp; OIL</v>
          </cell>
          <cell r="J113" t="str">
            <v>TOTAL OF CBU  PARTS &amp; MOTOR OIL</v>
          </cell>
          <cell r="K113" t="str">
            <v>TOTAL OF CKD &amp; CBU</v>
          </cell>
        </row>
        <row r="114">
          <cell r="B114" t="str">
            <v>Toyota</v>
          </cell>
          <cell r="C114" t="str">
            <v>Daihatsu</v>
          </cell>
          <cell r="D114" t="str">
            <v>CKD</v>
          </cell>
          <cell r="E114" t="str">
            <v xml:space="preserve">CBU </v>
          </cell>
          <cell r="F114" t="str">
            <v>Motor Oil</v>
          </cell>
          <cell r="G114" t="str">
            <v xml:space="preserve">Parts </v>
          </cell>
          <cell r="H114" t="str">
            <v>Parts</v>
          </cell>
        </row>
        <row r="117">
          <cell r="B117">
            <v>10002</v>
          </cell>
          <cell r="C117">
            <v>1267</v>
          </cell>
          <cell r="D117">
            <v>11269</v>
          </cell>
          <cell r="J117">
            <v>0</v>
          </cell>
          <cell r="K117">
            <v>11269</v>
          </cell>
        </row>
        <row r="118">
          <cell r="D118">
            <v>0</v>
          </cell>
          <cell r="E118">
            <v>174</v>
          </cell>
          <cell r="J118">
            <v>174</v>
          </cell>
          <cell r="K118">
            <v>174</v>
          </cell>
        </row>
        <row r="119">
          <cell r="D119">
            <v>0</v>
          </cell>
          <cell r="E119">
            <v>319</v>
          </cell>
          <cell r="J119">
            <v>319</v>
          </cell>
          <cell r="K119">
            <v>319</v>
          </cell>
        </row>
        <row r="120">
          <cell r="B120">
            <v>10002</v>
          </cell>
          <cell r="C120">
            <v>1267</v>
          </cell>
          <cell r="D120">
            <v>11269</v>
          </cell>
          <cell r="E120">
            <v>493</v>
          </cell>
          <cell r="J120">
            <v>493</v>
          </cell>
          <cell r="K120">
            <v>11762</v>
          </cell>
        </row>
        <row r="123">
          <cell r="B123">
            <v>7429652</v>
          </cell>
          <cell r="C123">
            <v>420881</v>
          </cell>
          <cell r="D123">
            <v>7850533</v>
          </cell>
          <cell r="E123">
            <v>232223</v>
          </cell>
          <cell r="F123">
            <v>30570</v>
          </cell>
          <cell r="G123">
            <v>132943</v>
          </cell>
          <cell r="H123">
            <v>0</v>
          </cell>
          <cell r="I123">
            <v>163513</v>
          </cell>
          <cell r="J123">
            <v>395736</v>
          </cell>
          <cell r="K123">
            <v>8246269</v>
          </cell>
        </row>
        <row r="125">
          <cell r="B125">
            <v>6922161</v>
          </cell>
          <cell r="C125">
            <v>449036</v>
          </cell>
          <cell r="D125">
            <v>7371197</v>
          </cell>
          <cell r="E125">
            <v>201766</v>
          </cell>
          <cell r="F125">
            <v>26181</v>
          </cell>
          <cell r="G125">
            <v>107754</v>
          </cell>
          <cell r="H125">
            <v>0</v>
          </cell>
          <cell r="I125">
            <v>133935</v>
          </cell>
          <cell r="J125">
            <v>335701</v>
          </cell>
          <cell r="K125">
            <v>7706898</v>
          </cell>
        </row>
        <row r="127">
          <cell r="B127">
            <v>507491</v>
          </cell>
          <cell r="C127">
            <v>-28155</v>
          </cell>
          <cell r="D127">
            <v>479336</v>
          </cell>
          <cell r="E127">
            <v>30457</v>
          </cell>
          <cell r="F127">
            <v>4389</v>
          </cell>
          <cell r="G127">
            <v>25189</v>
          </cell>
          <cell r="H127">
            <v>0</v>
          </cell>
          <cell r="I127">
            <v>29578</v>
          </cell>
          <cell r="J127">
            <v>60035</v>
          </cell>
          <cell r="K127">
            <v>539371</v>
          </cell>
        </row>
        <row r="129">
          <cell r="B129">
            <v>6.830616023469202E-2</v>
          </cell>
          <cell r="C129">
            <v>-6.6895393234667283E-2</v>
          </cell>
          <cell r="D129">
            <v>6.1057765122444554E-2</v>
          </cell>
          <cell r="E129">
            <v>0.13115410618241949</v>
          </cell>
          <cell r="F129">
            <v>0.1435721295387635</v>
          </cell>
          <cell r="G129">
            <v>0.18947217980638317</v>
          </cell>
          <cell r="H129">
            <v>0</v>
          </cell>
          <cell r="I129">
            <v>0.18089081602074453</v>
          </cell>
          <cell r="J129">
            <v>0.15170467180140296</v>
          </cell>
          <cell r="K129">
            <v>6.5407883249988572E-2</v>
          </cell>
        </row>
        <row r="131">
          <cell r="B131">
            <v>240788</v>
          </cell>
          <cell r="C131">
            <v>13640</v>
          </cell>
          <cell r="D131">
            <v>254428</v>
          </cell>
          <cell r="E131">
            <v>7526</v>
          </cell>
          <cell r="F131">
            <v>991</v>
          </cell>
          <cell r="G131">
            <v>4309</v>
          </cell>
          <cell r="H131">
            <v>0</v>
          </cell>
          <cell r="I131">
            <v>5300</v>
          </cell>
          <cell r="J131">
            <v>12826</v>
          </cell>
          <cell r="K131">
            <v>267254</v>
          </cell>
        </row>
        <row r="133">
          <cell r="B133">
            <v>266703</v>
          </cell>
          <cell r="C133">
            <v>-41795</v>
          </cell>
          <cell r="D133">
            <v>224908</v>
          </cell>
          <cell r="E133">
            <v>22931</v>
          </cell>
          <cell r="F133">
            <v>3398</v>
          </cell>
          <cell r="G133">
            <v>20880</v>
          </cell>
          <cell r="H133">
            <v>0</v>
          </cell>
          <cell r="I133">
            <v>24278</v>
          </cell>
          <cell r="J133">
            <v>47209</v>
          </cell>
          <cell r="K133">
            <v>272117</v>
          </cell>
        </row>
        <row r="136">
          <cell r="B136">
            <v>14298</v>
          </cell>
          <cell r="C136">
            <v>0</v>
          </cell>
          <cell r="D136">
            <v>14298</v>
          </cell>
          <cell r="F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14298</v>
          </cell>
        </row>
        <row r="137">
          <cell r="B137">
            <v>6577</v>
          </cell>
          <cell r="C137">
            <v>0</v>
          </cell>
          <cell r="D137">
            <v>6577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6577</v>
          </cell>
        </row>
        <row r="138">
          <cell r="B138">
            <v>34048</v>
          </cell>
          <cell r="C138">
            <v>1929</v>
          </cell>
          <cell r="D138">
            <v>35977</v>
          </cell>
          <cell r="E138">
            <v>1064</v>
          </cell>
          <cell r="F138">
            <v>140</v>
          </cell>
          <cell r="G138">
            <v>609</v>
          </cell>
          <cell r="H138">
            <v>0</v>
          </cell>
          <cell r="I138">
            <v>749</v>
          </cell>
          <cell r="J138">
            <v>1813</v>
          </cell>
          <cell r="K138">
            <v>37790</v>
          </cell>
        </row>
        <row r="139">
          <cell r="B139">
            <v>0</v>
          </cell>
          <cell r="C139">
            <v>0</v>
          </cell>
          <cell r="D139">
            <v>0</v>
          </cell>
          <cell r="E139">
            <v>6476</v>
          </cell>
          <cell r="I139">
            <v>0</v>
          </cell>
          <cell r="J139">
            <v>6476</v>
          </cell>
          <cell r="K139">
            <v>6476</v>
          </cell>
        </row>
        <row r="140">
          <cell r="B140">
            <v>54923</v>
          </cell>
          <cell r="C140">
            <v>1929</v>
          </cell>
          <cell r="D140">
            <v>56852</v>
          </cell>
          <cell r="E140">
            <v>7540</v>
          </cell>
          <cell r="F140">
            <v>140</v>
          </cell>
          <cell r="G140">
            <v>609</v>
          </cell>
          <cell r="H140">
            <v>0</v>
          </cell>
          <cell r="I140">
            <v>749</v>
          </cell>
          <cell r="J140">
            <v>8289</v>
          </cell>
          <cell r="K140">
            <v>65141</v>
          </cell>
        </row>
        <row r="142">
          <cell r="B142">
            <v>321626</v>
          </cell>
          <cell r="C142">
            <v>-39866</v>
          </cell>
          <cell r="D142">
            <v>281760</v>
          </cell>
          <cell r="E142">
            <v>30471</v>
          </cell>
          <cell r="F142">
            <v>3538</v>
          </cell>
          <cell r="G142">
            <v>21490</v>
          </cell>
          <cell r="H142">
            <v>0</v>
          </cell>
          <cell r="I142">
            <v>25028</v>
          </cell>
          <cell r="J142">
            <v>55499</v>
          </cell>
          <cell r="K142">
            <v>337259</v>
          </cell>
        </row>
        <row r="145">
          <cell r="B145">
            <v>4220</v>
          </cell>
          <cell r="C145">
            <v>9932</v>
          </cell>
          <cell r="D145">
            <v>14152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14152</v>
          </cell>
        </row>
        <row r="146">
          <cell r="B146">
            <v>18251</v>
          </cell>
          <cell r="C146">
            <v>1034</v>
          </cell>
          <cell r="D146">
            <v>19285</v>
          </cell>
          <cell r="E146">
            <v>570</v>
          </cell>
          <cell r="F146">
            <v>75</v>
          </cell>
          <cell r="G146">
            <v>327</v>
          </cell>
          <cell r="H146">
            <v>0</v>
          </cell>
          <cell r="I146">
            <v>402</v>
          </cell>
          <cell r="J146">
            <v>972</v>
          </cell>
          <cell r="K146">
            <v>20257</v>
          </cell>
        </row>
        <row r="147">
          <cell r="B147">
            <v>4961</v>
          </cell>
          <cell r="C147">
            <v>281</v>
          </cell>
          <cell r="D147">
            <v>5242</v>
          </cell>
          <cell r="E147">
            <v>155</v>
          </cell>
          <cell r="F147">
            <v>20</v>
          </cell>
          <cell r="G147">
            <v>89</v>
          </cell>
          <cell r="H147">
            <v>0</v>
          </cell>
          <cell r="I147">
            <v>109</v>
          </cell>
          <cell r="J147">
            <v>264</v>
          </cell>
          <cell r="K147">
            <v>5506</v>
          </cell>
        </row>
        <row r="148">
          <cell r="B148">
            <v>675</v>
          </cell>
          <cell r="C148">
            <v>0</v>
          </cell>
          <cell r="D148">
            <v>675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675</v>
          </cell>
        </row>
        <row r="149">
          <cell r="B149">
            <v>13364</v>
          </cell>
          <cell r="C149">
            <v>757</v>
          </cell>
          <cell r="D149">
            <v>14121</v>
          </cell>
          <cell r="E149">
            <v>418</v>
          </cell>
          <cell r="F149">
            <v>55</v>
          </cell>
          <cell r="G149">
            <v>239</v>
          </cell>
          <cell r="H149">
            <v>0</v>
          </cell>
          <cell r="I149">
            <v>294</v>
          </cell>
          <cell r="J149">
            <v>712</v>
          </cell>
          <cell r="K149">
            <v>14833</v>
          </cell>
        </row>
        <row r="150">
          <cell r="B150">
            <v>1518</v>
          </cell>
          <cell r="C150">
            <v>86</v>
          </cell>
          <cell r="D150">
            <v>1604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1604</v>
          </cell>
        </row>
        <row r="151">
          <cell r="B151">
            <v>42989</v>
          </cell>
          <cell r="C151">
            <v>12090</v>
          </cell>
          <cell r="D151">
            <v>55079</v>
          </cell>
          <cell r="E151">
            <v>1143</v>
          </cell>
          <cell r="F151">
            <v>150</v>
          </cell>
          <cell r="G151">
            <v>655</v>
          </cell>
          <cell r="H151">
            <v>0</v>
          </cell>
          <cell r="I151">
            <v>805</v>
          </cell>
          <cell r="J151">
            <v>1948</v>
          </cell>
          <cell r="K151">
            <v>57027</v>
          </cell>
        </row>
        <row r="153">
          <cell r="B153">
            <v>278637</v>
          </cell>
          <cell r="C153">
            <v>-51956</v>
          </cell>
          <cell r="D153">
            <v>226681</v>
          </cell>
          <cell r="E153">
            <v>29328</v>
          </cell>
          <cell r="F153">
            <v>3388</v>
          </cell>
          <cell r="G153">
            <v>20835</v>
          </cell>
          <cell r="H153">
            <v>0</v>
          </cell>
          <cell r="I153">
            <v>24223</v>
          </cell>
          <cell r="J153">
            <v>53551</v>
          </cell>
          <cell r="K153">
            <v>280231</v>
          </cell>
        </row>
        <row r="155">
          <cell r="B155">
            <v>88502</v>
          </cell>
          <cell r="C155">
            <v>0</v>
          </cell>
          <cell r="D155">
            <v>88502</v>
          </cell>
          <cell r="E155">
            <v>12384</v>
          </cell>
          <cell r="G155">
            <v>7090</v>
          </cell>
          <cell r="H155">
            <v>0</v>
          </cell>
          <cell r="I155">
            <v>7090</v>
          </cell>
          <cell r="J155">
            <v>19474</v>
          </cell>
          <cell r="K155">
            <v>107976</v>
          </cell>
        </row>
        <row r="157">
          <cell r="B157">
            <v>190135</v>
          </cell>
          <cell r="C157">
            <v>-51956</v>
          </cell>
          <cell r="D157">
            <v>138179</v>
          </cell>
          <cell r="E157">
            <v>16944</v>
          </cell>
          <cell r="F157">
            <v>3388</v>
          </cell>
          <cell r="G157">
            <v>13745</v>
          </cell>
          <cell r="H157">
            <v>0</v>
          </cell>
          <cell r="I157">
            <v>17133</v>
          </cell>
          <cell r="J157">
            <v>34077</v>
          </cell>
          <cell r="K157">
            <v>172255</v>
          </cell>
        </row>
        <row r="158">
          <cell r="I158" t="str">
            <v xml:space="preserve">               Net profit %</v>
          </cell>
          <cell r="K158">
            <v>2.0888840759378576E-2</v>
          </cell>
        </row>
      </sheetData>
      <sheetData sheetId="5">
        <row r="32">
          <cell r="K32" t="str">
            <v>Advance income tax</v>
          </cell>
          <cell r="O32">
            <v>72970</v>
          </cell>
          <cell r="P32">
            <v>59908</v>
          </cell>
        </row>
        <row r="33">
          <cell r="C33" t="str">
            <v>Finance under mark-up arrangements</v>
          </cell>
          <cell r="G33">
            <v>-4181341.2998515274</v>
          </cell>
          <cell r="H33">
            <v>406343</v>
          </cell>
        </row>
        <row r="34">
          <cell r="K34" t="str">
            <v>Other receivable</v>
          </cell>
          <cell r="O34">
            <v>24768</v>
          </cell>
          <cell r="P34">
            <v>24768</v>
          </cell>
        </row>
        <row r="36">
          <cell r="C36" t="str">
            <v>Creditors, accrued and other liabilities</v>
          </cell>
          <cell r="G36">
            <v>578615</v>
          </cell>
          <cell r="H36">
            <v>594906</v>
          </cell>
          <cell r="K36" t="str">
            <v>Cash and bank balances</v>
          </cell>
          <cell r="O36">
            <v>5000</v>
          </cell>
          <cell r="P36">
            <v>488294</v>
          </cell>
        </row>
        <row r="37">
          <cell r="Q37" t="str">
            <v>ca</v>
          </cell>
        </row>
        <row r="38">
          <cell r="O38">
            <v>1559133</v>
          </cell>
          <cell r="P38">
            <v>2029365</v>
          </cell>
          <cell r="Q38">
            <v>-470232</v>
          </cell>
        </row>
        <row r="39">
          <cell r="G39">
            <v>-3588458.2998515274</v>
          </cell>
          <cell r="H39">
            <v>1015517</v>
          </cell>
        </row>
        <row r="44">
          <cell r="G44">
            <v>-1456761.1720107854</v>
          </cell>
          <cell r="H44">
            <v>3104371</v>
          </cell>
          <cell r="O44">
            <v>2865022</v>
          </cell>
          <cell r="P44">
            <v>3104371</v>
          </cell>
        </row>
        <row r="45">
          <cell r="O45">
            <v>4321783.172010785</v>
          </cell>
        </row>
        <row r="46">
          <cell r="O46">
            <v>2160891.5860053925</v>
          </cell>
        </row>
        <row r="47">
          <cell r="O47">
            <v>480198.13022342057</v>
          </cell>
        </row>
        <row r="49">
          <cell r="B49" t="str">
            <v>INDUS MOTOR COMPANY LIMITED</v>
          </cell>
        </row>
        <row r="50">
          <cell r="B50" t="str">
            <v>BUDGETED PROFIT AND LOSS ACCOUNT</v>
          </cell>
        </row>
        <row r="51">
          <cell r="B51" t="str">
            <v>FOR THE YEAR 2000-2001</v>
          </cell>
        </row>
        <row r="53">
          <cell r="H53" t="str">
            <v>Budget</v>
          </cell>
          <cell r="I53">
            <v>0</v>
          </cell>
          <cell r="J53" t="str">
            <v>Actual</v>
          </cell>
        </row>
        <row r="54">
          <cell r="H54">
            <v>2000</v>
          </cell>
          <cell r="J54">
            <v>1999</v>
          </cell>
        </row>
        <row r="55">
          <cell r="H55" t="str">
            <v>(Rupees in thousand)</v>
          </cell>
        </row>
        <row r="57">
          <cell r="B57" t="str">
            <v>Sales</v>
          </cell>
          <cell r="H57">
            <v>12654009.130434781</v>
          </cell>
          <cell r="J57">
            <v>8111286.909</v>
          </cell>
        </row>
        <row r="59">
          <cell r="B59" t="str">
            <v>Cost of Sales</v>
          </cell>
          <cell r="H59">
            <v>312869.32099999994</v>
          </cell>
          <cell r="J59">
            <v>290999.14199999999</v>
          </cell>
        </row>
        <row r="61">
          <cell r="B61" t="str">
            <v>Gross Profit</v>
          </cell>
          <cell r="H61">
            <v>12341139.809434781</v>
          </cell>
          <cell r="J61">
            <v>7820287.767</v>
          </cell>
        </row>
        <row r="63">
          <cell r="B63" t="str">
            <v>Administrative and selling expenses</v>
          </cell>
          <cell r="H63">
            <v>36182.000000000007</v>
          </cell>
          <cell r="J63">
            <v>33424.527999999998</v>
          </cell>
        </row>
        <row r="65">
          <cell r="B65" t="str">
            <v>Operating Profit</v>
          </cell>
          <cell r="H65">
            <v>12304957.809434781</v>
          </cell>
          <cell r="J65">
            <v>7786863.2390000001</v>
          </cell>
        </row>
        <row r="67">
          <cell r="B67" t="str">
            <v>Financial charges</v>
          </cell>
          <cell r="H67">
            <v>0</v>
          </cell>
          <cell r="J67">
            <v>20398.188999999998</v>
          </cell>
        </row>
        <row r="68">
          <cell r="B68" t="str">
            <v>Other charges</v>
          </cell>
          <cell r="H68">
            <v>47437.948501138671</v>
          </cell>
          <cell r="J68">
            <v>34596.035000000003</v>
          </cell>
        </row>
        <row r="69">
          <cell r="H69">
            <v>47437.948501138671</v>
          </cell>
          <cell r="J69">
            <v>54994.224000000002</v>
          </cell>
        </row>
        <row r="70">
          <cell r="H70">
            <v>12257519.860933643</v>
          </cell>
          <cell r="J70">
            <v>7731869.0149999997</v>
          </cell>
        </row>
        <row r="72">
          <cell r="B72" t="str">
            <v>Other income</v>
          </cell>
          <cell r="H72">
            <v>118000</v>
          </cell>
          <cell r="J72">
            <v>72726.892000000007</v>
          </cell>
        </row>
        <row r="73">
          <cell r="B73" t="str">
            <v>Profit before taxation</v>
          </cell>
          <cell r="H73">
            <v>12375519.860933643</v>
          </cell>
          <cell r="J73">
            <v>7804595.9069999997</v>
          </cell>
        </row>
        <row r="75">
          <cell r="B75" t="str">
            <v>Provision for taxation</v>
          </cell>
        </row>
        <row r="76">
          <cell r="C76" t="str">
            <v>Current</v>
          </cell>
          <cell r="H76">
            <v>51733.09286136178</v>
          </cell>
          <cell r="J76">
            <v>36015.862000000001</v>
          </cell>
        </row>
        <row r="77">
          <cell r="C77" t="str">
            <v>Deferred</v>
          </cell>
          <cell r="H77">
            <v>214311.12784074189</v>
          </cell>
          <cell r="J77">
            <v>139626.13800000001</v>
          </cell>
        </row>
        <row r="78">
          <cell r="H78">
            <v>266044.22070210369</v>
          </cell>
          <cell r="J78">
            <v>175642</v>
          </cell>
        </row>
        <row r="79">
          <cell r="B79" t="str">
            <v>Net profit for the year</v>
          </cell>
          <cell r="H79">
            <v>12109475.640231539</v>
          </cell>
          <cell r="J79">
            <v>7628953.9069999997</v>
          </cell>
        </row>
        <row r="81">
          <cell r="B81" t="str">
            <v>Unappropriated profit brought forward</v>
          </cell>
          <cell r="H81">
            <v>0</v>
          </cell>
          <cell r="J81">
            <v>403</v>
          </cell>
        </row>
        <row r="83">
          <cell r="H83">
            <v>12109475.640231539</v>
          </cell>
          <cell r="J83">
            <v>7629356.9069999997</v>
          </cell>
        </row>
        <row r="87">
          <cell r="B87" t="str">
            <v>INDUS MOTOR COMPANY LIMITED</v>
          </cell>
        </row>
        <row r="88">
          <cell r="B88" t="str">
            <v>BUDGETED CASH FLOW STATEMENT</v>
          </cell>
        </row>
        <row r="89">
          <cell r="B89" t="str">
            <v>FOR THE YEAR 1999-00</v>
          </cell>
        </row>
        <row r="91">
          <cell r="J91" t="str">
            <v>Budget</v>
          </cell>
          <cell r="L91" t="str">
            <v>Actual</v>
          </cell>
        </row>
        <row r="92">
          <cell r="J92">
            <v>2000</v>
          </cell>
          <cell r="L92">
            <v>1999</v>
          </cell>
        </row>
        <row r="93">
          <cell r="J93" t="str">
            <v>Rs ' 000</v>
          </cell>
          <cell r="L93">
            <v>0</v>
          </cell>
        </row>
        <row r="95">
          <cell r="B95" t="str">
            <v>CASH FLOW FROM OPERATING ACTIVITIES</v>
          </cell>
        </row>
        <row r="96">
          <cell r="C96" t="str">
            <v>Profit before taxation</v>
          </cell>
          <cell r="J96">
            <v>70764.368931571371</v>
          </cell>
          <cell r="L96">
            <v>501310</v>
          </cell>
        </row>
        <row r="97">
          <cell r="C97" t="str">
            <v>Adjustment for non-cash charges and other items</v>
          </cell>
        </row>
        <row r="98">
          <cell r="D98" t="str">
            <v>Depreciation</v>
          </cell>
          <cell r="J98">
            <v>157941</v>
          </cell>
          <cell r="L98">
            <v>110788</v>
          </cell>
        </row>
        <row r="99">
          <cell r="D99" t="str">
            <v>Gain on sale of fixed assets</v>
          </cell>
          <cell r="J99">
            <v>0</v>
          </cell>
          <cell r="L99">
            <v>-2599</v>
          </cell>
        </row>
        <row r="100">
          <cell r="D100" t="str">
            <v>Financial charges</v>
          </cell>
          <cell r="J100">
            <v>0</v>
          </cell>
          <cell r="L100">
            <v>42314</v>
          </cell>
        </row>
        <row r="101">
          <cell r="D101" t="str">
            <v>Provision for warranty obligations</v>
          </cell>
          <cell r="J101">
            <v>0</v>
          </cell>
          <cell r="L101">
            <v>2601</v>
          </cell>
        </row>
        <row r="102">
          <cell r="D102" t="str">
            <v>Working capital changes</v>
          </cell>
          <cell r="J102">
            <v>-16288</v>
          </cell>
          <cell r="L102">
            <v>-1054419</v>
          </cell>
        </row>
        <row r="104">
          <cell r="J104">
            <v>212417.36893157137</v>
          </cell>
          <cell r="L104">
            <v>-400005</v>
          </cell>
        </row>
        <row r="106">
          <cell r="C106" t="str">
            <v>Financial charges paid</v>
          </cell>
          <cell r="J106">
            <v>0</v>
          </cell>
          <cell r="L106">
            <v>-26085</v>
          </cell>
        </row>
        <row r="107">
          <cell r="C107" t="str">
            <v>Income tax paid</v>
          </cell>
          <cell r="J107">
            <v>-177858.60557670222</v>
          </cell>
          <cell r="L107">
            <v>-233865</v>
          </cell>
        </row>
        <row r="108">
          <cell r="C108" t="str">
            <v>Long term deposits</v>
          </cell>
          <cell r="J108">
            <v>0</v>
          </cell>
          <cell r="L108">
            <v>837</v>
          </cell>
        </row>
        <row r="109">
          <cell r="C109" t="str">
            <v>Long term loans - net</v>
          </cell>
          <cell r="J109">
            <v>0</v>
          </cell>
          <cell r="L109">
            <v>449</v>
          </cell>
        </row>
        <row r="111">
          <cell r="B111" t="str">
            <v>NET CASH   INFLOW FROM OPERATING ACTIVITIES</v>
          </cell>
          <cell r="J111">
            <v>34558.763354869152</v>
          </cell>
          <cell r="L111">
            <v>-658669</v>
          </cell>
        </row>
        <row r="113">
          <cell r="B113" t="str">
            <v>CASH FLOW FROM INVESTING ACTIVITIES</v>
          </cell>
        </row>
        <row r="114">
          <cell r="C114" t="str">
            <v>Fixed capital expenditure ( Including Daihatsu)</v>
          </cell>
          <cell r="J114">
            <v>-336537</v>
          </cell>
          <cell r="L114">
            <v>-213592</v>
          </cell>
        </row>
        <row r="115">
          <cell r="C115" t="str">
            <v>Sale proceeds of fixed assets</v>
          </cell>
          <cell r="J115">
            <v>0</v>
          </cell>
          <cell r="L115">
            <v>13520</v>
          </cell>
        </row>
        <row r="116">
          <cell r="C116" t="str">
            <v>Long term investment</v>
          </cell>
          <cell r="J116">
            <v>0</v>
          </cell>
          <cell r="L116">
            <v>-1875</v>
          </cell>
        </row>
        <row r="118">
          <cell r="B118" t="str">
            <v>NET CASH  (OUTFLOW) FROM INVESTING ACTIVITIES</v>
          </cell>
          <cell r="J118">
            <v>-336537</v>
          </cell>
          <cell r="L118">
            <v>-201947</v>
          </cell>
        </row>
        <row r="120">
          <cell r="J120">
            <v>-301978.23664513085</v>
          </cell>
          <cell r="L120">
            <v>-860616</v>
          </cell>
        </row>
        <row r="121">
          <cell r="B121" t="str">
            <v>CASH FLOW FROM FINANCING ACTIVITIES</v>
          </cell>
        </row>
        <row r="122">
          <cell r="C122" t="str">
            <v>Long term loan borrowed</v>
          </cell>
          <cell r="J122">
            <v>0</v>
          </cell>
          <cell r="L122">
            <v>283799</v>
          </cell>
        </row>
        <row r="123">
          <cell r="C123" t="str">
            <v>Repayment of locally manufactured machinery loan</v>
          </cell>
          <cell r="J123">
            <v>-14268</v>
          </cell>
          <cell r="L123">
            <v>-6725</v>
          </cell>
        </row>
        <row r="124">
          <cell r="C124" t="str">
            <v>Repayment of suppliers credit loan</v>
          </cell>
          <cell r="J124">
            <v>0</v>
          </cell>
          <cell r="L124">
            <v>-54806</v>
          </cell>
        </row>
        <row r="125">
          <cell r="C125" t="str">
            <v>Dividend paid</v>
          </cell>
          <cell r="J125">
            <v>-157200</v>
          </cell>
          <cell r="L125">
            <v>-113737</v>
          </cell>
        </row>
        <row r="127">
          <cell r="B127" t="str">
            <v>NET CASH  (OUTFLOW)  FROM FINANCING ACTIVITIES</v>
          </cell>
          <cell r="J127">
            <v>-171468</v>
          </cell>
          <cell r="L127">
            <v>108531</v>
          </cell>
        </row>
        <row r="129">
          <cell r="B129" t="str">
            <v>NET (DECREASE)  IN  CASH AND CASH EQUIVALENTS</v>
          </cell>
          <cell r="J129">
            <v>-473446.23664513085</v>
          </cell>
          <cell r="L129">
            <v>-752085</v>
          </cell>
        </row>
        <row r="131">
          <cell r="B131" t="str">
            <v>CASH AND CASH EQUIVALNETS AT BEGINNING OF THE YEAR</v>
          </cell>
          <cell r="J131">
            <v>81951</v>
          </cell>
          <cell r="L131">
            <v>834036</v>
          </cell>
        </row>
        <row r="133">
          <cell r="B133" t="str">
            <v>CASH AND CASH EQUIVALNETS AT END OF THE YEAR</v>
          </cell>
          <cell r="J133">
            <v>-391495.23664513085</v>
          </cell>
          <cell r="L133">
            <v>81951</v>
          </cell>
        </row>
        <row r="134">
          <cell r="J134">
            <v>4176341.2998515274</v>
          </cell>
        </row>
        <row r="135">
          <cell r="J135">
            <v>4567836.5364966579</v>
          </cell>
        </row>
        <row r="137">
          <cell r="B137" t="str">
            <v>INDUS MOTOR COMPANY LIMITED</v>
          </cell>
        </row>
        <row r="138">
          <cell r="B138" t="str">
            <v>SUMMARY OF CASH FLOW</v>
          </cell>
        </row>
        <row r="139">
          <cell r="B139" t="str">
            <v>FOR THE YEAR 1999~00</v>
          </cell>
        </row>
        <row r="141">
          <cell r="H141" t="str">
            <v>Rs '000</v>
          </cell>
          <cell r="I141" t="str">
            <v>Rs '000</v>
          </cell>
        </row>
        <row r="143">
          <cell r="C143" t="str">
            <v>Profit before taxation</v>
          </cell>
          <cell r="I143">
            <v>70764.368931571371</v>
          </cell>
        </row>
        <row r="144">
          <cell r="B144" t="str">
            <v>Add:</v>
          </cell>
          <cell r="C144" t="str">
            <v>Depreciation</v>
          </cell>
          <cell r="I144">
            <v>157941</v>
          </cell>
        </row>
        <row r="145">
          <cell r="I145">
            <v>228705.36893157137</v>
          </cell>
        </row>
        <row r="147">
          <cell r="C147" t="str">
            <v>INFLOWS</v>
          </cell>
          <cell r="I147">
            <v>0</v>
          </cell>
        </row>
        <row r="148">
          <cell r="I148">
            <v>228705.36893157137</v>
          </cell>
        </row>
        <row r="149">
          <cell r="C149" t="str">
            <v>OUTFLOWS</v>
          </cell>
        </row>
        <row r="150">
          <cell r="D150" t="str">
            <v>Decrease in creditors accrued and other liabilities</v>
          </cell>
          <cell r="H150">
            <v>-16288</v>
          </cell>
        </row>
        <row r="151">
          <cell r="D151" t="str">
            <v>Income tax paid</v>
          </cell>
          <cell r="H151">
            <v>-177858.60557670222</v>
          </cell>
        </row>
        <row r="152">
          <cell r="D152" t="str">
            <v>Fixed capital expenditure ( Including Daihatsu)</v>
          </cell>
          <cell r="H152">
            <v>-336537</v>
          </cell>
        </row>
        <row r="153">
          <cell r="D153" t="str">
            <v>Repayment of locally manufactured machinery loan</v>
          </cell>
          <cell r="H153">
            <v>-14268</v>
          </cell>
        </row>
        <row r="154">
          <cell r="D154" t="str">
            <v>Dividend paid</v>
          </cell>
          <cell r="H154">
            <v>-157200</v>
          </cell>
        </row>
        <row r="156">
          <cell r="D156" t="str">
            <v>Total of  Inflow</v>
          </cell>
          <cell r="I156">
            <v>-702151.60557670216</v>
          </cell>
        </row>
        <row r="157">
          <cell r="I157">
            <v>-473446.23664513079</v>
          </cell>
        </row>
        <row r="159">
          <cell r="C159" t="str">
            <v>Opening  Cash and Bank Balance ( 01st July ' 99)</v>
          </cell>
          <cell r="I159">
            <v>81951</v>
          </cell>
        </row>
        <row r="161">
          <cell r="C161" t="str">
            <v>Closing  Cash and Bank Balance</v>
          </cell>
          <cell r="I161">
            <v>-391495.23664513079</v>
          </cell>
        </row>
        <row r="167">
          <cell r="B167" t="str">
            <v>INDUS MOTOR COMPANY LIMITED</v>
          </cell>
        </row>
        <row r="168">
          <cell r="B168" t="str">
            <v xml:space="preserve">SUPPORTS OF BUDGETED BALANCE SHEET </v>
          </cell>
        </row>
        <row r="169">
          <cell r="B169" t="str">
            <v>AS ON 1999-00</v>
          </cell>
          <cell r="J169" t="str">
            <v>Rs' 000</v>
          </cell>
        </row>
        <row r="171">
          <cell r="H171" t="str">
            <v>Budget</v>
          </cell>
          <cell r="I171" t="str">
            <v>Actual</v>
          </cell>
          <cell r="J171" t="str">
            <v>Varinace</v>
          </cell>
        </row>
        <row r="173">
          <cell r="B173" t="str">
            <v>Unappropriated Profit</v>
          </cell>
          <cell r="H173">
            <v>95060</v>
          </cell>
          <cell r="I173">
            <v>252260</v>
          </cell>
          <cell r="J173">
            <v>-157200</v>
          </cell>
        </row>
        <row r="175">
          <cell r="B175" t="str">
            <v>Opening balance</v>
          </cell>
          <cell r="J175">
            <v>252260</v>
          </cell>
        </row>
        <row r="176">
          <cell r="B176" t="str">
            <v>Less: Dividend  for 98~99</v>
          </cell>
          <cell r="J176">
            <v>-157200</v>
          </cell>
        </row>
        <row r="177">
          <cell r="B177" t="str">
            <v>Add: Projected net profit for 99~00</v>
          </cell>
          <cell r="J177">
            <v>0</v>
          </cell>
        </row>
        <row r="178">
          <cell r="B178" t="str">
            <v>Closing balance</v>
          </cell>
          <cell r="J178">
            <v>95060</v>
          </cell>
        </row>
        <row r="181">
          <cell r="B181" t="str">
            <v>Long Term Loans</v>
          </cell>
          <cell r="H181">
            <v>310415</v>
          </cell>
          <cell r="I181">
            <v>324683</v>
          </cell>
          <cell r="J181">
            <v>-14268</v>
          </cell>
        </row>
        <row r="183">
          <cell r="B183" t="str">
            <v>Opening balance</v>
          </cell>
          <cell r="J183">
            <v>324683</v>
          </cell>
        </row>
        <row r="184">
          <cell r="B184" t="str">
            <v>Repayment of loan</v>
          </cell>
          <cell r="J184">
            <v>-14268</v>
          </cell>
        </row>
        <row r="185">
          <cell r="B185" t="str">
            <v>Closing balance</v>
          </cell>
          <cell r="J185">
            <v>310415</v>
          </cell>
        </row>
        <row r="188">
          <cell r="B188" t="str">
            <v>Creditors, accrued and other liabilities</v>
          </cell>
          <cell r="H188">
            <v>578615</v>
          </cell>
          <cell r="I188">
            <v>594906</v>
          </cell>
          <cell r="J188">
            <v>-16291</v>
          </cell>
        </row>
        <row r="190">
          <cell r="B190" t="str">
            <v>Opening balance</v>
          </cell>
          <cell r="J190">
            <v>594906</v>
          </cell>
        </row>
        <row r="191">
          <cell r="B191" t="str">
            <v>Payment of running royalty (Last year 98~99)</v>
          </cell>
          <cell r="J191">
            <v>-33179</v>
          </cell>
        </row>
        <row r="192">
          <cell r="B192" t="str">
            <v>Payment of  W.P.P.F (Last year 98~99)</v>
          </cell>
          <cell r="J192">
            <v>-26925</v>
          </cell>
        </row>
        <row r="193">
          <cell r="B193" t="str">
            <v>Payment of W.W.F (Last year 98~99)</v>
          </cell>
          <cell r="J193">
            <v>-10231</v>
          </cell>
        </row>
        <row r="194">
          <cell r="B194" t="str">
            <v>Payment of markup - short term</v>
          </cell>
          <cell r="J194">
            <v>-25170</v>
          </cell>
        </row>
        <row r="195">
          <cell r="B195" t="str">
            <v>Payment of markup - long term loan</v>
          </cell>
          <cell r="J195">
            <v>-4132</v>
          </cell>
        </row>
        <row r="196">
          <cell r="J196">
            <v>495269</v>
          </cell>
        </row>
        <row r="197">
          <cell r="B197" t="str">
            <v>Provision for running royalty</v>
          </cell>
          <cell r="J197">
            <v>39956</v>
          </cell>
        </row>
        <row r="198">
          <cell r="B198" t="str">
            <v xml:space="preserve">Provision for   W.P.P.F </v>
          </cell>
          <cell r="J198">
            <v>12882</v>
          </cell>
        </row>
        <row r="199">
          <cell r="B199" t="str">
            <v xml:space="preserve">Provision for  W.W.F </v>
          </cell>
          <cell r="J199">
            <v>3661</v>
          </cell>
        </row>
        <row r="200">
          <cell r="B200" t="str">
            <v>Provision for markup - short term</v>
          </cell>
          <cell r="J200">
            <v>4220</v>
          </cell>
        </row>
        <row r="201">
          <cell r="B201" t="str">
            <v>Provision for markup - long  term loan</v>
          </cell>
          <cell r="J201">
            <v>22302</v>
          </cell>
        </row>
        <row r="202">
          <cell r="B202" t="str">
            <v>Provision of expenses</v>
          </cell>
          <cell r="J202">
            <v>325</v>
          </cell>
        </row>
        <row r="203">
          <cell r="B203" t="str">
            <v>Closing balance</v>
          </cell>
          <cell r="J203">
            <v>578615</v>
          </cell>
        </row>
        <row r="206">
          <cell r="B206" t="str">
            <v>Tangible Fixed Assets</v>
          </cell>
          <cell r="H206">
            <v>1014205</v>
          </cell>
          <cell r="I206">
            <v>958644</v>
          </cell>
          <cell r="J206">
            <v>55561</v>
          </cell>
        </row>
        <row r="208">
          <cell r="B208" t="str">
            <v>Opening balance</v>
          </cell>
          <cell r="J208">
            <v>958644</v>
          </cell>
        </row>
        <row r="209">
          <cell r="B209" t="str">
            <v>Addition</v>
          </cell>
          <cell r="J209">
            <v>161214</v>
          </cell>
        </row>
        <row r="210">
          <cell r="B210" t="str">
            <v>Depreciation</v>
          </cell>
          <cell r="J210">
            <v>-157941</v>
          </cell>
        </row>
        <row r="211">
          <cell r="B211" t="str">
            <v>Closing balance</v>
          </cell>
          <cell r="J211">
            <v>961917</v>
          </cell>
        </row>
        <row r="213">
          <cell r="B213" t="str">
            <v>Capital work in progress - D</v>
          </cell>
        </row>
        <row r="215">
          <cell r="B215" t="str">
            <v>Opening balance</v>
          </cell>
          <cell r="J215">
            <v>76347</v>
          </cell>
        </row>
        <row r="216">
          <cell r="B216" t="str">
            <v>Expenditure</v>
          </cell>
          <cell r="J216">
            <v>207452</v>
          </cell>
        </row>
        <row r="217">
          <cell r="B217" t="str">
            <v>Total expenditure of HBL loan</v>
          </cell>
          <cell r="J217">
            <v>283799</v>
          </cell>
        </row>
        <row r="221">
          <cell r="B221" t="str">
            <v>Advance income tax</v>
          </cell>
          <cell r="H221">
            <v>72970</v>
          </cell>
          <cell r="I221">
            <v>59908</v>
          </cell>
          <cell r="J221">
            <v>13062</v>
          </cell>
        </row>
        <row r="223">
          <cell r="B223" t="str">
            <v>Opening balance</v>
          </cell>
          <cell r="J223">
            <v>59908</v>
          </cell>
        </row>
        <row r="224">
          <cell r="B224" t="str">
            <v>Normal taxation</v>
          </cell>
          <cell r="J224">
            <v>-66938</v>
          </cell>
        </row>
        <row r="225">
          <cell r="B225" t="str">
            <v>Advance taxation</v>
          </cell>
          <cell r="J225">
            <v>80000</v>
          </cell>
        </row>
        <row r="226">
          <cell r="B226" t="str">
            <v>Closing balance</v>
          </cell>
          <cell r="J226">
            <v>72970</v>
          </cell>
        </row>
        <row r="228">
          <cell r="B228" t="str">
            <v>INDUS MOTOR COMPANY LIMITED</v>
          </cell>
        </row>
        <row r="229">
          <cell r="B229" t="str">
            <v>SUPPORTS OF BUDGETED CASH FLOW STATEMENT</v>
          </cell>
        </row>
        <row r="230">
          <cell r="B230" t="str">
            <v>FOR THE YEAR 1999~00</v>
          </cell>
          <cell r="J230" t="str">
            <v>Rs' 000</v>
          </cell>
        </row>
        <row r="233">
          <cell r="B233" t="str">
            <v>Fixed capital expenditure</v>
          </cell>
        </row>
        <row r="235">
          <cell r="C235" t="str">
            <v>Capital expenditure budget  - (Toyota)</v>
          </cell>
          <cell r="J235">
            <v>161214</v>
          </cell>
        </row>
        <row r="237">
          <cell r="C237" t="str">
            <v>Capital expenditure             - (Daihatsu)</v>
          </cell>
          <cell r="J237">
            <v>283799</v>
          </cell>
        </row>
        <row r="239">
          <cell r="J239">
            <v>445013</v>
          </cell>
        </row>
        <row r="241">
          <cell r="C241" t="str">
            <v>Less: Already incurred  in 98-99</v>
          </cell>
        </row>
        <row r="243">
          <cell r="D243" t="str">
            <v>Toyota</v>
          </cell>
          <cell r="J243">
            <v>32130</v>
          </cell>
        </row>
        <row r="245">
          <cell r="D245" t="str">
            <v>Daihatsu</v>
          </cell>
          <cell r="J245">
            <v>76347</v>
          </cell>
        </row>
        <row r="246">
          <cell r="J246">
            <v>108477</v>
          </cell>
        </row>
        <row r="248">
          <cell r="C248" t="str">
            <v>To be spent in 99~00</v>
          </cell>
          <cell r="J248">
            <v>336536</v>
          </cell>
        </row>
        <row r="252">
          <cell r="B252" t="str">
            <v>INDUS MOTOR COMPANY LIMITED</v>
          </cell>
        </row>
        <row r="253">
          <cell r="B253" t="str">
            <v>NOTES TO THE ACCOUNTS FOR THE YEAR ENDED</v>
          </cell>
        </row>
        <row r="254">
          <cell r="B254" t="str">
            <v>JUNE 30 , 1999</v>
          </cell>
        </row>
        <row r="255">
          <cell r="I255">
            <v>0</v>
          </cell>
        </row>
        <row r="256">
          <cell r="H256" t="str">
            <v>Budget</v>
          </cell>
          <cell r="I256">
            <v>0</v>
          </cell>
          <cell r="J256" t="str">
            <v>Actual</v>
          </cell>
        </row>
        <row r="257">
          <cell r="H257">
            <v>2000</v>
          </cell>
          <cell r="J257">
            <v>1999</v>
          </cell>
        </row>
        <row r="258">
          <cell r="H258" t="str">
            <v>(Rupees in thousand)</v>
          </cell>
        </row>
        <row r="259">
          <cell r="B259">
            <v>3</v>
          </cell>
          <cell r="C259" t="str">
            <v>RESERVES</v>
          </cell>
        </row>
        <row r="260">
          <cell r="C260" t="str">
            <v>Capital reserve</v>
          </cell>
        </row>
        <row r="261">
          <cell r="D261" t="str">
            <v>Premium on issue of Ordinary shares</v>
          </cell>
          <cell r="H261">
            <v>196500</v>
          </cell>
          <cell r="J261">
            <v>196500</v>
          </cell>
        </row>
        <row r="263">
          <cell r="C263" t="str">
            <v>Revenue reserve</v>
          </cell>
        </row>
        <row r="264">
          <cell r="D264" t="str">
            <v>Balance brought forward</v>
          </cell>
          <cell r="H264">
            <v>418500</v>
          </cell>
          <cell r="J264">
            <v>418500</v>
          </cell>
        </row>
        <row r="266">
          <cell r="D266" t="str">
            <v>Transferred from Profit and Loss account</v>
          </cell>
          <cell r="H266">
            <v>252260</v>
          </cell>
          <cell r="J266">
            <v>0</v>
          </cell>
        </row>
        <row r="267">
          <cell r="H267">
            <v>670760</v>
          </cell>
          <cell r="J267">
            <v>418500</v>
          </cell>
        </row>
        <row r="269">
          <cell r="D269" t="str">
            <v>Unappropriated profit</v>
          </cell>
          <cell r="H269">
            <v>0</v>
          </cell>
          <cell r="J269">
            <v>252260</v>
          </cell>
        </row>
        <row r="271">
          <cell r="H271">
            <v>867260</v>
          </cell>
          <cell r="J271">
            <v>867260</v>
          </cell>
        </row>
        <row r="273">
          <cell r="B273">
            <v>4</v>
          </cell>
          <cell r="C273" t="str">
            <v>LONG TERM LOANS - secured</v>
          </cell>
        </row>
        <row r="275">
          <cell r="D275" t="str">
            <v>Locally manufactured machinery loan</v>
          </cell>
          <cell r="H275">
            <v>40884</v>
          </cell>
          <cell r="J275">
            <v>55152</v>
          </cell>
        </row>
        <row r="276">
          <cell r="D276" t="str">
            <v>Less: Current maturity shown under currnet liabilities</v>
          </cell>
          <cell r="H276">
            <v>14268</v>
          </cell>
          <cell r="J276">
            <v>14268</v>
          </cell>
        </row>
        <row r="277">
          <cell r="H277">
            <v>26616</v>
          </cell>
          <cell r="J277">
            <v>40884</v>
          </cell>
        </row>
        <row r="279">
          <cell r="D279" t="str">
            <v>Term loan</v>
          </cell>
          <cell r="H279">
            <v>283799</v>
          </cell>
          <cell r="J279">
            <v>283799</v>
          </cell>
        </row>
        <row r="281">
          <cell r="H281">
            <v>310415</v>
          </cell>
          <cell r="J281">
            <v>324683</v>
          </cell>
        </row>
        <row r="283">
          <cell r="B283">
            <v>5</v>
          </cell>
          <cell r="C283" t="str">
            <v>CREDITORS , ACCRUED AND OTHER LIABILITIES</v>
          </cell>
        </row>
        <row r="284">
          <cell r="C284" t="str">
            <v>Creditors</v>
          </cell>
        </row>
        <row r="285">
          <cell r="D285" t="str">
            <v>Associated undertakings</v>
          </cell>
          <cell r="H285">
            <v>131355</v>
          </cell>
          <cell r="J285">
            <v>131355</v>
          </cell>
        </row>
        <row r="286">
          <cell r="D286" t="str">
            <v>Other trade creditodrs</v>
          </cell>
          <cell r="H286">
            <v>94622</v>
          </cell>
          <cell r="J286">
            <v>94622</v>
          </cell>
        </row>
        <row r="287">
          <cell r="H287">
            <v>225977</v>
          </cell>
          <cell r="J287">
            <v>225977</v>
          </cell>
        </row>
        <row r="288">
          <cell r="C288" t="str">
            <v>Accrued liabilities</v>
          </cell>
        </row>
        <row r="289">
          <cell r="D289" t="str">
            <v>Accrued expenses</v>
          </cell>
          <cell r="H289">
            <v>62961</v>
          </cell>
          <cell r="J289">
            <v>62636</v>
          </cell>
        </row>
        <row r="290">
          <cell r="D290" t="str">
            <v>Mark-up on secured long therm loans</v>
          </cell>
          <cell r="H290">
            <v>2418</v>
          </cell>
          <cell r="J290">
            <v>2330</v>
          </cell>
        </row>
        <row r="291">
          <cell r="D291" t="str">
            <v>Mark-up on secured short term running finances</v>
          </cell>
          <cell r="H291">
            <v>8341</v>
          </cell>
          <cell r="J291">
            <v>11209</v>
          </cell>
          <cell r="K291">
            <v>13539</v>
          </cell>
          <cell r="L291">
            <v>0</v>
          </cell>
          <cell r="M291">
            <v>13539</v>
          </cell>
          <cell r="N291">
            <v>-7200</v>
          </cell>
          <cell r="O291">
            <v>6339</v>
          </cell>
        </row>
        <row r="292">
          <cell r="H292">
            <v>73720</v>
          </cell>
          <cell r="J292">
            <v>76175</v>
          </cell>
        </row>
        <row r="293">
          <cell r="C293" t="str">
            <v>Other liabilities</v>
          </cell>
        </row>
        <row r="294">
          <cell r="D294" t="str">
            <v>Advances from customers and dealers</v>
          </cell>
          <cell r="H294">
            <v>185864</v>
          </cell>
          <cell r="J294">
            <v>185864</v>
          </cell>
        </row>
        <row r="295">
          <cell r="D295" t="str">
            <v>Commission payable</v>
          </cell>
          <cell r="H295">
            <v>198</v>
          </cell>
          <cell r="J295">
            <v>198</v>
          </cell>
        </row>
        <row r="296">
          <cell r="D296" t="str">
            <v>Interest income</v>
          </cell>
          <cell r="H296">
            <v>0</v>
          </cell>
          <cell r="J296">
            <v>0</v>
          </cell>
        </row>
        <row r="297">
          <cell r="D297" t="str">
            <v>Due to an associated undertakings - running royalty</v>
          </cell>
          <cell r="H297">
            <v>36922</v>
          </cell>
          <cell r="J297">
            <v>30145</v>
          </cell>
        </row>
        <row r="298">
          <cell r="D298" t="str">
            <v>Technical fee</v>
          </cell>
          <cell r="H298">
            <v>3112</v>
          </cell>
          <cell r="J298">
            <v>3112</v>
          </cell>
        </row>
        <row r="299">
          <cell r="D299" t="str">
            <v>Warranty obligations</v>
          </cell>
          <cell r="H299">
            <v>20097</v>
          </cell>
          <cell r="J299">
            <v>20097</v>
          </cell>
        </row>
        <row r="300">
          <cell r="D300" t="str">
            <v>Retention money</v>
          </cell>
          <cell r="H300">
            <v>1050</v>
          </cell>
          <cell r="J300">
            <v>1050</v>
          </cell>
        </row>
        <row r="301">
          <cell r="D301" t="str">
            <v>Worker's profit participation fund</v>
          </cell>
          <cell r="H301">
            <v>12882</v>
          </cell>
          <cell r="J301">
            <v>26925</v>
          </cell>
        </row>
        <row r="302">
          <cell r="D302" t="str">
            <v>Workers welfare fund</v>
          </cell>
          <cell r="H302">
            <v>3976</v>
          </cell>
          <cell r="J302">
            <v>10546</v>
          </cell>
        </row>
        <row r="303">
          <cell r="D303" t="str">
            <v>Tax deducted at source</v>
          </cell>
          <cell r="H303">
            <v>4552</v>
          </cell>
          <cell r="J303">
            <v>4552</v>
          </cell>
        </row>
        <row r="304">
          <cell r="D304" t="str">
            <v>Exchange risk and other charges</v>
          </cell>
          <cell r="H304">
            <v>0</v>
          </cell>
          <cell r="J304">
            <v>0</v>
          </cell>
        </row>
        <row r="305">
          <cell r="D305" t="str">
            <v>Payable to employees</v>
          </cell>
          <cell r="H305">
            <v>3379</v>
          </cell>
          <cell r="J305">
            <v>3379</v>
          </cell>
        </row>
        <row r="306">
          <cell r="D306" t="str">
            <v>Unclaimed dividend</v>
          </cell>
          <cell r="H306">
            <v>6886</v>
          </cell>
          <cell r="J306">
            <v>6886</v>
          </cell>
        </row>
        <row r="307">
          <cell r="H307">
            <v>0</v>
          </cell>
          <cell r="J307">
            <v>0</v>
          </cell>
        </row>
        <row r="309">
          <cell r="H309">
            <v>278918</v>
          </cell>
          <cell r="J309">
            <v>292754</v>
          </cell>
        </row>
        <row r="311">
          <cell r="H311">
            <v>578615</v>
          </cell>
          <cell r="J311">
            <v>594906</v>
          </cell>
        </row>
        <row r="313">
          <cell r="B313">
            <v>6</v>
          </cell>
          <cell r="C313" t="str">
            <v>TRADE DEBTS</v>
          </cell>
        </row>
        <row r="314">
          <cell r="C314" t="str">
            <v>Considered good - unsecured</v>
          </cell>
        </row>
        <row r="315">
          <cell r="D315" t="str">
            <v>Government agencies</v>
          </cell>
          <cell r="H315">
            <v>96414</v>
          </cell>
          <cell r="J315">
            <v>96414</v>
          </cell>
        </row>
        <row r="316">
          <cell r="D316" t="str">
            <v>Others</v>
          </cell>
          <cell r="H316">
            <v>347485</v>
          </cell>
          <cell r="J316">
            <v>347485</v>
          </cell>
        </row>
        <row r="318">
          <cell r="H318">
            <v>443899</v>
          </cell>
          <cell r="J318">
            <v>443899</v>
          </cell>
        </row>
        <row r="321">
          <cell r="B321">
            <v>7</v>
          </cell>
          <cell r="C321" t="str">
            <v>LOANS , ADVANCES AND PREPAYMENTS</v>
          </cell>
        </row>
        <row r="323">
          <cell r="C323" t="str">
            <v>Considered good</v>
          </cell>
        </row>
        <row r="325">
          <cell r="C325" t="str">
            <v>Loans and advances</v>
          </cell>
        </row>
        <row r="327">
          <cell r="D327" t="str">
            <v>Executives</v>
          </cell>
          <cell r="H327">
            <v>2016</v>
          </cell>
          <cell r="J327">
            <v>2016</v>
          </cell>
        </row>
        <row r="328">
          <cell r="D328" t="str">
            <v>Staff</v>
          </cell>
          <cell r="H328">
            <v>1612</v>
          </cell>
          <cell r="J328">
            <v>1612</v>
          </cell>
        </row>
        <row r="329">
          <cell r="H329">
            <v>3628</v>
          </cell>
          <cell r="J329">
            <v>3628</v>
          </cell>
        </row>
        <row r="331">
          <cell r="H331">
            <v>0</v>
          </cell>
          <cell r="J331">
            <v>0</v>
          </cell>
        </row>
        <row r="332">
          <cell r="C332" t="str">
            <v>receivable against scrap</v>
          </cell>
          <cell r="H332">
            <v>0</v>
          </cell>
          <cell r="J332">
            <v>0</v>
          </cell>
        </row>
        <row r="333">
          <cell r="C333" t="str">
            <v>Advances to suppliers and contractors</v>
          </cell>
          <cell r="H333">
            <v>64229</v>
          </cell>
          <cell r="J333">
            <v>64229</v>
          </cell>
        </row>
        <row r="334">
          <cell r="H334">
            <v>0</v>
          </cell>
          <cell r="J334">
            <v>0</v>
          </cell>
        </row>
        <row r="335">
          <cell r="K335">
            <v>13062</v>
          </cell>
        </row>
        <row r="336">
          <cell r="H336">
            <v>67857</v>
          </cell>
          <cell r="J336">
            <v>67857</v>
          </cell>
        </row>
        <row r="338">
          <cell r="C338" t="str">
            <v>Prepayments</v>
          </cell>
        </row>
        <row r="339">
          <cell r="D339" t="str">
            <v>Rent</v>
          </cell>
          <cell r="H339">
            <v>2180</v>
          </cell>
          <cell r="J339">
            <v>2180</v>
          </cell>
        </row>
        <row r="340">
          <cell r="D340" t="str">
            <v>Interest</v>
          </cell>
          <cell r="H340">
            <v>0</v>
          </cell>
          <cell r="J340">
            <v>0</v>
          </cell>
        </row>
        <row r="341">
          <cell r="D341" t="str">
            <v>Insurance</v>
          </cell>
          <cell r="H341">
            <v>7</v>
          </cell>
          <cell r="J341">
            <v>7</v>
          </cell>
        </row>
        <row r="342">
          <cell r="H342">
            <v>2187</v>
          </cell>
          <cell r="J342">
            <v>2187</v>
          </cell>
        </row>
        <row r="344">
          <cell r="H344">
            <v>70044</v>
          </cell>
          <cell r="J344">
            <v>70044</v>
          </cell>
        </row>
        <row r="347">
          <cell r="C347" t="str">
            <v>WORKING OF BUDGETED BALANCE SHEET</v>
          </cell>
          <cell r="G347" t="str">
            <v xml:space="preserve">As per </v>
          </cell>
          <cell r="H347" t="str">
            <v xml:space="preserve">As per </v>
          </cell>
        </row>
        <row r="348">
          <cell r="G348" t="str">
            <v>P&amp;L</v>
          </cell>
          <cell r="H348" t="str">
            <v>Cashflow</v>
          </cell>
          <cell r="I348" t="str">
            <v>Diff</v>
          </cell>
        </row>
        <row r="349">
          <cell r="C349" t="str">
            <v>Creditors,Accrued  and Other Liabilities</v>
          </cell>
        </row>
        <row r="350">
          <cell r="C350" t="str">
            <v>Accrued and Other liabilities:</v>
          </cell>
        </row>
        <row r="351">
          <cell r="D351" t="str">
            <v>Production expenses</v>
          </cell>
          <cell r="G351">
            <v>-46730.558999999965</v>
          </cell>
          <cell r="H351">
            <v>94561.699241425827</v>
          </cell>
          <cell r="I351">
            <v>-141292.25824142579</v>
          </cell>
        </row>
        <row r="352">
          <cell r="D352" t="str">
            <v>Running Royalty</v>
          </cell>
          <cell r="G352">
            <v>46730.558999999965</v>
          </cell>
          <cell r="H352">
            <v>30000</v>
          </cell>
          <cell r="I352">
            <v>16730.558999999965</v>
          </cell>
        </row>
        <row r="353">
          <cell r="D353" t="str">
            <v>Selling expenses</v>
          </cell>
          <cell r="G353">
            <v>0</v>
          </cell>
          <cell r="H353">
            <v>63142.203999999991</v>
          </cell>
          <cell r="I353">
            <v>-63142.203999999991</v>
          </cell>
        </row>
        <row r="354">
          <cell r="D354" t="str">
            <v>Adminstrative expenses</v>
          </cell>
          <cell r="G354">
            <v>85250</v>
          </cell>
          <cell r="H354">
            <v>128656.47499999998</v>
          </cell>
          <cell r="I354">
            <v>-43406.474999999977</v>
          </cell>
        </row>
        <row r="355">
          <cell r="D355" t="str">
            <v>Charity &amp; donation</v>
          </cell>
          <cell r="G355">
            <v>0</v>
          </cell>
          <cell r="H355">
            <v>4478.4691049310231</v>
          </cell>
          <cell r="I355">
            <v>-4478.4691049310231</v>
          </cell>
        </row>
        <row r="356">
          <cell r="D356" t="str">
            <v>W.P.P.F</v>
          </cell>
          <cell r="G356">
            <v>5000</v>
          </cell>
          <cell r="H356">
            <v>54000</v>
          </cell>
          <cell r="I356">
            <v>-49000</v>
          </cell>
        </row>
        <row r="357">
          <cell r="D357" t="str">
            <v>W.W.F</v>
          </cell>
          <cell r="G357">
            <v>42437.948501138671</v>
          </cell>
          <cell r="H357">
            <v>20000</v>
          </cell>
          <cell r="I357">
            <v>22437.948501138671</v>
          </cell>
        </row>
        <row r="358">
          <cell r="G358">
            <v>0</v>
          </cell>
          <cell r="H358">
            <v>0</v>
          </cell>
          <cell r="I358">
            <v>0</v>
          </cell>
        </row>
        <row r="359">
          <cell r="D359" t="str">
            <v>Financial charges : Capital expenditure</v>
          </cell>
          <cell r="G359">
            <v>0</v>
          </cell>
          <cell r="H359">
            <v>-14268</v>
          </cell>
          <cell r="I359">
            <v>14268</v>
          </cell>
        </row>
        <row r="360">
          <cell r="D360" t="str">
            <v>Financial charges : Working Capital</v>
          </cell>
          <cell r="G360">
            <v>0</v>
          </cell>
          <cell r="H360">
            <v>7200</v>
          </cell>
          <cell r="I360">
            <v>-7200</v>
          </cell>
        </row>
        <row r="361">
          <cell r="D361" t="str">
            <v>Taxation - Normal</v>
          </cell>
          <cell r="G361">
            <v>0</v>
          </cell>
          <cell r="H361">
            <v>0</v>
          </cell>
          <cell r="I361">
            <v>0</v>
          </cell>
        </row>
        <row r="363">
          <cell r="G363">
            <v>132687.94850113866</v>
          </cell>
          <cell r="H363">
            <v>387770.84734635684</v>
          </cell>
          <cell r="I363">
            <v>-255082.89884521818</v>
          </cell>
        </row>
        <row r="365">
          <cell r="C365" t="str">
            <v>Payment of dividend</v>
          </cell>
          <cell r="G365">
            <v>0</v>
          </cell>
          <cell r="H365">
            <v>157200</v>
          </cell>
          <cell r="I365">
            <v>-157200</v>
          </cell>
        </row>
        <row r="367">
          <cell r="G367">
            <v>0</v>
          </cell>
          <cell r="H367">
            <v>157200</v>
          </cell>
          <cell r="I367">
            <v>-157200</v>
          </cell>
        </row>
        <row r="369">
          <cell r="C369" t="str">
            <v>Fixed Assets</v>
          </cell>
        </row>
        <row r="370">
          <cell r="C370" t="str">
            <v>Capital work in progress:</v>
          </cell>
        </row>
        <row r="371">
          <cell r="D371" t="str">
            <v xml:space="preserve">Project investment </v>
          </cell>
          <cell r="G371" t="e">
            <v>#REF!</v>
          </cell>
          <cell r="H371">
            <v>18000</v>
          </cell>
          <cell r="I371" t="e">
            <v>#REF!</v>
          </cell>
        </row>
        <row r="373">
          <cell r="G373" t="e">
            <v>#REF!</v>
          </cell>
          <cell r="H373">
            <v>18000</v>
          </cell>
          <cell r="I373" t="e">
            <v>#REF!</v>
          </cell>
        </row>
        <row r="375">
          <cell r="C375" t="str">
            <v>Debtors</v>
          </cell>
        </row>
        <row r="376">
          <cell r="C376" t="str">
            <v>Sales</v>
          </cell>
          <cell r="D376" t="str">
            <v>CKD</v>
          </cell>
          <cell r="G376">
            <v>11552113.913043479</v>
          </cell>
          <cell r="H376">
            <v>10276346.956521738</v>
          </cell>
          <cell r="I376">
            <v>1275766.9565217402</v>
          </cell>
        </row>
        <row r="377">
          <cell r="C377" t="str">
            <v>Sales</v>
          </cell>
          <cell r="D377" t="str">
            <v>CBU</v>
          </cell>
          <cell r="G377">
            <v>1101895.2173913042</v>
          </cell>
          <cell r="H377">
            <v>1067112.6086956523</v>
          </cell>
          <cell r="I377">
            <v>34782.60869565187</v>
          </cell>
        </row>
        <row r="379">
          <cell r="G379">
            <v>12654009.130434783</v>
          </cell>
          <cell r="H379">
            <v>11343459.565217391</v>
          </cell>
          <cell r="I379">
            <v>1310549.5652173921</v>
          </cell>
        </row>
        <row r="381">
          <cell r="C381" t="str">
            <v>Advance Deposits Perepayments and other receivables</v>
          </cell>
        </row>
        <row r="382">
          <cell r="C382" t="str">
            <v>Advances &amp; Other receivable</v>
          </cell>
        </row>
        <row r="383">
          <cell r="C383" t="str">
            <v>CKD Cost</v>
          </cell>
          <cell r="G383">
            <v>0</v>
          </cell>
          <cell r="H383">
            <v>8742459.5609221719</v>
          </cell>
          <cell r="I383">
            <v>-8742459.5609221719</v>
          </cell>
        </row>
        <row r="384">
          <cell r="C384" t="str">
            <v>CBU Cost</v>
          </cell>
          <cell r="G384">
            <v>0</v>
          </cell>
          <cell r="H384">
            <v>882929.31331255147</v>
          </cell>
          <cell r="I384">
            <v>-882929.31331255147</v>
          </cell>
        </row>
        <row r="385">
          <cell r="C385" t="str">
            <v>30% Margin on L/C CKD</v>
          </cell>
          <cell r="G385">
            <v>0</v>
          </cell>
          <cell r="H385">
            <v>0</v>
          </cell>
          <cell r="I385">
            <v>0</v>
          </cell>
        </row>
        <row r="386">
          <cell r="C386" t="str">
            <v>30% Margin on L/C CBU</v>
          </cell>
          <cell r="G386">
            <v>0</v>
          </cell>
          <cell r="H386">
            <v>0</v>
          </cell>
          <cell r="I386">
            <v>0</v>
          </cell>
        </row>
        <row r="387">
          <cell r="C387" t="str">
            <v>Presumptive tax</v>
          </cell>
          <cell r="G387">
            <v>0</v>
          </cell>
          <cell r="H387">
            <v>50058.605576702212</v>
          </cell>
          <cell r="I387">
            <v>-50058.605576702212</v>
          </cell>
        </row>
        <row r="388">
          <cell r="C388" t="str">
            <v>Advance tax payment</v>
          </cell>
          <cell r="G388">
            <v>0</v>
          </cell>
          <cell r="H388">
            <v>127800</v>
          </cell>
          <cell r="I388">
            <v>-127800</v>
          </cell>
        </row>
        <row r="389">
          <cell r="C389" t="str">
            <v>Interest income</v>
          </cell>
          <cell r="G389">
            <v>0</v>
          </cell>
          <cell r="H389" t="e">
            <v>#REF!</v>
          </cell>
          <cell r="I389" t="e">
            <v>#REF!</v>
          </cell>
        </row>
        <row r="390">
          <cell r="C390" t="str">
            <v>HD income</v>
          </cell>
          <cell r="G390">
            <v>0</v>
          </cell>
          <cell r="H390">
            <v>35100.288</v>
          </cell>
          <cell r="I390">
            <v>-35100.288</v>
          </cell>
        </row>
        <row r="391">
          <cell r="C391" t="str">
            <v>Other income</v>
          </cell>
          <cell r="G391">
            <v>35100.288</v>
          </cell>
          <cell r="H391">
            <v>4800</v>
          </cell>
          <cell r="I391">
            <v>30300.288</v>
          </cell>
        </row>
        <row r="393">
          <cell r="G393">
            <v>35100.288</v>
          </cell>
          <cell r="H393" t="e">
            <v>#REF!</v>
          </cell>
          <cell r="I393" t="e">
            <v>#REF!</v>
          </cell>
        </row>
        <row r="395">
          <cell r="C395" t="str">
            <v>Imprest account</v>
          </cell>
          <cell r="G395">
            <v>0</v>
          </cell>
          <cell r="H395">
            <v>0</v>
          </cell>
          <cell r="I395">
            <v>0</v>
          </cell>
        </row>
      </sheetData>
      <sheetData sheetId="6">
        <row r="31">
          <cell r="B31" t="str">
            <v>Shareholders</v>
          </cell>
        </row>
        <row r="32">
          <cell r="B32" t="str">
            <v>Earning per share</v>
          </cell>
          <cell r="C32" t="str">
            <v xml:space="preserve">(Profit after taxation / No of Shares ) </v>
          </cell>
          <cell r="D32">
            <v>0</v>
          </cell>
          <cell r="E32">
            <v>0</v>
          </cell>
        </row>
        <row r="34">
          <cell r="B34" t="str">
            <v>Price earning ratio</v>
          </cell>
          <cell r="C34" t="str">
            <v>(Market Price of Share  / Earning per share ) = Times</v>
          </cell>
          <cell r="D34" t="e">
            <v>#DIV/0!</v>
          </cell>
          <cell r="E34" t="e">
            <v>#DIV/0!</v>
          </cell>
        </row>
        <row r="37">
          <cell r="B37" t="str">
            <v>Debt and Gearing Ratio</v>
          </cell>
        </row>
        <row r="39">
          <cell r="B39" t="str">
            <v>Debt / Equity Ratio</v>
          </cell>
          <cell r="C39" t="str">
            <v>(Share Capital + Reserves + Long Term loan ) / Long</v>
          </cell>
          <cell r="D39" t="str">
            <v xml:space="preserve">      03 :   97</v>
          </cell>
          <cell r="E39" t="str">
            <v xml:space="preserve">      04 :   96</v>
          </cell>
        </row>
        <row r="40">
          <cell r="C40" t="str">
            <v xml:space="preserve">                                                                                Term Loan</v>
          </cell>
        </row>
        <row r="42">
          <cell r="B42" t="str">
            <v>Debt Ratio</v>
          </cell>
          <cell r="C42" t="str">
            <v>(Total Debts  /  Total Assets)</v>
          </cell>
          <cell r="D42" t="str">
            <v>02 : 100</v>
          </cell>
          <cell r="E42" t="str">
            <v>04 : 100</v>
          </cell>
        </row>
        <row r="65">
          <cell r="J65" t="str">
            <v xml:space="preserve">C:\MIS\2002-03\[MIS-Aug-02-Sep17-QP.xls]Variantwise </v>
          </cell>
        </row>
        <row r="66">
          <cell r="C66" t="str">
            <v>XE</v>
          </cell>
          <cell r="D66" t="str">
            <v>XEG</v>
          </cell>
          <cell r="E66" t="str">
            <v>GL</v>
          </cell>
          <cell r="F66" t="str">
            <v>GLi</v>
          </cell>
          <cell r="G66" t="str">
            <v>GLi A/T</v>
          </cell>
          <cell r="H66" t="str">
            <v xml:space="preserve">2.0.D </v>
          </cell>
          <cell r="I66" t="str">
            <v>2.0.D G</v>
          </cell>
          <cell r="J66" t="str">
            <v>2.0.D Ltd</v>
          </cell>
          <cell r="K66" t="str">
            <v>4x2</v>
          </cell>
          <cell r="L66" t="str">
            <v>4x4</v>
          </cell>
          <cell r="M66" t="str">
            <v>Total</v>
          </cell>
        </row>
        <row r="67">
          <cell r="C67">
            <v>1460</v>
          </cell>
          <cell r="D67">
            <v>0</v>
          </cell>
          <cell r="E67">
            <v>960</v>
          </cell>
          <cell r="F67">
            <v>1300</v>
          </cell>
          <cell r="G67">
            <v>1100</v>
          </cell>
          <cell r="H67">
            <v>1840</v>
          </cell>
          <cell r="I67">
            <v>2940</v>
          </cell>
          <cell r="J67">
            <v>0</v>
          </cell>
          <cell r="K67">
            <v>1121</v>
          </cell>
          <cell r="L67">
            <v>1479</v>
          </cell>
          <cell r="M67">
            <v>12200</v>
          </cell>
        </row>
        <row r="68">
          <cell r="C68">
            <v>718260.86956521741</v>
          </cell>
          <cell r="D68" t="e">
            <v>#DIV/0!</v>
          </cell>
          <cell r="E68">
            <v>796521.73913043481</v>
          </cell>
          <cell r="F68">
            <v>903260.86956521741</v>
          </cell>
          <cell r="G68">
            <v>981521.73913043481</v>
          </cell>
          <cell r="H68">
            <v>848695.65217391308</v>
          </cell>
          <cell r="I68">
            <v>998913.04347826086</v>
          </cell>
          <cell r="J68" t="e">
            <v>#DIV/0!</v>
          </cell>
          <cell r="K68">
            <v>674782.60869565222</v>
          </cell>
          <cell r="L68">
            <v>645217.39130434778</v>
          </cell>
        </row>
        <row r="71">
          <cell r="B71" t="str">
            <v>CKD Cost</v>
          </cell>
          <cell r="C71">
            <v>258268.14140861234</v>
          </cell>
          <cell r="D71" t="e">
            <v>#DIV/0!</v>
          </cell>
          <cell r="E71">
            <v>311231.2087725295</v>
          </cell>
          <cell r="F71">
            <v>375735.3693498834</v>
          </cell>
          <cell r="G71">
            <v>441703.1443185262</v>
          </cell>
          <cell r="H71">
            <v>375139.79515105387</v>
          </cell>
          <cell r="I71">
            <v>514635.2303835096</v>
          </cell>
          <cell r="J71" t="e">
            <v>#DIV/0!</v>
          </cell>
          <cell r="K71">
            <v>456549.51474417682</v>
          </cell>
          <cell r="L71">
            <v>456549.51474417676</v>
          </cell>
        </row>
        <row r="72">
          <cell r="B72" t="str">
            <v>Vendor parts</v>
          </cell>
          <cell r="C72">
            <v>200507.36986301371</v>
          </cell>
          <cell r="D72" t="e">
            <v>#DIV/0!</v>
          </cell>
          <cell r="E72">
            <v>208145.84375</v>
          </cell>
          <cell r="F72">
            <v>230068.13076923077</v>
          </cell>
          <cell r="G72">
            <v>230124.43636363637</v>
          </cell>
          <cell r="H72">
            <v>201910.29891304349</v>
          </cell>
          <cell r="I72">
            <v>226227.37414965985</v>
          </cell>
          <cell r="J72" t="e">
            <v>#DIV/0!</v>
          </cell>
          <cell r="K72">
            <v>139346</v>
          </cell>
          <cell r="L72">
            <v>139346</v>
          </cell>
        </row>
        <row r="73">
          <cell r="B73" t="str">
            <v>Paints &amp; Chemicals</v>
          </cell>
          <cell r="C73">
            <v>11365</v>
          </cell>
          <cell r="D73" t="e">
            <v>#DIV/0!</v>
          </cell>
          <cell r="E73">
            <v>14743</v>
          </cell>
          <cell r="F73">
            <v>14450</v>
          </cell>
          <cell r="G73">
            <v>14623</v>
          </cell>
          <cell r="H73">
            <v>11355</v>
          </cell>
          <cell r="I73">
            <v>14625</v>
          </cell>
          <cell r="J73" t="e">
            <v>#DIV/0!</v>
          </cell>
          <cell r="K73">
            <v>11677</v>
          </cell>
          <cell r="L73">
            <v>11677</v>
          </cell>
        </row>
        <row r="74">
          <cell r="B74" t="str">
            <v>Consumables</v>
          </cell>
          <cell r="C74">
            <v>5237</v>
          </cell>
          <cell r="D74" t="e">
            <v>#DIV/0!</v>
          </cell>
          <cell r="E74">
            <v>5349</v>
          </cell>
          <cell r="F74">
            <v>5342</v>
          </cell>
          <cell r="G74">
            <v>5347</v>
          </cell>
          <cell r="H74">
            <v>5236</v>
          </cell>
          <cell r="I74">
            <v>5346</v>
          </cell>
          <cell r="J74" t="e">
            <v>#DIV/0!</v>
          </cell>
          <cell r="K74">
            <v>3227</v>
          </cell>
          <cell r="L74">
            <v>3227</v>
          </cell>
        </row>
        <row r="75">
          <cell r="B75" t="str">
            <v>KD Parts</v>
          </cell>
          <cell r="C75">
            <v>0</v>
          </cell>
          <cell r="D75" t="e">
            <v>#DIV/0!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 t="e">
            <v>#DIV/0!</v>
          </cell>
          <cell r="K75">
            <v>0</v>
          </cell>
          <cell r="L75">
            <v>0</v>
          </cell>
        </row>
        <row r="76">
          <cell r="B76" t="str">
            <v>Spare parts</v>
          </cell>
          <cell r="C76">
            <v>934</v>
          </cell>
          <cell r="D76" t="e">
            <v>#DIV/0!</v>
          </cell>
          <cell r="E76">
            <v>1002</v>
          </cell>
          <cell r="F76">
            <v>789</v>
          </cell>
          <cell r="G76">
            <v>779</v>
          </cell>
          <cell r="H76">
            <v>900</v>
          </cell>
          <cell r="I76">
            <v>789</v>
          </cell>
          <cell r="J76" t="e">
            <v>#DIV/0!</v>
          </cell>
          <cell r="K76">
            <v>41</v>
          </cell>
          <cell r="L76">
            <v>41</v>
          </cell>
        </row>
        <row r="77">
          <cell r="C77">
            <v>476311.51127162605</v>
          </cell>
          <cell r="D77" t="e">
            <v>#DIV/0!</v>
          </cell>
          <cell r="E77">
            <v>540471.0525225295</v>
          </cell>
          <cell r="F77">
            <v>626384.50011911418</v>
          </cell>
          <cell r="G77">
            <v>692576.58068216254</v>
          </cell>
          <cell r="H77">
            <v>594541.09406409739</v>
          </cell>
          <cell r="I77">
            <v>761622.60453316942</v>
          </cell>
          <cell r="J77" t="e">
            <v>#DIV/0!</v>
          </cell>
          <cell r="K77">
            <v>610840.51474417676</v>
          </cell>
          <cell r="L77">
            <v>610840.51474417676</v>
          </cell>
        </row>
        <row r="78">
          <cell r="C78">
            <v>241949.35829359136</v>
          </cell>
          <cell r="D78" t="e">
            <v>#DIV/0!</v>
          </cell>
          <cell r="E78">
            <v>256050.68660790531</v>
          </cell>
          <cell r="F78">
            <v>276876.36944610323</v>
          </cell>
          <cell r="G78">
            <v>288945.15844827227</v>
          </cell>
          <cell r="H78">
            <v>254154.5581098157</v>
          </cell>
          <cell r="I78">
            <v>237290.43894509145</v>
          </cell>
          <cell r="J78" t="e">
            <v>#DIV/0!</v>
          </cell>
          <cell r="K78">
            <v>63942.093951475457</v>
          </cell>
          <cell r="L78">
            <v>34376.876560171018</v>
          </cell>
        </row>
        <row r="81">
          <cell r="B81" t="str">
            <v xml:space="preserve">Salaries &amp; Wages </v>
          </cell>
          <cell r="C81">
            <v>4767.3094589713646</v>
          </cell>
          <cell r="D81" t="e">
            <v>#DIV/0!</v>
          </cell>
          <cell r="E81">
            <v>4776.2706326331272</v>
          </cell>
          <cell r="F81">
            <v>4813.6072934044723</v>
          </cell>
          <cell r="G81">
            <v>4805.592923404879</v>
          </cell>
          <cell r="H81">
            <v>4789.5499302359103</v>
          </cell>
          <cell r="I81">
            <v>4794.2758030354353</v>
          </cell>
          <cell r="J81" t="e">
            <v>#DIV/0!</v>
          </cell>
          <cell r="K81">
            <v>4847.8178592124559</v>
          </cell>
          <cell r="L81">
            <v>4585.8906446085002</v>
          </cell>
        </row>
        <row r="82">
          <cell r="B82" t="str">
            <v xml:space="preserve">Utilities </v>
          </cell>
          <cell r="C82">
            <v>0</v>
          </cell>
          <cell r="D82" t="e">
            <v>#DIV/0!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 t="e">
            <v>#DIV/0!</v>
          </cell>
          <cell r="K82">
            <v>0</v>
          </cell>
          <cell r="L82">
            <v>0</v>
          </cell>
        </row>
        <row r="83">
          <cell r="B83" t="str">
            <v>Depreciation</v>
          </cell>
          <cell r="C83">
            <v>9971.1532831807308</v>
          </cell>
          <cell r="D83" t="e">
            <v>#DIV/0!</v>
          </cell>
          <cell r="E83">
            <v>9989.8961898343987</v>
          </cell>
          <cell r="F83">
            <v>10067.98836548132</v>
          </cell>
          <cell r="G83">
            <v>10051.225763342349</v>
          </cell>
          <cell r="H83">
            <v>10017.670747586497</v>
          </cell>
          <cell r="I83">
            <v>10027.555233266825</v>
          </cell>
          <cell r="J83" t="e">
            <v>#DIV/0!</v>
          </cell>
          <cell r="K83">
            <v>10139.542100037777</v>
          </cell>
          <cell r="L83">
            <v>9591.7034442236982</v>
          </cell>
        </row>
        <row r="84">
          <cell r="B84" t="str">
            <v xml:space="preserve">Other Factory overhead </v>
          </cell>
          <cell r="C84">
            <v>2976.5878944422811</v>
          </cell>
          <cell r="D84" t="e">
            <v>#DIV/0!</v>
          </cell>
          <cell r="E84">
            <v>2982.1830254634915</v>
          </cell>
          <cell r="F84">
            <v>3005.4950956001894</v>
          </cell>
          <cell r="G84">
            <v>3000.4911249270708</v>
          </cell>
          <cell r="H84">
            <v>2990.4742842607898</v>
          </cell>
          <cell r="I84">
            <v>2993.4250001492392</v>
          </cell>
          <cell r="J84" t="e">
            <v>#DIV/0!</v>
          </cell>
          <cell r="K84">
            <v>3026.8553108164328</v>
          </cell>
          <cell r="L84">
            <v>2863.3145583385476</v>
          </cell>
        </row>
        <row r="85">
          <cell r="B85" t="str">
            <v>Running Royalty</v>
          </cell>
          <cell r="C85">
            <v>0</v>
          </cell>
          <cell r="D85" t="e">
            <v>#DIV/0!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 t="e">
            <v>#DIV/0!</v>
          </cell>
          <cell r="K85">
            <v>0</v>
          </cell>
          <cell r="L85">
            <v>0</v>
          </cell>
        </row>
        <row r="86">
          <cell r="C86">
            <v>17715.050636594377</v>
          </cell>
          <cell r="D86" t="e">
            <v>#DIV/0!</v>
          </cell>
          <cell r="E86">
            <v>17748.349847931018</v>
          </cell>
          <cell r="F86">
            <v>17887.09075448598</v>
          </cell>
          <cell r="G86">
            <v>17857.309811674299</v>
          </cell>
          <cell r="H86">
            <v>17797.694962083195</v>
          </cell>
          <cell r="I86">
            <v>17815.256036451501</v>
          </cell>
          <cell r="J86" t="e">
            <v>#DIV/0!</v>
          </cell>
          <cell r="K86">
            <v>18014.215270066667</v>
          </cell>
          <cell r="L86">
            <v>17040.908647170745</v>
          </cell>
        </row>
        <row r="88">
          <cell r="B88" t="str">
            <v>Selling Expenses</v>
          </cell>
          <cell r="C88">
            <v>4679.3131875264999</v>
          </cell>
          <cell r="D88" t="e">
            <v>#DIV/0!</v>
          </cell>
          <cell r="E88">
            <v>4687.3968481846014</v>
          </cell>
          <cell r="F88">
            <v>4720.8663972868326</v>
          </cell>
          <cell r="G88">
            <v>4713.6700629854558</v>
          </cell>
          <cell r="H88">
            <v>4700.2870861829688</v>
          </cell>
          <cell r="I88">
            <v>4704.2368746297925</v>
          </cell>
          <cell r="J88" t="e">
            <v>#DIV/0!</v>
          </cell>
          <cell r="K88">
            <v>4754.0094573397191</v>
          </cell>
          <cell r="L88">
            <v>4513.6163659104886</v>
          </cell>
        </row>
        <row r="89">
          <cell r="B89" t="str">
            <v>Administrative Expenses</v>
          </cell>
          <cell r="C89">
            <v>9534.4144168324146</v>
          </cell>
          <cell r="D89" t="e">
            <v>#DIV/0!</v>
          </cell>
          <cell r="E89">
            <v>9550.8854175179094</v>
          </cell>
          <cell r="F89">
            <v>9619.0818682995832</v>
          </cell>
          <cell r="G89">
            <v>9604.4188545704965</v>
          </cell>
          <cell r="H89">
            <v>9577.1501418658409</v>
          </cell>
          <cell r="I89">
            <v>9585.1981007011727</v>
          </cell>
          <cell r="J89" t="e">
            <v>#DIV/0!</v>
          </cell>
          <cell r="K89">
            <v>9686.6130757486881</v>
          </cell>
          <cell r="L89">
            <v>9196.7960310722374</v>
          </cell>
        </row>
        <row r="90">
          <cell r="B90" t="str">
            <v>Depreciation (Admin. &amp; Selling )</v>
          </cell>
          <cell r="C90">
            <v>2681.3588855891667</v>
          </cell>
          <cell r="D90" t="e">
            <v>#DIV/0!</v>
          </cell>
          <cell r="E90">
            <v>2685.9910173711269</v>
          </cell>
          <cell r="F90">
            <v>2705.1698731744018</v>
          </cell>
          <cell r="G90">
            <v>2701.0462007144979</v>
          </cell>
          <cell r="H90">
            <v>2693.3774334559516</v>
          </cell>
          <cell r="I90">
            <v>2695.6407571369405</v>
          </cell>
          <cell r="J90" t="e">
            <v>#DIV/0!</v>
          </cell>
          <cell r="K90">
            <v>2724.161642907899</v>
          </cell>
          <cell r="L90">
            <v>2586.4106256312061</v>
          </cell>
        </row>
        <row r="91">
          <cell r="B91" t="str">
            <v>Financial Charges -Capital Exp.</v>
          </cell>
          <cell r="C91">
            <v>0</v>
          </cell>
          <cell r="D91" t="e">
            <v>#DIV/0!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</row>
        <row r="92">
          <cell r="B92" t="str">
            <v>Financial  Charges -Working Capital</v>
          </cell>
          <cell r="C92">
            <v>478.34439743817239</v>
          </cell>
          <cell r="D92" t="e">
            <v>#DIV/0!</v>
          </cell>
          <cell r="E92">
            <v>478.990235132571</v>
          </cell>
          <cell r="F92">
            <v>481.46179131188364</v>
          </cell>
          <cell r="G92">
            <v>480.78854332672643</v>
          </cell>
          <cell r="H92">
            <v>480.04688878990646</v>
          </cell>
          <cell r="I92">
            <v>480.345049334686</v>
          </cell>
          <cell r="J92" t="e">
            <v>#DIV/0!</v>
          </cell>
          <cell r="K92">
            <v>483.44771997155902</v>
          </cell>
          <cell r="L92">
            <v>463.86874341667806</v>
          </cell>
        </row>
        <row r="93">
          <cell r="B93" t="str">
            <v>Other Expenses (Charity &amp; Donation)</v>
          </cell>
          <cell r="C93">
            <v>332.18360933206418</v>
          </cell>
          <cell r="D93" t="e">
            <v>#DIV/0!</v>
          </cell>
          <cell r="E93">
            <v>332.6321077309521</v>
          </cell>
          <cell r="F93">
            <v>334.34846618880817</v>
          </cell>
          <cell r="G93">
            <v>333.88093286578226</v>
          </cell>
          <cell r="H93">
            <v>333.36589499299072</v>
          </cell>
          <cell r="I93">
            <v>333.57295092686536</v>
          </cell>
          <cell r="J93" t="e">
            <v>#DIV/0!</v>
          </cell>
          <cell r="K93">
            <v>335.72758331358267</v>
          </cell>
          <cell r="L93">
            <v>322.13107181713752</v>
          </cell>
        </row>
        <row r="94">
          <cell r="B94" t="str">
            <v>Other Expenses ( W.P.P.F.)</v>
          </cell>
          <cell r="C94">
            <v>3113.0223166230039</v>
          </cell>
          <cell r="D94" t="e">
            <v>#DIV/0!</v>
          </cell>
          <cell r="E94">
            <v>3116.7216157076987</v>
          </cell>
          <cell r="F94">
            <v>3114.6457909837077</v>
          </cell>
          <cell r="G94">
            <v>3117.0570936799472</v>
          </cell>
          <cell r="H94">
            <v>3119.5358576199865</v>
          </cell>
          <cell r="I94">
            <v>3119.1015038384944</v>
          </cell>
          <cell r="J94" t="e">
            <v>#DIV/0!</v>
          </cell>
          <cell r="K94">
            <v>3082.8948197717668</v>
          </cell>
          <cell r="L94">
            <v>3061.2022068437518</v>
          </cell>
        </row>
        <row r="95">
          <cell r="B95" t="str">
            <v>Workers Welfare Fund</v>
          </cell>
          <cell r="C95">
            <v>1305.7877776005132</v>
          </cell>
          <cell r="D95" t="e">
            <v>#DIV/0!</v>
          </cell>
          <cell r="E95">
            <v>1307.3394849251572</v>
          </cell>
          <cell r="F95">
            <v>1306.4687598620717</v>
          </cell>
          <cell r="G95">
            <v>1307.4802044546884</v>
          </cell>
          <cell r="H95">
            <v>1308.5199463284221</v>
          </cell>
          <cell r="I95">
            <v>1308.3377523698375</v>
          </cell>
          <cell r="J95" t="e">
            <v>#DIV/0!</v>
          </cell>
          <cell r="K95">
            <v>1293.1505032231421</v>
          </cell>
          <cell r="L95">
            <v>1284.0513237298362</v>
          </cell>
        </row>
        <row r="96">
          <cell r="C96">
            <v>22124.424590941831</v>
          </cell>
          <cell r="D96" t="e">
            <v>#DIV/0!</v>
          </cell>
          <cell r="E96">
            <v>22159.956726570013</v>
          </cell>
          <cell r="F96">
            <v>22282.042947107289</v>
          </cell>
          <cell r="G96">
            <v>22258.341892597597</v>
          </cell>
          <cell r="H96">
            <v>22212.283249236072</v>
          </cell>
          <cell r="I96">
            <v>22226.432988937788</v>
          </cell>
          <cell r="J96" t="e">
            <v>#DIV/0!</v>
          </cell>
          <cell r="K96">
            <v>22360.004802276359</v>
          </cell>
          <cell r="L96">
            <v>21428.076368421334</v>
          </cell>
        </row>
        <row r="97">
          <cell r="C97">
            <v>39839.475227536212</v>
          </cell>
          <cell r="D97" t="e">
            <v>#DIV/0!</v>
          </cell>
          <cell r="E97">
            <v>39908.306574501032</v>
          </cell>
          <cell r="F97">
            <v>40169.133701593266</v>
          </cell>
          <cell r="G97">
            <v>40115.651704271892</v>
          </cell>
          <cell r="H97">
            <v>40009.978211319263</v>
          </cell>
          <cell r="I97">
            <v>40041.689025389293</v>
          </cell>
          <cell r="J97" t="e">
            <v>#DIV/0!</v>
          </cell>
          <cell r="K97">
            <v>40374.220072343029</v>
          </cell>
          <cell r="L97">
            <v>38468.985015592079</v>
          </cell>
        </row>
        <row r="100">
          <cell r="B100" t="str">
            <v xml:space="preserve">Break Even </v>
          </cell>
        </row>
        <row r="101">
          <cell r="B101" t="str">
            <v>Net Sales Revenue</v>
          </cell>
        </row>
        <row r="102">
          <cell r="B102" t="str">
            <v>Fixed Cost / C.M ratio                     Rs</v>
          </cell>
          <cell r="C102">
            <v>172672905.72614285</v>
          </cell>
          <cell r="D102" t="e">
            <v>#DIV/0!</v>
          </cell>
          <cell r="E102">
            <v>119180779.44802934</v>
          </cell>
          <cell r="F102">
            <v>170358231.44618037</v>
          </cell>
          <cell r="G102">
            <v>149896343.24533701</v>
          </cell>
          <cell r="H102">
            <v>245833017.67029431</v>
          </cell>
          <cell r="I102">
            <v>495572459.41659939</v>
          </cell>
          <cell r="J102" t="e">
            <v>#DIV/0!</v>
          </cell>
          <cell r="K102">
            <v>477624707.98227441</v>
          </cell>
          <cell r="L102">
            <v>1067870408.5072734</v>
          </cell>
          <cell r="M102" t="e">
            <v>#DIV/0!</v>
          </cell>
        </row>
        <row r="103">
          <cell r="B103" t="str">
            <v>Units yearly</v>
          </cell>
          <cell r="C103">
            <v>240</v>
          </cell>
          <cell r="D103" t="e">
            <v>#DIV/0!</v>
          </cell>
          <cell r="E103">
            <v>150</v>
          </cell>
          <cell r="F103">
            <v>189</v>
          </cell>
          <cell r="G103">
            <v>153</v>
          </cell>
          <cell r="H103">
            <v>290</v>
          </cell>
          <cell r="I103">
            <v>496</v>
          </cell>
          <cell r="J103" t="e">
            <v>#DIV/0!</v>
          </cell>
          <cell r="K103">
            <v>708</v>
          </cell>
          <cell r="L103">
            <v>1655</v>
          </cell>
          <cell r="M103" t="e">
            <v>#DIV/0!</v>
          </cell>
        </row>
        <row r="104">
          <cell r="B104" t="str">
            <v>Units monthly</v>
          </cell>
          <cell r="C104">
            <v>20</v>
          </cell>
          <cell r="D104" t="e">
            <v>#DIV/0!</v>
          </cell>
          <cell r="E104">
            <v>13</v>
          </cell>
          <cell r="F104">
            <v>16</v>
          </cell>
          <cell r="G104">
            <v>13</v>
          </cell>
          <cell r="H104">
            <v>24</v>
          </cell>
          <cell r="I104">
            <v>41</v>
          </cell>
          <cell r="J104" t="e">
            <v>#DIV/0!</v>
          </cell>
          <cell r="K104">
            <v>59</v>
          </cell>
          <cell r="L104">
            <v>138</v>
          </cell>
          <cell r="M104" t="e">
            <v>#DIV/0!</v>
          </cell>
        </row>
        <row r="106">
          <cell r="B106" t="str">
            <v>Safety Factor</v>
          </cell>
        </row>
        <row r="107">
          <cell r="B107" t="str">
            <v xml:space="preserve">Units </v>
          </cell>
          <cell r="C107">
            <v>1220</v>
          </cell>
          <cell r="D107" t="e">
            <v>#DIV/0!</v>
          </cell>
          <cell r="E107">
            <v>810</v>
          </cell>
          <cell r="F107">
            <v>1111</v>
          </cell>
          <cell r="G107">
            <v>947</v>
          </cell>
          <cell r="H107">
            <v>1550</v>
          </cell>
          <cell r="I107">
            <v>2444</v>
          </cell>
          <cell r="J107" t="e">
            <v>#DIV/0!</v>
          </cell>
          <cell r="K107">
            <v>413</v>
          </cell>
          <cell r="L107">
            <v>-176</v>
          </cell>
          <cell r="M107" t="e">
            <v>#DIV/0!</v>
          </cell>
        </row>
        <row r="108">
          <cell r="B108" t="str">
            <v>Percentage</v>
          </cell>
          <cell r="C108">
            <v>0.83561643835616439</v>
          </cell>
          <cell r="D108" t="e">
            <v>#DIV/0!</v>
          </cell>
          <cell r="E108">
            <v>0.84375</v>
          </cell>
          <cell r="F108">
            <v>0.85461538461538467</v>
          </cell>
          <cell r="G108">
            <v>0.86090909090909096</v>
          </cell>
          <cell r="H108">
            <v>0.84239130434782605</v>
          </cell>
          <cell r="I108">
            <v>0.83129251700680273</v>
          </cell>
          <cell r="J108" t="e">
            <v>#DIV/0!</v>
          </cell>
          <cell r="K108">
            <v>0.36842105263157893</v>
          </cell>
          <cell r="L108">
            <v>-0.11899932386747802</v>
          </cell>
          <cell r="M108" t="e">
            <v>#DIV/0!</v>
          </cell>
        </row>
        <row r="111">
          <cell r="B111" t="str">
            <v>Contribution Margin Ratio</v>
          </cell>
          <cell r="C111">
            <v>0.33685443345960053</v>
          </cell>
          <cell r="D111" t="e">
            <v>#DIV/0!</v>
          </cell>
          <cell r="E111">
            <v>0.32146101484616935</v>
          </cell>
          <cell r="F111">
            <v>0.30652979529532487</v>
          </cell>
          <cell r="G111">
            <v>0.29438487903921429</v>
          </cell>
          <cell r="H111">
            <v>0.29946489941218035</v>
          </cell>
          <cell r="I111">
            <v>0.23754864399290981</v>
          </cell>
          <cell r="J111" t="e">
            <v>#DIV/0!</v>
          </cell>
          <cell r="K111">
            <v>9.4759546448707183E-2</v>
          </cell>
          <cell r="L111">
            <v>5.3279525666033251E-2</v>
          </cell>
        </row>
      </sheetData>
      <sheetData sheetId="7">
        <row r="31">
          <cell r="C31" t="str">
            <v>Administrative Expenses</v>
          </cell>
          <cell r="E31">
            <v>9610261.4690381344</v>
          </cell>
          <cell r="F31">
            <v>9832911.6091950051</v>
          </cell>
          <cell r="G31">
            <v>9869393.092399193</v>
          </cell>
          <cell r="H31">
            <v>9927328.7090709955</v>
          </cell>
          <cell r="I31">
            <v>9588907.7903762609</v>
          </cell>
          <cell r="J31">
            <v>9509398.5743956808</v>
          </cell>
          <cell r="K31">
            <v>9793397.0329585802</v>
          </cell>
          <cell r="L31">
            <v>9615683.6491548289</v>
          </cell>
          <cell r="M31">
            <v>9743526.3912282288</v>
          </cell>
          <cell r="N31">
            <v>9716595.6573620625</v>
          </cell>
          <cell r="O31">
            <v>9662847.7578013577</v>
          </cell>
          <cell r="P31">
            <v>9551703.7501938995</v>
          </cell>
          <cell r="Q31">
            <v>116421955.4831742</v>
          </cell>
          <cell r="R31">
            <v>58338201.244475268</v>
          </cell>
          <cell r="S31">
            <v>58083754.238698952</v>
          </cell>
          <cell r="T31">
            <v>116421955.48317422</v>
          </cell>
          <cell r="U31" t="str">
            <v>Administrative Expenses</v>
          </cell>
        </row>
        <row r="32">
          <cell r="C32" t="str">
            <v>Depreciation (Admin. &amp; Selling )</v>
          </cell>
          <cell r="E32">
            <v>2702689.3164353981</v>
          </cell>
          <cell r="F32">
            <v>2765305.1107135788</v>
          </cell>
          <cell r="G32">
            <v>2775564.7810900123</v>
          </cell>
          <cell r="H32">
            <v>2791857.9873388167</v>
          </cell>
          <cell r="I32">
            <v>2696684.0314208353</v>
          </cell>
          <cell r="J32">
            <v>2674323.6919772951</v>
          </cell>
          <cell r="K32">
            <v>2754192.4450091408</v>
          </cell>
          <cell r="L32">
            <v>2704214.1936013722</v>
          </cell>
          <cell r="M32">
            <v>2740167.3478728519</v>
          </cell>
          <cell r="N32">
            <v>2732593.630244216</v>
          </cell>
          <cell r="O32">
            <v>2717478.1337104784</v>
          </cell>
          <cell r="P32">
            <v>2686221.1566850073</v>
          </cell>
          <cell r="Q32">
            <v>32741291.826099008</v>
          </cell>
          <cell r="R32">
            <v>16406424.918975938</v>
          </cell>
          <cell r="S32">
            <v>16334866.907123068</v>
          </cell>
          <cell r="T32">
            <v>32741291.826099008</v>
          </cell>
          <cell r="U32" t="str">
            <v>Depreciation (Admin. &amp; Selling )</v>
          </cell>
        </row>
        <row r="33">
          <cell r="C33" t="str">
            <v>Financial Charges -Capital Exp.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 t="str">
            <v>Financial Charges -Capital Exp.</v>
          </cell>
        </row>
        <row r="34">
          <cell r="C34" t="str">
            <v>Financial Charges -Working Capital</v>
          </cell>
          <cell r="E34">
            <v>482404.14502184925</v>
          </cell>
          <cell r="F34">
            <v>500093.05899224279</v>
          </cell>
          <cell r="G34">
            <v>502758.27500108583</v>
          </cell>
          <cell r="H34">
            <v>509976.18082393525</v>
          </cell>
          <cell r="I34">
            <v>477507.75782574253</v>
          </cell>
          <cell r="J34">
            <v>475522.93191278144</v>
          </cell>
          <cell r="K34">
            <v>496201.66105324955</v>
          </cell>
          <cell r="L34">
            <v>474034.81972427724</v>
          </cell>
          <cell r="M34">
            <v>484767.44876841549</v>
          </cell>
          <cell r="N34">
            <v>480920.01958029496</v>
          </cell>
          <cell r="O34">
            <v>477800.47150196694</v>
          </cell>
          <cell r="P34">
            <v>474501.88816479594</v>
          </cell>
          <cell r="Q34">
            <v>5836488.6583706383</v>
          </cell>
          <cell r="R34">
            <v>2948262.3495776374</v>
          </cell>
          <cell r="S34">
            <v>2888226.3087929999</v>
          </cell>
          <cell r="T34">
            <v>5836488.6583706373</v>
          </cell>
          <cell r="U34" t="str">
            <v>Financial Charges -Working Capital</v>
          </cell>
        </row>
        <row r="35">
          <cell r="C35" t="str">
            <v>Other Expenses  - (Charity &amp; Donation)</v>
          </cell>
          <cell r="E35">
            <v>335002.87848739536</v>
          </cell>
          <cell r="F35">
            <v>347286.84652239084</v>
          </cell>
          <cell r="G35">
            <v>349137.69097297621</v>
          </cell>
          <cell r="H35">
            <v>354150.12557217735</v>
          </cell>
          <cell r="I35">
            <v>331602.60960121016</v>
          </cell>
          <cell r="J35">
            <v>330224.25827276486</v>
          </cell>
          <cell r="K35">
            <v>344584.48684253445</v>
          </cell>
          <cell r="L35">
            <v>329190.84703074809</v>
          </cell>
          <cell r="M35">
            <v>336644.06164473307</v>
          </cell>
          <cell r="N35">
            <v>333972.23581964942</v>
          </cell>
          <cell r="O35">
            <v>331805.882987477</v>
          </cell>
          <cell r="P35">
            <v>329515.20011444169</v>
          </cell>
          <cell r="Q35">
            <v>4053117.123868498</v>
          </cell>
          <cell r="R35">
            <v>2047404.4094289145</v>
          </cell>
          <cell r="S35">
            <v>2005712.7144395835</v>
          </cell>
          <cell r="T35">
            <v>4053117.123868498</v>
          </cell>
          <cell r="U35" t="str">
            <v>Other Expenses  - (Charity &amp; Donation)</v>
          </cell>
        </row>
        <row r="36">
          <cell r="C36" t="str">
            <v>W.P.P.F.</v>
          </cell>
          <cell r="E36">
            <v>3252073.9031108925</v>
          </cell>
          <cell r="F36">
            <v>3553509.3976374501</v>
          </cell>
          <cell r="G36">
            <v>3215260.9362302129</v>
          </cell>
          <cell r="H36">
            <v>3687963.8606835259</v>
          </cell>
          <cell r="I36">
            <v>2596533.2677252637</v>
          </cell>
          <cell r="J36">
            <v>2938984.7737119384</v>
          </cell>
          <cell r="K36">
            <v>4026779.1265603094</v>
          </cell>
          <cell r="L36">
            <v>2562594.7501644297</v>
          </cell>
          <cell r="M36">
            <v>2963857.6643554028</v>
          </cell>
          <cell r="N36">
            <v>3083451.8893780885</v>
          </cell>
          <cell r="O36">
            <v>2708025.8694477342</v>
          </cell>
          <cell r="P36">
            <v>3319379.7818624973</v>
          </cell>
          <cell r="Q36">
            <v>37908415.220867746</v>
          </cell>
          <cell r="R36">
            <v>19244326.139099281</v>
          </cell>
          <cell r="S36">
            <v>18664089.081768461</v>
          </cell>
          <cell r="T36">
            <v>37908415.220867738</v>
          </cell>
          <cell r="U36" t="str">
            <v>W.P.P.F.</v>
          </cell>
        </row>
        <row r="37">
          <cell r="C37" t="str">
            <v>Workers Welfare Fund</v>
          </cell>
          <cell r="E37">
            <v>1364114.3309060526</v>
          </cell>
          <cell r="F37">
            <v>1490554.4088926227</v>
          </cell>
          <cell r="G37">
            <v>1348672.7704799296</v>
          </cell>
          <cell r="H37">
            <v>1546952.6536311514</v>
          </cell>
          <cell r="I37">
            <v>1089141.3746133363</v>
          </cell>
          <cell r="J37">
            <v>1232786.0213447402</v>
          </cell>
          <cell r="K37">
            <v>1689072.0437440719</v>
          </cell>
          <cell r="L37">
            <v>1074905.5301787574</v>
          </cell>
          <cell r="M37">
            <v>1243219.1995530683</v>
          </cell>
          <cell r="N37">
            <v>1293384.1715394033</v>
          </cell>
          <cell r="O37">
            <v>1135908.0411562263</v>
          </cell>
          <cell r="P37">
            <v>1392346.4426275794</v>
          </cell>
          <cell r="Q37">
            <v>15901056.98866694</v>
          </cell>
          <cell r="R37">
            <v>8072221.5598678328</v>
          </cell>
          <cell r="S37">
            <v>7828835.4287991058</v>
          </cell>
          <cell r="T37">
            <v>15901056.988666939</v>
          </cell>
          <cell r="U37" t="str">
            <v>Workers Welfare Fund</v>
          </cell>
        </row>
        <row r="38">
          <cell r="E38">
            <v>23191379.96600645</v>
          </cell>
          <cell r="F38">
            <v>24372464.840335585</v>
          </cell>
          <cell r="G38">
            <v>31163997.363285858</v>
          </cell>
          <cell r="H38">
            <v>32359474.098765984</v>
          </cell>
          <cell r="I38">
            <v>28183053.119735744</v>
          </cell>
          <cell r="J38">
            <v>22548928.829295874</v>
          </cell>
          <cell r="K38">
            <v>24835508.08036685</v>
          </cell>
          <cell r="L38">
            <v>25930542.52019091</v>
          </cell>
          <cell r="M38">
            <v>27849130.890162524</v>
          </cell>
          <cell r="N38">
            <v>23145996.713560048</v>
          </cell>
          <cell r="O38">
            <v>29943968.022873018</v>
          </cell>
          <cell r="P38">
            <v>23499414.053136751</v>
          </cell>
          <cell r="Q38">
            <v>317023858.49771565</v>
          </cell>
          <cell r="R38">
            <v>161819298.2174255</v>
          </cell>
          <cell r="S38">
            <v>155204560.2802901</v>
          </cell>
          <cell r="T38">
            <v>317023858.49771559</v>
          </cell>
        </row>
        <row r="39">
          <cell r="B39" t="str">
            <v>Operating Profit</v>
          </cell>
          <cell r="E39">
            <v>34629770.98322732</v>
          </cell>
          <cell r="F39">
            <v>42004029.818067335</v>
          </cell>
          <cell r="G39">
            <v>35862189.604134485</v>
          </cell>
          <cell r="H39">
            <v>46079587.449266776</v>
          </cell>
          <cell r="I39">
            <v>23665898.882856105</v>
          </cell>
          <cell r="J39">
            <v>28450833.1743325</v>
          </cell>
          <cell r="K39">
            <v>55931151.308221579</v>
          </cell>
          <cell r="L39">
            <v>30829241.487566873</v>
          </cell>
          <cell r="M39">
            <v>39551844.653943002</v>
          </cell>
          <cell r="N39">
            <v>42029847.106232226</v>
          </cell>
          <cell r="O39">
            <v>34426329.655551702</v>
          </cell>
          <cell r="P39">
            <v>43079592.446451142</v>
          </cell>
          <cell r="Q39">
            <v>456540316.56985098</v>
          </cell>
          <cell r="R39">
            <v>210692309.91188452</v>
          </cell>
          <cell r="S39">
            <v>245848006.65796655</v>
          </cell>
          <cell r="T39">
            <v>456540316.56985104</v>
          </cell>
          <cell r="U39" t="str">
            <v>Operating Profit</v>
          </cell>
        </row>
        <row r="40">
          <cell r="H40">
            <v>2885725.1981790732</v>
          </cell>
          <cell r="S40">
            <v>0</v>
          </cell>
          <cell r="T40">
            <v>0</v>
          </cell>
        </row>
        <row r="41">
          <cell r="B41" t="str">
            <v>Other Income</v>
          </cell>
          <cell r="S41">
            <v>0</v>
          </cell>
          <cell r="T41">
            <v>0</v>
          </cell>
          <cell r="U41" t="str">
            <v>Other Income</v>
          </cell>
        </row>
        <row r="42">
          <cell r="C42" t="str">
            <v>H.D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 t="str">
            <v>H.D</v>
          </cell>
        </row>
        <row r="43">
          <cell r="C43" t="str">
            <v>Scrap income</v>
          </cell>
          <cell r="E43">
            <v>16400000</v>
          </cell>
          <cell r="F43">
            <v>16400000</v>
          </cell>
          <cell r="G43">
            <v>16400000.000000004</v>
          </cell>
          <cell r="H43">
            <v>6400000</v>
          </cell>
          <cell r="I43">
            <v>6400000</v>
          </cell>
          <cell r="J43">
            <v>6400000</v>
          </cell>
          <cell r="K43">
            <v>6400000</v>
          </cell>
          <cell r="L43">
            <v>6400000</v>
          </cell>
          <cell r="M43">
            <v>6400000.0000000009</v>
          </cell>
          <cell r="N43">
            <v>6399999.9999999991</v>
          </cell>
          <cell r="O43">
            <v>6400000</v>
          </cell>
          <cell r="P43">
            <v>6400000.0000000009</v>
          </cell>
          <cell r="Q43">
            <v>106800000</v>
          </cell>
          <cell r="R43">
            <v>68400000</v>
          </cell>
          <cell r="S43">
            <v>38400000</v>
          </cell>
          <cell r="T43">
            <v>106800000</v>
          </cell>
          <cell r="U43" t="str">
            <v>Scrap income</v>
          </cell>
        </row>
        <row r="44">
          <cell r="E44">
            <v>16400000</v>
          </cell>
          <cell r="F44">
            <v>16400000</v>
          </cell>
          <cell r="G44">
            <v>16400000.000000004</v>
          </cell>
          <cell r="H44">
            <v>6400000</v>
          </cell>
          <cell r="I44">
            <v>6400000</v>
          </cell>
          <cell r="J44">
            <v>6400000</v>
          </cell>
          <cell r="K44">
            <v>6400000</v>
          </cell>
          <cell r="L44">
            <v>6400000</v>
          </cell>
          <cell r="M44">
            <v>6400000.0000000009</v>
          </cell>
          <cell r="N44">
            <v>6399999.9999999991</v>
          </cell>
          <cell r="O44">
            <v>6400000</v>
          </cell>
          <cell r="P44">
            <v>6400000.0000000009</v>
          </cell>
          <cell r="Q44">
            <v>106800000</v>
          </cell>
          <cell r="R44">
            <v>68400000</v>
          </cell>
          <cell r="S44">
            <v>38400000</v>
          </cell>
          <cell r="T44">
            <v>106800000</v>
          </cell>
        </row>
        <row r="45">
          <cell r="B45" t="str">
            <v>Profit Before Tax</v>
          </cell>
          <cell r="E45">
            <v>51029770.98322732</v>
          </cell>
          <cell r="F45">
            <v>58404029.818067335</v>
          </cell>
          <cell r="G45">
            <v>52262189.604134485</v>
          </cell>
          <cell r="H45">
            <v>52479587.449266776</v>
          </cell>
          <cell r="I45">
            <v>30065898.882856105</v>
          </cell>
          <cell r="J45">
            <v>34850833.1743325</v>
          </cell>
          <cell r="K45">
            <v>62331151.308221579</v>
          </cell>
          <cell r="L45">
            <v>37229241.487566873</v>
          </cell>
          <cell r="M45">
            <v>45951844.653943002</v>
          </cell>
          <cell r="N45">
            <v>48429847.106232226</v>
          </cell>
          <cell r="O45">
            <v>40826329.655551702</v>
          </cell>
          <cell r="P45">
            <v>49479592.446451142</v>
          </cell>
          <cell r="Q45">
            <v>563340316.56985116</v>
          </cell>
          <cell r="R45">
            <v>279092309.91188455</v>
          </cell>
          <cell r="S45">
            <v>284248006.65796655</v>
          </cell>
          <cell r="T45">
            <v>563340316.56985116</v>
          </cell>
          <cell r="U45" t="str">
            <v>Profit Before Tax</v>
          </cell>
        </row>
        <row r="46">
          <cell r="E46">
            <v>51567098.98322732</v>
          </cell>
          <cell r="F46">
            <v>58831957.818067335</v>
          </cell>
          <cell r="G46">
            <v>52770149.604134485</v>
          </cell>
          <cell r="H46">
            <v>62005035.449266776</v>
          </cell>
          <cell r="I46">
            <v>39653866.882856101</v>
          </cell>
          <cell r="J46">
            <v>44362149.1743325</v>
          </cell>
          <cell r="K46">
            <v>64877911.308221579</v>
          </cell>
          <cell r="L46">
            <v>37704049.487566873</v>
          </cell>
          <cell r="M46">
            <v>46521920.653943002</v>
          </cell>
          <cell r="N46">
            <v>48857775.106232226</v>
          </cell>
          <cell r="O46">
            <v>41301137.655551702</v>
          </cell>
          <cell r="P46">
            <v>49987552.446451142</v>
          </cell>
          <cell r="R46">
            <v>309190257.91188455</v>
          </cell>
          <cell r="S46">
            <v>289250346.65796655</v>
          </cell>
          <cell r="T46">
            <v>598440604.56985116</v>
          </cell>
        </row>
        <row r="47">
          <cell r="B47" t="str">
            <v>Taxation</v>
          </cell>
          <cell r="E47">
            <v>18048484.644129559</v>
          </cell>
          <cell r="F47">
            <v>20591185.236323565</v>
          </cell>
          <cell r="G47">
            <v>18469552.36144707</v>
          </cell>
          <cell r="H47">
            <v>21701762.407243371</v>
          </cell>
          <cell r="I47">
            <v>13878853.408999635</v>
          </cell>
          <cell r="J47">
            <v>15526752.211016374</v>
          </cell>
          <cell r="K47">
            <v>22707268.95787755</v>
          </cell>
          <cell r="L47">
            <v>13196417.320648406</v>
          </cell>
          <cell r="M47">
            <v>16282672.22888005</v>
          </cell>
          <cell r="N47">
            <v>17100221.287181277</v>
          </cell>
          <cell r="O47">
            <v>14455398.179443095</v>
          </cell>
          <cell r="P47">
            <v>17495643.356257901</v>
          </cell>
          <cell r="Q47">
            <v>209454211.59944785</v>
          </cell>
          <cell r="R47">
            <v>108216590.26915957</v>
          </cell>
          <cell r="S47">
            <v>101237621.33028828</v>
          </cell>
          <cell r="T47">
            <v>209454211.59944785</v>
          </cell>
          <cell r="U47" t="str">
            <v>Taxation</v>
          </cell>
        </row>
        <row r="48">
          <cell r="C48" t="str">
            <v>Normal</v>
          </cell>
          <cell r="E48">
            <v>18048484.644129559</v>
          </cell>
          <cell r="F48">
            <v>20591185.236323565</v>
          </cell>
          <cell r="G48">
            <v>18469552.36144707</v>
          </cell>
          <cell r="H48">
            <v>21701762.407243371</v>
          </cell>
          <cell r="I48">
            <v>13878853.408999635</v>
          </cell>
          <cell r="J48">
            <v>15526752.211016374</v>
          </cell>
          <cell r="K48">
            <v>22707268.95787755</v>
          </cell>
          <cell r="L48">
            <v>13196417.320648406</v>
          </cell>
          <cell r="M48">
            <v>16282672.22888005</v>
          </cell>
          <cell r="N48">
            <v>17100221.287181277</v>
          </cell>
          <cell r="O48">
            <v>14455398.179443095</v>
          </cell>
          <cell r="P48">
            <v>17495643.356257901</v>
          </cell>
          <cell r="Q48">
            <v>209454211.59944785</v>
          </cell>
          <cell r="R48">
            <v>108216590.26915957</v>
          </cell>
          <cell r="S48">
            <v>101237621.33028828</v>
          </cell>
          <cell r="T48">
            <v>209454211.59944785</v>
          </cell>
          <cell r="U48" t="str">
            <v>Normal</v>
          </cell>
        </row>
        <row r="49">
          <cell r="C49" t="str">
            <v>Deferred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 t="str">
            <v>Deferred</v>
          </cell>
        </row>
        <row r="50">
          <cell r="E50">
            <v>18048484.644129559</v>
          </cell>
          <cell r="F50">
            <v>20591185.236323565</v>
          </cell>
          <cell r="G50">
            <v>18469552.36144707</v>
          </cell>
          <cell r="H50">
            <v>21701762.407243371</v>
          </cell>
          <cell r="I50">
            <v>13878853.408999635</v>
          </cell>
          <cell r="J50">
            <v>15526752.211016374</v>
          </cell>
          <cell r="K50">
            <v>22707268.95787755</v>
          </cell>
          <cell r="L50">
            <v>13196417.320648406</v>
          </cell>
          <cell r="M50">
            <v>16282672.22888005</v>
          </cell>
          <cell r="N50">
            <v>17100221.287181277</v>
          </cell>
          <cell r="O50">
            <v>14455398.179443095</v>
          </cell>
          <cell r="P50">
            <v>17495643.356257901</v>
          </cell>
          <cell r="Q50">
            <v>209454211.59944785</v>
          </cell>
          <cell r="R50">
            <v>108216590.26915957</v>
          </cell>
          <cell r="S50">
            <v>101237621.33028828</v>
          </cell>
          <cell r="T50">
            <v>209454211.59944785</v>
          </cell>
        </row>
        <row r="51">
          <cell r="R51">
            <v>0</v>
          </cell>
          <cell r="S51">
            <v>0</v>
          </cell>
          <cell r="T51">
            <v>0</v>
          </cell>
        </row>
        <row r="52">
          <cell r="B52" t="str">
            <v>Profit After Tax</v>
          </cell>
          <cell r="E52">
            <v>32981286.339097761</v>
          </cell>
          <cell r="F52">
            <v>37812844.581743769</v>
          </cell>
          <cell r="G52">
            <v>33792637.242687419</v>
          </cell>
          <cell r="H52">
            <v>30777825.042023405</v>
          </cell>
          <cell r="I52">
            <v>16187045.47385647</v>
          </cell>
          <cell r="J52">
            <v>19324080.963316128</v>
          </cell>
          <cell r="K52">
            <v>39623882.350344032</v>
          </cell>
          <cell r="L52">
            <v>24032824.166918468</v>
          </cell>
          <cell r="M52">
            <v>29669172.425062954</v>
          </cell>
          <cell r="N52">
            <v>31329625.819050949</v>
          </cell>
          <cell r="O52">
            <v>26370931.476108607</v>
          </cell>
          <cell r="P52">
            <v>31983949.090193242</v>
          </cell>
          <cell r="Q52">
            <v>353886104.97040331</v>
          </cell>
          <cell r="R52">
            <v>170875719.64272493</v>
          </cell>
          <cell r="S52">
            <v>183010385.32767826</v>
          </cell>
          <cell r="T52">
            <v>353886104.97040319</v>
          </cell>
          <cell r="U52" t="str">
            <v>Profit After Tax</v>
          </cell>
        </row>
        <row r="53">
          <cell r="E53">
            <v>32981286.339097656</v>
          </cell>
          <cell r="F53">
            <v>37812844.581743702</v>
          </cell>
          <cell r="G53">
            <v>33792637.242687404</v>
          </cell>
          <cell r="H53">
            <v>30777825.042023405</v>
          </cell>
          <cell r="I53">
            <v>16187045.473856321</v>
          </cell>
          <cell r="J53">
            <v>19324080.963316113</v>
          </cell>
          <cell r="K53">
            <v>39623882.350344047</v>
          </cell>
          <cell r="L53">
            <v>24032824.166918483</v>
          </cell>
          <cell r="M53">
            <v>29669172.425063103</v>
          </cell>
          <cell r="N53">
            <v>31329625.819050897</v>
          </cell>
          <cell r="O53">
            <v>26370931.476108592</v>
          </cell>
          <cell r="P53">
            <v>31983949.090193182</v>
          </cell>
          <cell r="Q53">
            <v>353886104.97040296</v>
          </cell>
          <cell r="R53">
            <v>170875719.6427246</v>
          </cell>
          <cell r="S53">
            <v>183010385.32767829</v>
          </cell>
          <cell r="T53">
            <v>353886104.9704029</v>
          </cell>
        </row>
        <row r="54">
          <cell r="E54">
            <v>1.0430812835693359E-7</v>
          </cell>
          <cell r="F54">
            <v>6.7055225372314453E-8</v>
          </cell>
          <cell r="G54">
            <v>0</v>
          </cell>
          <cell r="H54">
            <v>0</v>
          </cell>
          <cell r="I54">
            <v>1.4901161193847656E-7</v>
          </cell>
          <cell r="J54">
            <v>0</v>
          </cell>
          <cell r="K54">
            <v>0</v>
          </cell>
          <cell r="L54">
            <v>0</v>
          </cell>
          <cell r="M54">
            <v>-1.4901161193847656E-7</v>
          </cell>
          <cell r="N54">
            <v>5.2154064178466797E-8</v>
          </cell>
          <cell r="O54">
            <v>0</v>
          </cell>
          <cell r="P54">
            <v>5.9604644775390625E-8</v>
          </cell>
          <cell r="Q54">
            <v>0</v>
          </cell>
        </row>
        <row r="55">
          <cell r="S55">
            <v>500562170.76853019</v>
          </cell>
        </row>
        <row r="56">
          <cell r="B56" t="str">
            <v>INDUS MOTOR COMPANY LIMITED</v>
          </cell>
        </row>
        <row r="57">
          <cell r="B57" t="str">
            <v>PERUNIT PROFIT &amp; LOSS ACCOUNT - TOYOTA  (CKD)</v>
          </cell>
        </row>
        <row r="58">
          <cell r="B58" t="str">
            <v>FOR THE YEAR 2001~02</v>
          </cell>
        </row>
        <row r="59">
          <cell r="AA59" t="str">
            <v xml:space="preserve">C:\MIS\2002-03\[MIS-Aug-02-Sep17-QP.xls]Variantwise </v>
          </cell>
        </row>
        <row r="60">
          <cell r="AB60" t="str">
            <v>Rs.</v>
          </cell>
          <cell r="AC60" t="str">
            <v>XLI</v>
          </cell>
        </row>
        <row r="61">
          <cell r="E61">
            <v>37438</v>
          </cell>
          <cell r="G61">
            <v>37469</v>
          </cell>
          <cell r="I61">
            <v>37500</v>
          </cell>
          <cell r="K61">
            <v>37531</v>
          </cell>
          <cell r="M61">
            <v>37562</v>
          </cell>
          <cell r="O61">
            <v>37593</v>
          </cell>
          <cell r="Q61">
            <v>37624</v>
          </cell>
          <cell r="S61">
            <v>37655</v>
          </cell>
          <cell r="U61">
            <v>37686</v>
          </cell>
          <cell r="W61">
            <v>37717</v>
          </cell>
          <cell r="Y61">
            <v>37748</v>
          </cell>
          <cell r="AA61">
            <v>37779</v>
          </cell>
          <cell r="AC61" t="str">
            <v>Yearly</v>
          </cell>
        </row>
        <row r="62">
          <cell r="D62" t="str">
            <v>XLI</v>
          </cell>
          <cell r="E62" t="str">
            <v>Per Unit</v>
          </cell>
          <cell r="F62" t="str">
            <v>Total</v>
          </cell>
          <cell r="G62" t="str">
            <v>Per Unit</v>
          </cell>
          <cell r="H62" t="str">
            <v>Total</v>
          </cell>
          <cell r="I62" t="str">
            <v>Per Unit</v>
          </cell>
          <cell r="J62" t="str">
            <v>Total</v>
          </cell>
          <cell r="K62" t="str">
            <v>Per Unit</v>
          </cell>
          <cell r="L62" t="str">
            <v>Total</v>
          </cell>
          <cell r="M62" t="str">
            <v>Per Unit</v>
          </cell>
          <cell r="N62" t="str">
            <v>Total</v>
          </cell>
          <cell r="O62" t="str">
            <v>Per Unit</v>
          </cell>
          <cell r="P62" t="str">
            <v>Total</v>
          </cell>
          <cell r="Q62" t="str">
            <v>Per Unit</v>
          </cell>
          <cell r="R62" t="str">
            <v>Total</v>
          </cell>
          <cell r="S62" t="str">
            <v>Per Unit</v>
          </cell>
          <cell r="T62" t="str">
            <v>Total</v>
          </cell>
          <cell r="U62" t="str">
            <v>Per Unit</v>
          </cell>
          <cell r="V62" t="str">
            <v>Total</v>
          </cell>
          <cell r="W62" t="str">
            <v>Per Unit</v>
          </cell>
          <cell r="X62" t="str">
            <v>Total</v>
          </cell>
          <cell r="Y62" t="str">
            <v>Per Unit</v>
          </cell>
          <cell r="Z62" t="str">
            <v>Total</v>
          </cell>
          <cell r="AA62" t="str">
            <v>Per Unit</v>
          </cell>
          <cell r="AB62" t="str">
            <v>Total</v>
          </cell>
          <cell r="AC62" t="str">
            <v>Average</v>
          </cell>
        </row>
        <row r="64">
          <cell r="C64" t="str">
            <v>Sales Units</v>
          </cell>
          <cell r="E64">
            <v>1</v>
          </cell>
          <cell r="F64">
            <v>140</v>
          </cell>
          <cell r="G64">
            <v>1</v>
          </cell>
          <cell r="H64">
            <v>140</v>
          </cell>
          <cell r="I64">
            <v>1</v>
          </cell>
          <cell r="J64">
            <v>140</v>
          </cell>
          <cell r="K64">
            <v>1</v>
          </cell>
          <cell r="L64">
            <v>160</v>
          </cell>
          <cell r="M64">
            <v>1</v>
          </cell>
          <cell r="N64">
            <v>110</v>
          </cell>
          <cell r="O64">
            <v>1</v>
          </cell>
          <cell r="P64">
            <v>110</v>
          </cell>
          <cell r="Q64">
            <v>1</v>
          </cell>
          <cell r="R64">
            <v>150</v>
          </cell>
          <cell r="S64">
            <v>1</v>
          </cell>
          <cell r="T64">
            <v>120</v>
          </cell>
          <cell r="U64">
            <v>1</v>
          </cell>
          <cell r="V64">
            <v>100</v>
          </cell>
          <cell r="W64">
            <v>1</v>
          </cell>
          <cell r="X64">
            <v>90</v>
          </cell>
          <cell r="Y64">
            <v>1</v>
          </cell>
          <cell r="Z64">
            <v>100</v>
          </cell>
          <cell r="AA64">
            <v>1</v>
          </cell>
          <cell r="AB64">
            <v>100</v>
          </cell>
          <cell r="AC64">
            <v>1460</v>
          </cell>
        </row>
        <row r="66">
          <cell r="C66" t="str">
            <v>Selling Price</v>
          </cell>
          <cell r="E66">
            <v>849000</v>
          </cell>
          <cell r="F66">
            <v>118860000</v>
          </cell>
          <cell r="G66">
            <v>849000</v>
          </cell>
          <cell r="H66">
            <v>118860000</v>
          </cell>
          <cell r="I66">
            <v>849000</v>
          </cell>
          <cell r="J66">
            <v>118860000</v>
          </cell>
          <cell r="K66">
            <v>849000</v>
          </cell>
          <cell r="L66">
            <v>135840000</v>
          </cell>
          <cell r="M66">
            <v>849000</v>
          </cell>
          <cell r="N66">
            <v>93390000</v>
          </cell>
          <cell r="O66">
            <v>849000</v>
          </cell>
          <cell r="P66">
            <v>93390000</v>
          </cell>
          <cell r="Q66">
            <v>849000</v>
          </cell>
          <cell r="R66">
            <v>127350000</v>
          </cell>
          <cell r="S66">
            <v>849000</v>
          </cell>
          <cell r="T66">
            <v>101880000</v>
          </cell>
          <cell r="U66">
            <v>849000</v>
          </cell>
          <cell r="V66">
            <v>84900000</v>
          </cell>
          <cell r="W66">
            <v>849000</v>
          </cell>
          <cell r="X66">
            <v>76410000</v>
          </cell>
          <cell r="Y66">
            <v>849000</v>
          </cell>
          <cell r="Z66">
            <v>84900000</v>
          </cell>
          <cell r="AA66">
            <v>849000</v>
          </cell>
          <cell r="AB66">
            <v>84900000</v>
          </cell>
          <cell r="AC66">
            <v>849000</v>
          </cell>
        </row>
        <row r="67">
          <cell r="C67" t="str">
            <v>Less: Dealer commission</v>
          </cell>
          <cell r="E67">
            <v>-20000</v>
          </cell>
          <cell r="F67">
            <v>-2800000</v>
          </cell>
          <cell r="G67">
            <v>-20000</v>
          </cell>
          <cell r="H67">
            <v>-2800000</v>
          </cell>
          <cell r="I67">
            <v>-20000</v>
          </cell>
          <cell r="J67">
            <v>-2800000</v>
          </cell>
          <cell r="K67">
            <v>-20000</v>
          </cell>
          <cell r="L67">
            <v>-3200000</v>
          </cell>
          <cell r="M67">
            <v>-20000</v>
          </cell>
          <cell r="N67">
            <v>-2200000</v>
          </cell>
          <cell r="O67">
            <v>-20000</v>
          </cell>
          <cell r="P67">
            <v>-2200000</v>
          </cell>
          <cell r="Q67">
            <v>-20000</v>
          </cell>
          <cell r="R67">
            <v>-3000000</v>
          </cell>
          <cell r="S67">
            <v>-20000</v>
          </cell>
          <cell r="T67">
            <v>-2400000</v>
          </cell>
          <cell r="U67">
            <v>-20000</v>
          </cell>
          <cell r="V67">
            <v>-2000000</v>
          </cell>
          <cell r="W67">
            <v>-20000</v>
          </cell>
          <cell r="X67">
            <v>-1800000</v>
          </cell>
          <cell r="Y67">
            <v>-20000</v>
          </cell>
          <cell r="Z67">
            <v>-2000000</v>
          </cell>
          <cell r="AA67">
            <v>-20000</v>
          </cell>
          <cell r="AB67">
            <v>-2000000</v>
          </cell>
          <cell r="AC67">
            <v>-20000</v>
          </cell>
        </row>
        <row r="68">
          <cell r="D68" t="str">
            <v xml:space="preserve">  Sales tax</v>
          </cell>
          <cell r="E68">
            <v>-110739.13043478261</v>
          </cell>
          <cell r="F68">
            <v>-15503478.260869564</v>
          </cell>
          <cell r="G68">
            <v>-110739.13043478261</v>
          </cell>
          <cell r="H68">
            <v>-15503478.260869564</v>
          </cell>
          <cell r="I68">
            <v>-110739.13043478261</v>
          </cell>
          <cell r="J68">
            <v>-15503478.260869564</v>
          </cell>
          <cell r="K68">
            <v>-110739.13043478261</v>
          </cell>
          <cell r="L68">
            <v>-17718260.869565219</v>
          </cell>
          <cell r="M68">
            <v>-110739.13043478261</v>
          </cell>
          <cell r="N68">
            <v>-12181304.347826086</v>
          </cell>
          <cell r="O68">
            <v>-110739.13043478261</v>
          </cell>
          <cell r="P68">
            <v>-12181304.347826086</v>
          </cell>
          <cell r="Q68">
            <v>-110739.13043478261</v>
          </cell>
          <cell r="R68">
            <v>-16610869.565217391</v>
          </cell>
          <cell r="S68">
            <v>-110739.13043478261</v>
          </cell>
          <cell r="T68">
            <v>-13288695.652173912</v>
          </cell>
          <cell r="U68">
            <v>-110739.13043478261</v>
          </cell>
          <cell r="V68">
            <v>-11073913.043478262</v>
          </cell>
          <cell r="W68">
            <v>-110739.13043478261</v>
          </cell>
          <cell r="X68">
            <v>-9966521.7391304355</v>
          </cell>
          <cell r="Y68">
            <v>-110739.13043478261</v>
          </cell>
          <cell r="Z68">
            <v>-11073913.043478262</v>
          </cell>
          <cell r="AA68">
            <v>-110739.13043478261</v>
          </cell>
          <cell r="AB68">
            <v>-11073913.043478262</v>
          </cell>
          <cell r="AC68">
            <v>-110739.13043478259</v>
          </cell>
        </row>
        <row r="69">
          <cell r="C69" t="str">
            <v>Net Sales</v>
          </cell>
          <cell r="E69">
            <v>718260.86956521741</v>
          </cell>
          <cell r="F69">
            <v>100556521.73913044</v>
          </cell>
          <cell r="G69">
            <v>718260.86956521741</v>
          </cell>
          <cell r="H69">
            <v>100556521.73913044</v>
          </cell>
          <cell r="I69">
            <v>718260.86956521741</v>
          </cell>
          <cell r="J69">
            <v>100556521.73913044</v>
          </cell>
          <cell r="K69">
            <v>718260.86956521741</v>
          </cell>
          <cell r="L69">
            <v>114921739.13043478</v>
          </cell>
          <cell r="M69">
            <v>718260.86956521741</v>
          </cell>
          <cell r="N69">
            <v>79008695.652173907</v>
          </cell>
          <cell r="O69">
            <v>718260.86956521741</v>
          </cell>
          <cell r="P69">
            <v>79008695.652173907</v>
          </cell>
          <cell r="Q69">
            <v>718260.86956521741</v>
          </cell>
          <cell r="R69">
            <v>107739130.43478261</v>
          </cell>
          <cell r="S69">
            <v>718260.86956521741</v>
          </cell>
          <cell r="T69">
            <v>86191304.347826093</v>
          </cell>
          <cell r="U69">
            <v>718260.86956521741</v>
          </cell>
          <cell r="V69">
            <v>71826086.956521735</v>
          </cell>
          <cell r="W69">
            <v>718260.86956521741</v>
          </cell>
          <cell r="X69">
            <v>64643478.260869563</v>
          </cell>
          <cell r="Y69">
            <v>718260.86956521741</v>
          </cell>
          <cell r="Z69">
            <v>71826086.956521735</v>
          </cell>
          <cell r="AA69">
            <v>718260.86956521741</v>
          </cell>
          <cell r="AB69">
            <v>71826086.956521735</v>
          </cell>
          <cell r="AC69">
            <v>718260.86956521741</v>
          </cell>
          <cell r="AE69">
            <v>1048660869.5652175</v>
          </cell>
        </row>
        <row r="71">
          <cell r="C71" t="str">
            <v>Variable Cost of Sales</v>
          </cell>
          <cell r="AD71" t="str">
            <v>Variable Cost of Sales</v>
          </cell>
        </row>
        <row r="72">
          <cell r="D72" t="str">
            <v>CKD Cost</v>
          </cell>
          <cell r="E72">
            <v>261146.48864729228</v>
          </cell>
          <cell r="F72">
            <v>36560508.41062092</v>
          </cell>
          <cell r="G72">
            <v>261146.48864729228</v>
          </cell>
          <cell r="H72">
            <v>36560508.41062092</v>
          </cell>
          <cell r="I72">
            <v>261146.48864729228</v>
          </cell>
          <cell r="J72">
            <v>36560508.41062092</v>
          </cell>
          <cell r="K72">
            <v>257105.73194683768</v>
          </cell>
          <cell r="L72">
            <v>41136917.111494027</v>
          </cell>
          <cell r="M72">
            <v>257105.73194683768</v>
          </cell>
          <cell r="N72">
            <v>28281630.514152143</v>
          </cell>
          <cell r="O72">
            <v>257105.73194683768</v>
          </cell>
          <cell r="P72">
            <v>28281630.514152143</v>
          </cell>
          <cell r="Q72">
            <v>257105.73194683768</v>
          </cell>
          <cell r="R72">
            <v>38565859.792025656</v>
          </cell>
          <cell r="S72">
            <v>257105.73194683768</v>
          </cell>
          <cell r="T72">
            <v>30852687.833620522</v>
          </cell>
          <cell r="U72">
            <v>257105.73194683768</v>
          </cell>
          <cell r="V72">
            <v>25710573.194683768</v>
          </cell>
          <cell r="W72">
            <v>257105.73194683768</v>
          </cell>
          <cell r="X72">
            <v>23139515.875215393</v>
          </cell>
          <cell r="Y72">
            <v>257105.73194683768</v>
          </cell>
          <cell r="Z72">
            <v>25710573.194683768</v>
          </cell>
          <cell r="AA72">
            <v>257105.73194683768</v>
          </cell>
          <cell r="AB72">
            <v>25710573.194683768</v>
          </cell>
          <cell r="AC72">
            <v>258268.14140861234</v>
          </cell>
          <cell r="AE72" t="str">
            <v>CKD Cost</v>
          </cell>
          <cell r="AF72">
            <v>377071486.45657402</v>
          </cell>
        </row>
        <row r="73">
          <cell r="D73" t="str">
            <v>Vendor parts</v>
          </cell>
          <cell r="E73">
            <v>200657</v>
          </cell>
          <cell r="F73">
            <v>28091980</v>
          </cell>
          <cell r="G73">
            <v>200657</v>
          </cell>
          <cell r="H73">
            <v>28091980</v>
          </cell>
          <cell r="I73">
            <v>200657</v>
          </cell>
          <cell r="J73">
            <v>28091980</v>
          </cell>
          <cell r="K73">
            <v>200657</v>
          </cell>
          <cell r="L73">
            <v>32105120</v>
          </cell>
          <cell r="M73">
            <v>200657</v>
          </cell>
          <cell r="N73">
            <v>22072270</v>
          </cell>
          <cell r="O73">
            <v>200657</v>
          </cell>
          <cell r="P73">
            <v>22072270</v>
          </cell>
          <cell r="Q73">
            <v>200326</v>
          </cell>
          <cell r="R73">
            <v>30048900</v>
          </cell>
          <cell r="S73">
            <v>200326</v>
          </cell>
          <cell r="T73">
            <v>24039120</v>
          </cell>
          <cell r="U73">
            <v>200326</v>
          </cell>
          <cell r="V73">
            <v>20032600</v>
          </cell>
          <cell r="W73">
            <v>200326</v>
          </cell>
          <cell r="X73">
            <v>18029340</v>
          </cell>
          <cell r="Y73">
            <v>200326</v>
          </cell>
          <cell r="Z73">
            <v>20032600</v>
          </cell>
          <cell r="AA73">
            <v>200326</v>
          </cell>
          <cell r="AB73">
            <v>20032600</v>
          </cell>
          <cell r="AC73">
            <v>200507.36986301371</v>
          </cell>
          <cell r="AE73" t="str">
            <v>Vendor parts</v>
          </cell>
          <cell r="AF73">
            <v>292740760</v>
          </cell>
        </row>
        <row r="74">
          <cell r="D74" t="str">
            <v>Multi Source Parts</v>
          </cell>
          <cell r="E74">
            <v>136433.13680000001</v>
          </cell>
          <cell r="F74">
            <v>19100639.152000003</v>
          </cell>
          <cell r="G74">
            <v>136433.13680000001</v>
          </cell>
          <cell r="H74">
            <v>19100639.152000003</v>
          </cell>
          <cell r="I74">
            <v>136433.13680000001</v>
          </cell>
          <cell r="J74">
            <v>19100639.152000003</v>
          </cell>
          <cell r="K74">
            <v>136433.13680000001</v>
          </cell>
          <cell r="L74">
            <v>21829301.888</v>
          </cell>
          <cell r="M74">
            <v>136433.13680000001</v>
          </cell>
          <cell r="N74">
            <v>15007645.048</v>
          </cell>
          <cell r="O74">
            <v>136433.13680000001</v>
          </cell>
          <cell r="P74">
            <v>15007645.048</v>
          </cell>
          <cell r="Q74">
            <v>136433.13680000001</v>
          </cell>
          <cell r="R74">
            <v>20464970.52</v>
          </cell>
          <cell r="S74">
            <v>136433.13680000001</v>
          </cell>
          <cell r="T74">
            <v>16371976.416000001</v>
          </cell>
          <cell r="U74">
            <v>136433.13680000001</v>
          </cell>
          <cell r="V74">
            <v>13643313.680000002</v>
          </cell>
          <cell r="W74">
            <v>136433.13680000001</v>
          </cell>
          <cell r="X74">
            <v>12278982.312000001</v>
          </cell>
          <cell r="Y74">
            <v>136433.13680000001</v>
          </cell>
          <cell r="Z74">
            <v>13643313.680000002</v>
          </cell>
          <cell r="AA74">
            <v>136433.13680000001</v>
          </cell>
          <cell r="AB74">
            <v>13643313.680000002</v>
          </cell>
          <cell r="AC74">
            <v>136433.13680000004</v>
          </cell>
          <cell r="AE74" t="str">
            <v>Nomi Parts</v>
          </cell>
          <cell r="AF74">
            <v>199192379.72800004</v>
          </cell>
        </row>
        <row r="75">
          <cell r="D75" t="str">
            <v>Paints &amp; Chemicals</v>
          </cell>
          <cell r="E75">
            <v>11365</v>
          </cell>
          <cell r="F75">
            <v>1591100</v>
          </cell>
          <cell r="G75">
            <v>11365</v>
          </cell>
          <cell r="H75">
            <v>1591100</v>
          </cell>
          <cell r="I75">
            <v>11365</v>
          </cell>
          <cell r="J75">
            <v>1591100</v>
          </cell>
          <cell r="K75">
            <v>11365</v>
          </cell>
          <cell r="L75">
            <v>1818400</v>
          </cell>
          <cell r="M75">
            <v>11365</v>
          </cell>
          <cell r="N75">
            <v>1250150</v>
          </cell>
          <cell r="O75">
            <v>11365</v>
          </cell>
          <cell r="P75">
            <v>1250150</v>
          </cell>
          <cell r="Q75">
            <v>11365</v>
          </cell>
          <cell r="R75">
            <v>1704750</v>
          </cell>
          <cell r="S75">
            <v>11365</v>
          </cell>
          <cell r="T75">
            <v>1363800</v>
          </cell>
          <cell r="U75">
            <v>11365</v>
          </cell>
          <cell r="V75">
            <v>1136500</v>
          </cell>
          <cell r="W75">
            <v>11365</v>
          </cell>
          <cell r="X75">
            <v>1022850</v>
          </cell>
          <cell r="Y75">
            <v>11365</v>
          </cell>
          <cell r="Z75">
            <v>1136500</v>
          </cell>
          <cell r="AA75">
            <v>11365</v>
          </cell>
          <cell r="AB75">
            <v>1136500</v>
          </cell>
          <cell r="AC75">
            <v>11365</v>
          </cell>
          <cell r="AE75" t="str">
            <v>Paints &amp; Chemicals</v>
          </cell>
          <cell r="AF75">
            <v>16592900</v>
          </cell>
        </row>
        <row r="76">
          <cell r="D76" t="str">
            <v>Consumables</v>
          </cell>
          <cell r="E76">
            <v>5237</v>
          </cell>
          <cell r="F76">
            <v>733180</v>
          </cell>
          <cell r="G76">
            <v>5237</v>
          </cell>
          <cell r="H76">
            <v>733180</v>
          </cell>
          <cell r="I76">
            <v>5237</v>
          </cell>
          <cell r="J76">
            <v>733180</v>
          </cell>
          <cell r="K76">
            <v>5237</v>
          </cell>
          <cell r="L76">
            <v>837920</v>
          </cell>
          <cell r="M76">
            <v>5237</v>
          </cell>
          <cell r="N76">
            <v>576070</v>
          </cell>
          <cell r="O76">
            <v>5237</v>
          </cell>
          <cell r="P76">
            <v>576070</v>
          </cell>
          <cell r="Q76">
            <v>5237</v>
          </cell>
          <cell r="R76">
            <v>785550</v>
          </cell>
          <cell r="S76">
            <v>5237</v>
          </cell>
          <cell r="T76">
            <v>628440</v>
          </cell>
          <cell r="U76">
            <v>5237</v>
          </cell>
          <cell r="V76">
            <v>523700</v>
          </cell>
          <cell r="W76">
            <v>5237</v>
          </cell>
          <cell r="X76">
            <v>471330</v>
          </cell>
          <cell r="Y76">
            <v>5237</v>
          </cell>
          <cell r="Z76">
            <v>523700</v>
          </cell>
          <cell r="AA76">
            <v>5237</v>
          </cell>
          <cell r="AB76">
            <v>523700</v>
          </cell>
          <cell r="AC76">
            <v>5237</v>
          </cell>
          <cell r="AE76" t="str">
            <v>Consumables</v>
          </cell>
          <cell r="AF76">
            <v>7646020</v>
          </cell>
        </row>
        <row r="77">
          <cell r="D77" t="str">
            <v>KD Parts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E77" t="str">
            <v>KD Parts</v>
          </cell>
          <cell r="AF77">
            <v>0</v>
          </cell>
        </row>
        <row r="78">
          <cell r="D78" t="str">
            <v>Spare parts</v>
          </cell>
          <cell r="E78">
            <v>934</v>
          </cell>
          <cell r="F78">
            <v>130760</v>
          </cell>
          <cell r="G78">
            <v>934</v>
          </cell>
          <cell r="H78">
            <v>130760</v>
          </cell>
          <cell r="I78">
            <v>934</v>
          </cell>
          <cell r="J78">
            <v>130760</v>
          </cell>
          <cell r="K78">
            <v>934</v>
          </cell>
          <cell r="L78">
            <v>149440</v>
          </cell>
          <cell r="M78">
            <v>934</v>
          </cell>
          <cell r="N78">
            <v>102740</v>
          </cell>
          <cell r="O78">
            <v>934</v>
          </cell>
          <cell r="P78">
            <v>102740</v>
          </cell>
          <cell r="Q78">
            <v>934</v>
          </cell>
          <cell r="R78">
            <v>140100</v>
          </cell>
          <cell r="S78">
            <v>934</v>
          </cell>
          <cell r="T78">
            <v>112080</v>
          </cell>
          <cell r="U78">
            <v>934</v>
          </cell>
          <cell r="V78">
            <v>93400</v>
          </cell>
          <cell r="W78">
            <v>934</v>
          </cell>
          <cell r="X78">
            <v>84060</v>
          </cell>
          <cell r="Y78">
            <v>934</v>
          </cell>
          <cell r="Z78">
            <v>93400</v>
          </cell>
          <cell r="AA78">
            <v>934</v>
          </cell>
          <cell r="AB78">
            <v>93400</v>
          </cell>
          <cell r="AC78">
            <v>934</v>
          </cell>
          <cell r="AE78" t="str">
            <v>Spare parts</v>
          </cell>
          <cell r="AF78">
            <v>1363640</v>
          </cell>
        </row>
        <row r="79">
          <cell r="D79" t="str">
            <v>Utilites</v>
          </cell>
          <cell r="E79">
            <v>4866</v>
          </cell>
          <cell r="F79">
            <v>681240</v>
          </cell>
          <cell r="G79">
            <v>4866</v>
          </cell>
          <cell r="H79">
            <v>681240</v>
          </cell>
          <cell r="I79">
            <v>4866</v>
          </cell>
          <cell r="J79">
            <v>681240</v>
          </cell>
          <cell r="K79">
            <v>4866</v>
          </cell>
          <cell r="L79">
            <v>778560</v>
          </cell>
          <cell r="M79">
            <v>4866</v>
          </cell>
          <cell r="N79">
            <v>535260</v>
          </cell>
          <cell r="O79">
            <v>4866</v>
          </cell>
          <cell r="P79">
            <v>535260</v>
          </cell>
          <cell r="Q79">
            <v>4866</v>
          </cell>
          <cell r="R79">
            <v>729900</v>
          </cell>
          <cell r="S79">
            <v>4866</v>
          </cell>
          <cell r="T79">
            <v>583920</v>
          </cell>
          <cell r="U79">
            <v>4866</v>
          </cell>
          <cell r="V79">
            <v>486600</v>
          </cell>
          <cell r="W79">
            <v>4866</v>
          </cell>
          <cell r="X79">
            <v>437940</v>
          </cell>
          <cell r="Y79">
            <v>4866</v>
          </cell>
          <cell r="Z79">
            <v>486600</v>
          </cell>
          <cell r="AA79">
            <v>4866</v>
          </cell>
          <cell r="AB79">
            <v>486600</v>
          </cell>
          <cell r="AC79">
            <v>4866</v>
          </cell>
          <cell r="AE79" t="str">
            <v>Utilites</v>
          </cell>
          <cell r="AF79">
            <v>7104360</v>
          </cell>
        </row>
        <row r="80">
          <cell r="D80" t="str">
            <v>Royalty</v>
          </cell>
          <cell r="E80">
            <v>6674</v>
          </cell>
          <cell r="F80">
            <v>934360</v>
          </cell>
          <cell r="G80">
            <v>6674</v>
          </cell>
          <cell r="H80">
            <v>934360</v>
          </cell>
          <cell r="I80">
            <v>6674</v>
          </cell>
          <cell r="J80">
            <v>934360</v>
          </cell>
          <cell r="K80">
            <v>6674</v>
          </cell>
          <cell r="L80">
            <v>1067840</v>
          </cell>
          <cell r="M80">
            <v>6674</v>
          </cell>
          <cell r="N80">
            <v>734140</v>
          </cell>
          <cell r="O80">
            <v>6674</v>
          </cell>
          <cell r="P80">
            <v>734140</v>
          </cell>
          <cell r="Q80">
            <v>6674</v>
          </cell>
          <cell r="R80">
            <v>1001100</v>
          </cell>
          <cell r="S80">
            <v>6674</v>
          </cell>
          <cell r="T80">
            <v>800880</v>
          </cell>
          <cell r="U80">
            <v>6674</v>
          </cell>
          <cell r="V80">
            <v>667400</v>
          </cell>
          <cell r="W80">
            <v>6674</v>
          </cell>
          <cell r="X80">
            <v>600660</v>
          </cell>
          <cell r="Y80">
            <v>6674</v>
          </cell>
          <cell r="Z80">
            <v>667400</v>
          </cell>
          <cell r="AA80">
            <v>6674</v>
          </cell>
          <cell r="AB80">
            <v>667400</v>
          </cell>
          <cell r="AC80">
            <v>6674</v>
          </cell>
          <cell r="AE80" t="str">
            <v>Royalty</v>
          </cell>
          <cell r="AF80">
            <v>9744040</v>
          </cell>
        </row>
        <row r="82">
          <cell r="E82">
            <v>627312.62544729223</v>
          </cell>
          <cell r="F82">
            <v>87823767.562620923</v>
          </cell>
          <cell r="G82">
            <v>627312.62544729223</v>
          </cell>
          <cell r="H82">
            <v>87823767.562620923</v>
          </cell>
          <cell r="I82">
            <v>627312.62544729223</v>
          </cell>
          <cell r="J82">
            <v>87823767.562620923</v>
          </cell>
          <cell r="K82">
            <v>623271.86874683772</v>
          </cell>
          <cell r="L82">
            <v>99723498.999494031</v>
          </cell>
          <cell r="M82">
            <v>623271.86874683772</v>
          </cell>
          <cell r="N82">
            <v>68559905.562152147</v>
          </cell>
          <cell r="O82">
            <v>623271.86874683772</v>
          </cell>
          <cell r="P82">
            <v>68559905.562152147</v>
          </cell>
          <cell r="Q82">
            <v>622940.86874683772</v>
          </cell>
          <cell r="R82">
            <v>93441130.312025651</v>
          </cell>
          <cell r="S82">
            <v>622940.86874683772</v>
          </cell>
          <cell r="T82">
            <v>74752904.249620527</v>
          </cell>
          <cell r="U82">
            <v>622940.86874683772</v>
          </cell>
          <cell r="V82">
            <v>62294086.874683768</v>
          </cell>
          <cell r="W82">
            <v>622940.86874683772</v>
          </cell>
          <cell r="X82">
            <v>56064678.187215395</v>
          </cell>
          <cell r="Y82">
            <v>622940.86874683772</v>
          </cell>
          <cell r="Z82">
            <v>62294086.874683768</v>
          </cell>
          <cell r="AA82">
            <v>622940.86874683772</v>
          </cell>
          <cell r="AB82">
            <v>62294086.874683768</v>
          </cell>
          <cell r="AC82">
            <v>624284.64807162608</v>
          </cell>
          <cell r="AF82">
            <v>911455586.18457389</v>
          </cell>
        </row>
        <row r="83">
          <cell r="C83" t="str">
            <v>Contribution Margin</v>
          </cell>
          <cell r="E83">
            <v>90948.244117925176</v>
          </cell>
          <cell r="F83">
            <v>12732754.176509514</v>
          </cell>
          <cell r="G83">
            <v>90948.244117925176</v>
          </cell>
          <cell r="H83">
            <v>12732754.176509514</v>
          </cell>
          <cell r="I83">
            <v>90948.244117925176</v>
          </cell>
          <cell r="J83">
            <v>12732754.176509514</v>
          </cell>
          <cell r="K83">
            <v>94989.000818379689</v>
          </cell>
          <cell r="L83">
            <v>15198240.13094075</v>
          </cell>
          <cell r="M83">
            <v>94989.000818379689</v>
          </cell>
          <cell r="N83">
            <v>10448790.090021759</v>
          </cell>
          <cell r="O83">
            <v>94989.000818379689</v>
          </cell>
          <cell r="P83">
            <v>10448790.090021759</v>
          </cell>
          <cell r="Q83">
            <v>95320.000818379689</v>
          </cell>
          <cell r="R83">
            <v>14298000.122756958</v>
          </cell>
          <cell r="S83">
            <v>95320.000818379689</v>
          </cell>
          <cell r="T83">
            <v>11438400.098205566</v>
          </cell>
          <cell r="U83">
            <v>95320.000818379689</v>
          </cell>
          <cell r="V83">
            <v>9532000.081837967</v>
          </cell>
          <cell r="W83">
            <v>95320.000818379689</v>
          </cell>
          <cell r="X83">
            <v>8578800.0736541674</v>
          </cell>
          <cell r="Y83">
            <v>95320.000818379689</v>
          </cell>
          <cell r="Z83">
            <v>9532000.081837967</v>
          </cell>
          <cell r="AA83">
            <v>95320.000818379689</v>
          </cell>
          <cell r="AB83">
            <v>9532000.081837967</v>
          </cell>
          <cell r="AC83">
            <v>93976.221493591322</v>
          </cell>
          <cell r="AD83" t="str">
            <v>Contribution Margin</v>
          </cell>
        </row>
        <row r="85">
          <cell r="C85" t="str">
            <v>Production cost</v>
          </cell>
          <cell r="AD85" t="str">
            <v>Production cost</v>
          </cell>
        </row>
        <row r="86">
          <cell r="D86" t="str">
            <v xml:space="preserve">Salaries &amp; Wages </v>
          </cell>
          <cell r="E86">
            <v>5330.971806841444</v>
          </cell>
          <cell r="F86">
            <v>746336.0529578022</v>
          </cell>
          <cell r="G86">
            <v>4450.6278387391867</v>
          </cell>
          <cell r="H86">
            <v>623087.89742348611</v>
          </cell>
          <cell r="I86">
            <v>4327.5507084975143</v>
          </cell>
          <cell r="J86">
            <v>605857.09918965201</v>
          </cell>
          <cell r="K86">
            <v>3880.9474753805712</v>
          </cell>
          <cell r="L86">
            <v>620951.5960608914</v>
          </cell>
          <cell r="M86">
            <v>5576.0739588801307</v>
          </cell>
          <cell r="N86">
            <v>613368.13547681435</v>
          </cell>
          <cell r="O86">
            <v>5384.2223576312035</v>
          </cell>
          <cell r="P86">
            <v>592264.45933943242</v>
          </cell>
          <cell r="Q86">
            <v>3880.9474753805712</v>
          </cell>
          <cell r="R86">
            <v>582142.12130708573</v>
          </cell>
          <cell r="S86">
            <v>5106.5098360270676</v>
          </cell>
          <cell r="T86">
            <v>612781.18032324815</v>
          </cell>
          <cell r="U86">
            <v>4709.8877128404993</v>
          </cell>
          <cell r="V86">
            <v>470988.7712840499</v>
          </cell>
          <cell r="W86">
            <v>5160.8344087507594</v>
          </cell>
          <cell r="X86">
            <v>464475.09678756836</v>
          </cell>
          <cell r="Y86">
            <v>5216.3272518556068</v>
          </cell>
          <cell r="Z86">
            <v>521632.7251855607</v>
          </cell>
          <cell r="AA86">
            <v>5063.8667476260061</v>
          </cell>
          <cell r="AB86">
            <v>506386.67476260063</v>
          </cell>
          <cell r="AC86">
            <v>4767.3094589713646</v>
          </cell>
          <cell r="AE86" t="str">
            <v xml:space="preserve">Salaries &amp; Wages </v>
          </cell>
        </row>
        <row r="87">
          <cell r="D87" t="str">
            <v xml:space="preserve">Utilities 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E87" t="str">
            <v xml:space="preserve">Utilities </v>
          </cell>
        </row>
        <row r="88">
          <cell r="D88" t="str">
            <v>Depreciation</v>
          </cell>
          <cell r="E88">
            <v>11150.091575091576</v>
          </cell>
          <cell r="F88">
            <v>1561012.8205128205</v>
          </cell>
          <cell r="G88">
            <v>9308.7920489296648</v>
          </cell>
          <cell r="H88">
            <v>1303230.8868501531</v>
          </cell>
          <cell r="I88">
            <v>9051.3678263455258</v>
          </cell>
          <cell r="J88">
            <v>1267191.4956883737</v>
          </cell>
          <cell r="K88">
            <v>8117.2666666666673</v>
          </cell>
          <cell r="L88">
            <v>1298762.6666666667</v>
          </cell>
          <cell r="M88">
            <v>11662.739463601532</v>
          </cell>
          <cell r="N88">
            <v>1282901.3409961686</v>
          </cell>
          <cell r="O88">
            <v>11261.468738438773</v>
          </cell>
          <cell r="P88">
            <v>1238761.5612282651</v>
          </cell>
          <cell r="Q88">
            <v>8117.2666666666673</v>
          </cell>
          <cell r="R88">
            <v>1217590</v>
          </cell>
          <cell r="S88">
            <v>10680.614035087719</v>
          </cell>
          <cell r="T88">
            <v>1281673.6842105263</v>
          </cell>
          <cell r="U88">
            <v>9851.0517799352765</v>
          </cell>
          <cell r="V88">
            <v>985105.17799352761</v>
          </cell>
          <cell r="W88">
            <v>10794.237588652482</v>
          </cell>
          <cell r="X88">
            <v>971481.38297872338</v>
          </cell>
          <cell r="Y88">
            <v>10910.304659498208</v>
          </cell>
          <cell r="Z88">
            <v>1091030.4659498208</v>
          </cell>
          <cell r="AA88">
            <v>10591.423103688239</v>
          </cell>
          <cell r="AB88">
            <v>1059142.3103688238</v>
          </cell>
          <cell r="AC88">
            <v>9971.1532831807308</v>
          </cell>
          <cell r="AE88" t="str">
            <v>Depreciation</v>
          </cell>
        </row>
        <row r="89">
          <cell r="D89" t="str">
            <v xml:space="preserve">Other Factory overhead </v>
          </cell>
          <cell r="E89">
            <v>3328.5244606883934</v>
          </cell>
          <cell r="F89">
            <v>465993.42449637508</v>
          </cell>
          <cell r="G89">
            <v>2778.859870849943</v>
          </cell>
          <cell r="H89">
            <v>389040.38191899203</v>
          </cell>
          <cell r="I89">
            <v>2702.0136121556093</v>
          </cell>
          <cell r="J89">
            <v>378281.90570178529</v>
          </cell>
          <cell r="K89">
            <v>2423.1658073811504</v>
          </cell>
          <cell r="L89">
            <v>387706.52918098407</v>
          </cell>
          <cell r="M89">
            <v>3481.5600680763655</v>
          </cell>
          <cell r="N89">
            <v>382971.60748840019</v>
          </cell>
          <cell r="O89">
            <v>3361.7727627374452</v>
          </cell>
          <cell r="P89">
            <v>369795.00390111899</v>
          </cell>
          <cell r="Q89">
            <v>2423.1658073811504</v>
          </cell>
          <cell r="R89">
            <v>363474.87110717257</v>
          </cell>
          <cell r="S89">
            <v>3188.3760623436192</v>
          </cell>
          <cell r="T89">
            <v>382605.12748123432</v>
          </cell>
          <cell r="U89">
            <v>2940.735203132464</v>
          </cell>
          <cell r="V89">
            <v>294073.52031324641</v>
          </cell>
          <cell r="W89">
            <v>3222.2949566238703</v>
          </cell>
          <cell r="X89">
            <v>290006.54609614832</v>
          </cell>
          <cell r="Y89">
            <v>3256.9432894907936</v>
          </cell>
          <cell r="Z89">
            <v>325694.32894907938</v>
          </cell>
          <cell r="AA89">
            <v>3161.7507925119394</v>
          </cell>
          <cell r="AB89">
            <v>316175.07925119397</v>
          </cell>
          <cell r="AC89">
            <v>2976.5878944422811</v>
          </cell>
          <cell r="AE89" t="str">
            <v xml:space="preserve">Other Factory overhead </v>
          </cell>
        </row>
        <row r="90">
          <cell r="D90" t="str">
            <v>Running Royalty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 t="str">
            <v>Running Royalty</v>
          </cell>
        </row>
        <row r="91">
          <cell r="E91">
            <v>19809.587842621411</v>
          </cell>
          <cell r="F91">
            <v>2773342.2979669976</v>
          </cell>
          <cell r="G91">
            <v>16538.279758518795</v>
          </cell>
          <cell r="H91">
            <v>2315359.1661926312</v>
          </cell>
          <cell r="I91">
            <v>16080.93214699865</v>
          </cell>
          <cell r="J91">
            <v>2251330.5005798112</v>
          </cell>
          <cell r="K91">
            <v>14421.379949428388</v>
          </cell>
          <cell r="L91">
            <v>2307420.7919085422</v>
          </cell>
          <cell r="M91">
            <v>20720.373490558028</v>
          </cell>
          <cell r="N91">
            <v>2279241.083961383</v>
          </cell>
          <cell r="O91">
            <v>20007.463858807419</v>
          </cell>
          <cell r="P91">
            <v>2200821.0244688164</v>
          </cell>
          <cell r="Q91">
            <v>14421.379949428388</v>
          </cell>
          <cell r="R91">
            <v>2163206.9924142584</v>
          </cell>
          <cell r="S91">
            <v>18975.499933458406</v>
          </cell>
          <cell r="T91">
            <v>2277059.9920150088</v>
          </cell>
          <cell r="U91">
            <v>17501.674695908237</v>
          </cell>
          <cell r="V91">
            <v>1750167.4695908239</v>
          </cell>
          <cell r="W91">
            <v>19177.366954027111</v>
          </cell>
          <cell r="X91">
            <v>1725963.02586244</v>
          </cell>
          <cell r="Y91">
            <v>19383.575200844611</v>
          </cell>
          <cell r="Z91">
            <v>1938357.520084461</v>
          </cell>
          <cell r="AA91">
            <v>18817.040643826185</v>
          </cell>
          <cell r="AB91">
            <v>1881704.0643826183</v>
          </cell>
          <cell r="AC91">
            <v>17715.050636594377</v>
          </cell>
        </row>
        <row r="92">
          <cell r="C92" t="str">
            <v>Gross Profit</v>
          </cell>
          <cell r="E92">
            <v>71138.656275303772</v>
          </cell>
          <cell r="F92">
            <v>9959411.8785425164</v>
          </cell>
          <cell r="G92">
            <v>74409.964359406382</v>
          </cell>
          <cell r="H92">
            <v>10417395.010316882</v>
          </cell>
          <cell r="I92">
            <v>74867.31197092653</v>
          </cell>
          <cell r="J92">
            <v>10481423.675929703</v>
          </cell>
          <cell r="K92">
            <v>80567.620868951301</v>
          </cell>
          <cell r="L92">
            <v>12890819.339032209</v>
          </cell>
          <cell r="M92">
            <v>74268.627327821654</v>
          </cell>
          <cell r="N92">
            <v>8169549.0060603768</v>
          </cell>
          <cell r="O92">
            <v>74981.536959572273</v>
          </cell>
          <cell r="P92">
            <v>8247969.0655529425</v>
          </cell>
          <cell r="Q92">
            <v>80898.620868951301</v>
          </cell>
          <cell r="R92">
            <v>12134793.1303427</v>
          </cell>
          <cell r="S92">
            <v>76344.50088492129</v>
          </cell>
          <cell r="T92">
            <v>9161340.1061905585</v>
          </cell>
          <cell r="U92">
            <v>77818.326122471452</v>
          </cell>
          <cell r="V92">
            <v>7781832.6122471429</v>
          </cell>
          <cell r="W92">
            <v>76142.633864352581</v>
          </cell>
          <cell r="X92">
            <v>6852837.0477917269</v>
          </cell>
          <cell r="Y92">
            <v>75936.425617535075</v>
          </cell>
          <cell r="Z92">
            <v>7593642.5617535058</v>
          </cell>
          <cell r="AA92">
            <v>76502.960174553504</v>
          </cell>
          <cell r="AB92">
            <v>7650296.0174553487</v>
          </cell>
          <cell r="AC92">
            <v>76261.170856996949</v>
          </cell>
          <cell r="AD92" t="str">
            <v>Gross Profit</v>
          </cell>
        </row>
        <row r="93">
          <cell r="E93">
            <v>9.9042923385713486</v>
          </cell>
          <cell r="F93">
            <v>9.9042923385713362</v>
          </cell>
          <cell r="G93">
            <v>10.359740800643745</v>
          </cell>
          <cell r="H93">
            <v>10.359740800643733</v>
          </cell>
          <cell r="I93">
            <v>10.423415104911077</v>
          </cell>
          <cell r="J93">
            <v>10.423415104911067</v>
          </cell>
          <cell r="K93">
            <v>11.217041646403631</v>
          </cell>
          <cell r="L93">
            <v>11.217041646403631</v>
          </cell>
          <cell r="M93">
            <v>10.340063126754831</v>
          </cell>
          <cell r="N93">
            <v>10.340063126754826</v>
          </cell>
          <cell r="O93">
            <v>10.439318099698319</v>
          </cell>
          <cell r="P93">
            <v>10.43931809969831</v>
          </cell>
          <cell r="Q93">
            <v>11.26312518151259</v>
          </cell>
          <cell r="R93">
            <v>11.263125181512594</v>
          </cell>
          <cell r="S93">
            <v>10.629076999716643</v>
          </cell>
          <cell r="T93">
            <v>10.629076999716649</v>
          </cell>
          <cell r="U93">
            <v>10.834270586058373</v>
          </cell>
          <cell r="V93">
            <v>10.834270586058372</v>
          </cell>
          <cell r="W93">
            <v>10.600972027119306</v>
          </cell>
          <cell r="X93">
            <v>10.600972027119299</v>
          </cell>
          <cell r="Y93">
            <v>10.57226264650912</v>
          </cell>
          <cell r="Z93">
            <v>10.572262646509119</v>
          </cell>
          <cell r="AA93">
            <v>10.651138523091589</v>
          </cell>
          <cell r="AB93">
            <v>10.651138523091589</v>
          </cell>
          <cell r="AC93">
            <v>10.617475361446306</v>
          </cell>
        </row>
        <row r="94">
          <cell r="C94" t="str">
            <v>Other Expenses</v>
          </cell>
          <cell r="AD94" t="str">
            <v>Other Expenses</v>
          </cell>
        </row>
        <row r="95">
          <cell r="D95" t="str">
            <v>Selling Expenses</v>
          </cell>
          <cell r="E95">
            <v>5183.0082521448167</v>
          </cell>
          <cell r="F95">
            <v>725621.15530027437</v>
          </cell>
          <cell r="G95">
            <v>4427.3486746392564</v>
          </cell>
          <cell r="H95">
            <v>619828.81444949587</v>
          </cell>
          <cell r="I95">
            <v>4320.887144065181</v>
          </cell>
          <cell r="J95">
            <v>604924.20016912534</v>
          </cell>
          <cell r="K95">
            <v>3897.7185689144208</v>
          </cell>
          <cell r="L95">
            <v>623634.97102630732</v>
          </cell>
          <cell r="M95">
            <v>5409.2615187305564</v>
          </cell>
          <cell r="N95">
            <v>595018.76706036122</v>
          </cell>
          <cell r="O95">
            <v>5179.8400416559607</v>
          </cell>
          <cell r="P95">
            <v>569782.40458215564</v>
          </cell>
          <cell r="Q95">
            <v>3845.1336292747983</v>
          </cell>
          <cell r="R95">
            <v>576770.04439121974</v>
          </cell>
          <cell r="S95">
            <v>4967.5774890123712</v>
          </cell>
          <cell r="T95">
            <v>596109.29868148454</v>
          </cell>
          <cell r="U95">
            <v>4642.661605420024</v>
          </cell>
          <cell r="V95">
            <v>464266.16054200241</v>
          </cell>
          <cell r="W95">
            <v>5073.1110111757944</v>
          </cell>
          <cell r="X95">
            <v>456579.9910058215</v>
          </cell>
          <cell r="Y95">
            <v>5099.2966467698334</v>
          </cell>
          <cell r="Z95">
            <v>509929.66467698332</v>
          </cell>
          <cell r="AA95">
            <v>4893.3178190345943</v>
          </cell>
          <cell r="AB95">
            <v>489331.78190345946</v>
          </cell>
          <cell r="AC95">
            <v>4679.3131875264999</v>
          </cell>
          <cell r="AE95" t="str">
            <v>Selling Expenses</v>
          </cell>
        </row>
        <row r="96">
          <cell r="D96" t="str">
            <v>Advertisement Expenses</v>
          </cell>
          <cell r="E96">
            <v>800.32572918126152</v>
          </cell>
          <cell r="F96">
            <v>112045.60208537661</v>
          </cell>
          <cell r="G96">
            <v>969.71958993165515</v>
          </cell>
          <cell r="H96">
            <v>135760.74259043174</v>
          </cell>
          <cell r="I96">
            <v>7367.9708551430685</v>
          </cell>
          <cell r="J96">
            <v>1031515.9197200296</v>
          </cell>
          <cell r="K96">
            <v>6935.2770964018819</v>
          </cell>
          <cell r="L96">
            <v>1109644.3354243012</v>
          </cell>
          <cell r="M96">
            <v>7697.2629504339211</v>
          </cell>
          <cell r="N96">
            <v>846698.92454773129</v>
          </cell>
          <cell r="O96">
            <v>799.8365151483406</v>
          </cell>
          <cell r="P96">
            <v>87982.01666631746</v>
          </cell>
          <cell r="Q96">
            <v>739.89139808437483</v>
          </cell>
          <cell r="R96">
            <v>110983.70971265623</v>
          </cell>
          <cell r="S96">
            <v>4684.9685429207811</v>
          </cell>
          <cell r="T96">
            <v>562196.22515049379</v>
          </cell>
          <cell r="U96">
            <v>5393.2109933565007</v>
          </cell>
          <cell r="V96">
            <v>539321.0993356501</v>
          </cell>
          <cell r="W96">
            <v>783.35612673520234</v>
          </cell>
          <cell r="X96">
            <v>70502.051406168204</v>
          </cell>
          <cell r="Y96">
            <v>8782.5333169589612</v>
          </cell>
          <cell r="Z96">
            <v>878253.33169589611</v>
          </cell>
          <cell r="AA96">
            <v>1104.3291887822443</v>
          </cell>
          <cell r="AB96">
            <v>110432.91887822443</v>
          </cell>
          <cell r="AC96">
            <v>3832.4225186392314</v>
          </cell>
        </row>
        <row r="97">
          <cell r="D97" t="str">
            <v>Administrative Expenses</v>
          </cell>
          <cell r="E97">
            <v>10560.726889052896</v>
          </cell>
          <cell r="F97">
            <v>1478501.7644674054</v>
          </cell>
          <cell r="G97">
            <v>9021.0198249495461</v>
          </cell>
          <cell r="H97">
            <v>1262942.7754929364</v>
          </cell>
          <cell r="I97">
            <v>8804.0973170376383</v>
          </cell>
          <cell r="J97">
            <v>1232573.6243852694</v>
          </cell>
          <cell r="K97">
            <v>7941.8629672567968</v>
          </cell>
          <cell r="L97">
            <v>1270698.0747610875</v>
          </cell>
          <cell r="M97">
            <v>11021.733092386507</v>
          </cell>
          <cell r="N97">
            <v>1212390.6401625157</v>
          </cell>
          <cell r="O97">
            <v>10554.271447719957</v>
          </cell>
          <cell r="P97">
            <v>1160969.8592491953</v>
          </cell>
          <cell r="Q97">
            <v>7834.7176263668644</v>
          </cell>
          <cell r="R97">
            <v>1175207.6439550295</v>
          </cell>
          <cell r="S97">
            <v>10121.772262268241</v>
          </cell>
          <cell r="T97">
            <v>1214612.671472189</v>
          </cell>
          <cell r="U97">
            <v>9459.7343604157559</v>
          </cell>
          <cell r="V97">
            <v>945973.43604157562</v>
          </cell>
          <cell r="W97">
            <v>10336.803890810705</v>
          </cell>
          <cell r="X97">
            <v>930312.35017296346</v>
          </cell>
          <cell r="Y97">
            <v>10390.158879356299</v>
          </cell>
          <cell r="Z97">
            <v>1039015.8879356298</v>
          </cell>
          <cell r="AA97">
            <v>9970.4632047953019</v>
          </cell>
          <cell r="AB97">
            <v>997046.32047953014</v>
          </cell>
          <cell r="AC97">
            <v>9534.4144168324146</v>
          </cell>
          <cell r="AE97" t="str">
            <v>Administrative Expenses</v>
          </cell>
        </row>
        <row r="98">
          <cell r="D98" t="str">
            <v>Depreciation (Admin. &amp; Selling )</v>
          </cell>
          <cell r="E98">
            <v>2969.9882598191184</v>
          </cell>
          <cell r="F98">
            <v>415798.35637467657</v>
          </cell>
          <cell r="G98">
            <v>2536.9771657922738</v>
          </cell>
          <cell r="H98">
            <v>355176.80321091833</v>
          </cell>
          <cell r="I98">
            <v>2475.9721508385478</v>
          </cell>
          <cell r="J98">
            <v>346636.10111739667</v>
          </cell>
          <cell r="K98">
            <v>2233.4863898710532</v>
          </cell>
          <cell r="L98">
            <v>357357.82237936853</v>
          </cell>
          <cell r="M98">
            <v>3099.6368177250984</v>
          </cell>
          <cell r="N98">
            <v>340960.04994976084</v>
          </cell>
          <cell r="O98">
            <v>2968.1727990868981</v>
          </cell>
          <cell r="P98">
            <v>326499.00789955881</v>
          </cell>
          <cell r="Q98">
            <v>2203.3539560073127</v>
          </cell>
          <cell r="R98">
            <v>330503.09340109694</v>
          </cell>
          <cell r="S98">
            <v>2846.5412564224971</v>
          </cell>
          <cell r="T98">
            <v>341584.95077069965</v>
          </cell>
          <cell r="U98">
            <v>2660.3566484202443</v>
          </cell>
          <cell r="V98">
            <v>266035.66484202445</v>
          </cell>
          <cell r="W98">
            <v>2907.0145002598042</v>
          </cell>
          <cell r="X98">
            <v>261631.30502338239</v>
          </cell>
          <cell r="Y98">
            <v>2922.0194986134175</v>
          </cell>
          <cell r="Z98">
            <v>292201.94986134174</v>
          </cell>
          <cell r="AA98">
            <v>2803.9886812995901</v>
          </cell>
          <cell r="AB98">
            <v>280398.86812995898</v>
          </cell>
          <cell r="AC98">
            <v>2681.3588855891667</v>
          </cell>
          <cell r="AE98" t="str">
            <v>Depreciation (Admin. &amp; Selling )</v>
          </cell>
        </row>
        <row r="99">
          <cell r="D99" t="str">
            <v>Financial Charges -Capital Exp.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 t="str">
            <v>Financial Charges -Capital Exp.</v>
          </cell>
        </row>
        <row r="100">
          <cell r="D100" t="str">
            <v>Financial  Charges -Working Capital</v>
          </cell>
          <cell r="E100">
            <v>530.11444507895521</v>
          </cell>
          <cell r="F100">
            <v>74216.022311053734</v>
          </cell>
          <cell r="G100">
            <v>458.80097155251627</v>
          </cell>
          <cell r="H100">
            <v>64232.136017352277</v>
          </cell>
          <cell r="I100">
            <v>448.49087868071882</v>
          </cell>
          <cell r="J100">
            <v>62788.723015300639</v>
          </cell>
          <cell r="K100">
            <v>407.98094465914818</v>
          </cell>
          <cell r="L100">
            <v>65276.95114546371</v>
          </cell>
          <cell r="M100">
            <v>548.85949175372707</v>
          </cell>
          <cell r="N100">
            <v>60374.544092909979</v>
          </cell>
          <cell r="O100">
            <v>527.77239945924691</v>
          </cell>
          <cell r="P100">
            <v>58054.963940517162</v>
          </cell>
          <cell r="Q100">
            <v>396.96132884259964</v>
          </cell>
          <cell r="R100">
            <v>59544.199326389949</v>
          </cell>
          <cell r="S100">
            <v>498.98402076239711</v>
          </cell>
          <cell r="T100">
            <v>59878.08249148765</v>
          </cell>
          <cell r="U100">
            <v>470.64800851302482</v>
          </cell>
          <cell r="V100">
            <v>47064.800851302483</v>
          </cell>
          <cell r="W100">
            <v>511.61704210669683</v>
          </cell>
          <cell r="X100">
            <v>46045.533789602712</v>
          </cell>
          <cell r="Y100">
            <v>513.76394785157731</v>
          </cell>
          <cell r="Z100">
            <v>51376.394785157732</v>
          </cell>
          <cell r="AA100">
            <v>495.30468493193735</v>
          </cell>
          <cell r="AB100">
            <v>49530.468493193737</v>
          </cell>
          <cell r="AC100">
            <v>478.34439743817239</v>
          </cell>
          <cell r="AE100" t="str">
            <v>Financial  Charges -Working Capital</v>
          </cell>
        </row>
        <row r="101">
          <cell r="D101" t="str">
            <v>Other Expenses (Charity &amp; Donation)</v>
          </cell>
          <cell r="E101">
            <v>368.13503130483002</v>
          </cell>
          <cell r="F101">
            <v>51538.904382676206</v>
          </cell>
          <cell r="G101">
            <v>318.61178580035858</v>
          </cell>
          <cell r="H101">
            <v>44605.650012050202</v>
          </cell>
          <cell r="I101">
            <v>311.4519990838325</v>
          </cell>
          <cell r="J101">
            <v>43603.279871736551</v>
          </cell>
          <cell r="K101">
            <v>283.32010045774183</v>
          </cell>
          <cell r="L101">
            <v>45331.216073238691</v>
          </cell>
          <cell r="M101">
            <v>381.15242482897719</v>
          </cell>
          <cell r="N101">
            <v>41926.76673118749</v>
          </cell>
          <cell r="O101">
            <v>366.50861073558809</v>
          </cell>
          <cell r="P101">
            <v>40315.947180914693</v>
          </cell>
          <cell r="Q101">
            <v>275.66758947402758</v>
          </cell>
          <cell r="R101">
            <v>41350.138421104137</v>
          </cell>
          <cell r="S101">
            <v>346.51668108499797</v>
          </cell>
          <cell r="T101">
            <v>41582.001730199758</v>
          </cell>
          <cell r="U101">
            <v>326.83889480071173</v>
          </cell>
          <cell r="V101">
            <v>32683.889480071171</v>
          </cell>
          <cell r="W101">
            <v>355.28961257409514</v>
          </cell>
          <cell r="X101">
            <v>31976.065131668562</v>
          </cell>
          <cell r="Y101">
            <v>356.78051934137312</v>
          </cell>
          <cell r="Z101">
            <v>35678.051934137315</v>
          </cell>
          <cell r="AA101">
            <v>343.96158675828985</v>
          </cell>
          <cell r="AB101">
            <v>34396.158675828985</v>
          </cell>
          <cell r="AC101">
            <v>332.18360933206418</v>
          </cell>
          <cell r="AE101" t="str">
            <v>Other Expenses (Charity &amp; Donation)</v>
          </cell>
        </row>
        <row r="102">
          <cell r="D102" t="str">
            <v>Other Expenses ( W.P.P.F.)</v>
          </cell>
          <cell r="E102">
            <v>3573.7075858361454</v>
          </cell>
          <cell r="F102">
            <v>500319.06201706035</v>
          </cell>
          <cell r="G102">
            <v>3260.1003648049996</v>
          </cell>
          <cell r="H102">
            <v>456414.05107269995</v>
          </cell>
          <cell r="I102">
            <v>2868.2077932472907</v>
          </cell>
          <cell r="J102">
            <v>401549.09105462069</v>
          </cell>
          <cell r="K102">
            <v>2950.3710885468208</v>
          </cell>
          <cell r="L102">
            <v>472059.37416749133</v>
          </cell>
          <cell r="M102">
            <v>2984.5209973853607</v>
          </cell>
          <cell r="N102">
            <v>328297.30971238966</v>
          </cell>
          <cell r="O102">
            <v>3261.9142882485439</v>
          </cell>
          <cell r="P102">
            <v>358810.57170733984</v>
          </cell>
          <cell r="Q102">
            <v>3221.4233012482478</v>
          </cell>
          <cell r="R102">
            <v>483213.49518723716</v>
          </cell>
          <cell r="S102">
            <v>2697.4681580678207</v>
          </cell>
          <cell r="T102">
            <v>323696.17896813847</v>
          </cell>
          <cell r="U102">
            <v>2877.5317129664104</v>
          </cell>
          <cell r="V102">
            <v>287753.17129664106</v>
          </cell>
          <cell r="W102">
            <v>3280.2679674234987</v>
          </cell>
          <cell r="X102">
            <v>295224.11706811487</v>
          </cell>
          <cell r="Y102">
            <v>2911.8557735997142</v>
          </cell>
          <cell r="Z102">
            <v>291185.57735997142</v>
          </cell>
          <cell r="AA102">
            <v>3464.9058265788067</v>
          </cell>
          <cell r="AB102">
            <v>346490.58265788067</v>
          </cell>
          <cell r="AC102">
            <v>3113.0223166230039</v>
          </cell>
          <cell r="AE102" t="str">
            <v>Other Expenses ( W.P.P.F.)</v>
          </cell>
        </row>
        <row r="103">
          <cell r="D103" t="str">
            <v>Workers Welfare Fund</v>
          </cell>
          <cell r="E103">
            <v>1499.0267372593985</v>
          </cell>
          <cell r="F103">
            <v>209863.74321631578</v>
          </cell>
          <cell r="G103">
            <v>1367.4811090758005</v>
          </cell>
          <cell r="H103">
            <v>191447.35527061208</v>
          </cell>
          <cell r="I103">
            <v>1203.0979219267881</v>
          </cell>
          <cell r="J103">
            <v>168433.70906975033</v>
          </cell>
          <cell r="K103">
            <v>1237.5621229049211</v>
          </cell>
          <cell r="L103">
            <v>198009.93966478738</v>
          </cell>
          <cell r="M103">
            <v>1251.8866374865934</v>
          </cell>
          <cell r="N103">
            <v>137707.53012352527</v>
          </cell>
          <cell r="O103">
            <v>1368.2419770751833</v>
          </cell>
          <cell r="P103">
            <v>150506.61747827017</v>
          </cell>
          <cell r="Q103">
            <v>1351.2576349952574</v>
          </cell>
          <cell r="R103">
            <v>202688.64524928862</v>
          </cell>
          <cell r="S103">
            <v>1131.4795054513236</v>
          </cell>
          <cell r="T103">
            <v>135777.54065415883</v>
          </cell>
          <cell r="U103">
            <v>1207.0089316049207</v>
          </cell>
          <cell r="V103">
            <v>120700.89316049207</v>
          </cell>
          <cell r="W103">
            <v>1375.9406080206418</v>
          </cell>
          <cell r="X103">
            <v>123834.65472185776</v>
          </cell>
          <cell r="Y103">
            <v>1221.4064958669101</v>
          </cell>
          <cell r="Z103">
            <v>122140.64958669101</v>
          </cell>
          <cell r="AA103">
            <v>1453.3887710099996</v>
          </cell>
          <cell r="AB103">
            <v>145338.87710099996</v>
          </cell>
          <cell r="AC103">
            <v>1305.7877776005132</v>
          </cell>
          <cell r="AE103" t="str">
            <v>Workers Welfare Fund</v>
          </cell>
        </row>
        <row r="104">
          <cell r="E104">
            <v>25485.032929677422</v>
          </cell>
          <cell r="F104">
            <v>3567904.6101548392</v>
          </cell>
          <cell r="G104">
            <v>22360.059486546405</v>
          </cell>
          <cell r="H104">
            <v>3130408.328116497</v>
          </cell>
          <cell r="I104">
            <v>27800.176060023059</v>
          </cell>
          <cell r="J104">
            <v>3892024.6484032292</v>
          </cell>
          <cell r="K104">
            <v>25887.579279012789</v>
          </cell>
          <cell r="L104">
            <v>4142012.6846420458</v>
          </cell>
          <cell r="M104">
            <v>32394.313930730743</v>
          </cell>
          <cell r="N104">
            <v>3563374.5323803816</v>
          </cell>
          <cell r="O104">
            <v>25026.558079129718</v>
          </cell>
          <cell r="P104">
            <v>2752921.3887042687</v>
          </cell>
          <cell r="Q104">
            <v>19868.406464293483</v>
          </cell>
          <cell r="R104">
            <v>2980260.9696440222</v>
          </cell>
          <cell r="S104">
            <v>27295.30791599043</v>
          </cell>
          <cell r="T104">
            <v>3275436.9499188517</v>
          </cell>
          <cell r="U104">
            <v>27037.991155497592</v>
          </cell>
          <cell r="V104">
            <v>2703799.1155497599</v>
          </cell>
          <cell r="W104">
            <v>24623.40075910644</v>
          </cell>
          <cell r="X104">
            <v>2216106.0683195796</v>
          </cell>
          <cell r="Y104">
            <v>32197.815078358082</v>
          </cell>
          <cell r="Z104">
            <v>3219781.5078358091</v>
          </cell>
          <cell r="AA104">
            <v>24529.659763190764</v>
          </cell>
          <cell r="AB104">
            <v>2452965.9763190765</v>
          </cell>
          <cell r="AC104">
            <v>25956.84710958106</v>
          </cell>
        </row>
        <row r="105">
          <cell r="D105" t="str">
            <v>Operating Profit</v>
          </cell>
          <cell r="E105">
            <v>45653.623345626351</v>
          </cell>
          <cell r="F105">
            <v>6391507.2683876771</v>
          </cell>
          <cell r="G105">
            <v>52049.904872859974</v>
          </cell>
          <cell r="H105">
            <v>7286986.6822003853</v>
          </cell>
          <cell r="I105">
            <v>47067.135910903467</v>
          </cell>
          <cell r="J105">
            <v>6589399.0275264736</v>
          </cell>
          <cell r="K105">
            <v>54680.041589938512</v>
          </cell>
          <cell r="L105">
            <v>8748806.6543901637</v>
          </cell>
          <cell r="M105">
            <v>41874.313397090911</v>
          </cell>
          <cell r="N105">
            <v>4606174.4736799952</v>
          </cell>
          <cell r="O105">
            <v>49954.978880442555</v>
          </cell>
          <cell r="P105">
            <v>5495047.6768486742</v>
          </cell>
          <cell r="Q105">
            <v>61030.214404657818</v>
          </cell>
          <cell r="R105">
            <v>9154532.1606986783</v>
          </cell>
          <cell r="S105">
            <v>49049.19296893086</v>
          </cell>
          <cell r="T105">
            <v>5885903.1562717073</v>
          </cell>
          <cell r="U105">
            <v>50780.33496697386</v>
          </cell>
          <cell r="V105">
            <v>5078033.496697383</v>
          </cell>
          <cell r="W105">
            <v>51519.233105246138</v>
          </cell>
          <cell r="X105">
            <v>4636730.9794721473</v>
          </cell>
          <cell r="Y105">
            <v>43738.610539176996</v>
          </cell>
          <cell r="Z105">
            <v>4373861.0539176967</v>
          </cell>
          <cell r="AA105">
            <v>51973.300411362739</v>
          </cell>
          <cell r="AB105">
            <v>5197330.0411362723</v>
          </cell>
          <cell r="AC105">
            <v>50304.323747415889</v>
          </cell>
          <cell r="AE105" t="str">
            <v>Operating Profit</v>
          </cell>
        </row>
        <row r="107">
          <cell r="C107" t="str">
            <v>Other Income</v>
          </cell>
          <cell r="AD107" t="str">
            <v>Other Income</v>
          </cell>
        </row>
        <row r="108">
          <cell r="D108" t="str">
            <v>H.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E108" t="str">
            <v>H.D</v>
          </cell>
        </row>
        <row r="109">
          <cell r="D109" t="str">
            <v>Others</v>
          </cell>
          <cell r="E109">
            <v>18021.978021978022</v>
          </cell>
          <cell r="F109">
            <v>2523076.923076923</v>
          </cell>
          <cell r="G109">
            <v>15045.871559633028</v>
          </cell>
          <cell r="H109">
            <v>2106422</v>
          </cell>
          <cell r="I109">
            <v>14629.794826048172</v>
          </cell>
          <cell r="J109">
            <v>2048171.2756467441</v>
          </cell>
          <cell r="K109">
            <v>5120</v>
          </cell>
          <cell r="L109">
            <v>819200</v>
          </cell>
          <cell r="M109">
            <v>7356.3218390804595</v>
          </cell>
          <cell r="N109">
            <v>809195.40229885059</v>
          </cell>
          <cell r="O109">
            <v>7103.2186459489458</v>
          </cell>
          <cell r="P109">
            <v>781354.05105438409</v>
          </cell>
          <cell r="Q109">
            <v>5120</v>
          </cell>
          <cell r="R109">
            <v>768000</v>
          </cell>
          <cell r="S109">
            <v>6736.8421052631575</v>
          </cell>
          <cell r="T109">
            <v>808421.05263157887</v>
          </cell>
          <cell r="U109">
            <v>6213.5922330097092</v>
          </cell>
          <cell r="V109">
            <v>621359.22330097086</v>
          </cell>
          <cell r="W109">
            <v>6808.510638297872</v>
          </cell>
          <cell r="X109">
            <v>612765.95744680846</v>
          </cell>
          <cell r="Y109">
            <v>6881.7204301075271</v>
          </cell>
          <cell r="Z109">
            <v>688172.04301075276</v>
          </cell>
          <cell r="AA109">
            <v>6680.5845511482257</v>
          </cell>
          <cell r="AB109">
            <v>668058.4551148226</v>
          </cell>
          <cell r="AC109">
            <v>9078.2167010834492</v>
          </cell>
          <cell r="AE109" t="str">
            <v>Others</v>
          </cell>
        </row>
        <row r="110">
          <cell r="E110">
            <v>18021.978021978022</v>
          </cell>
          <cell r="F110">
            <v>2523076.923076923</v>
          </cell>
          <cell r="G110">
            <v>15045.871559633028</v>
          </cell>
          <cell r="H110">
            <v>2106422</v>
          </cell>
          <cell r="I110">
            <v>14629.794826048172</v>
          </cell>
          <cell r="J110">
            <v>2048171.2756467441</v>
          </cell>
          <cell r="K110">
            <v>5120</v>
          </cell>
          <cell r="L110">
            <v>819200</v>
          </cell>
          <cell r="M110">
            <v>7356.3218390804595</v>
          </cell>
          <cell r="N110">
            <v>809195.40229885059</v>
          </cell>
          <cell r="O110">
            <v>7103.2186459489458</v>
          </cell>
          <cell r="P110">
            <v>781354.05105438409</v>
          </cell>
          <cell r="Q110">
            <v>5120</v>
          </cell>
          <cell r="R110">
            <v>768000</v>
          </cell>
          <cell r="S110">
            <v>6736.8421052631575</v>
          </cell>
          <cell r="T110">
            <v>808421.05263157887</v>
          </cell>
          <cell r="U110">
            <v>6213.5922330097092</v>
          </cell>
          <cell r="V110">
            <v>621359.22330097086</v>
          </cell>
          <cell r="W110">
            <v>6808.510638297872</v>
          </cell>
          <cell r="X110">
            <v>612765.95744680846</v>
          </cell>
          <cell r="Y110">
            <v>6881.7204301075271</v>
          </cell>
          <cell r="Z110">
            <v>688172.04301075276</v>
          </cell>
          <cell r="AA110">
            <v>6680.5845511482257</v>
          </cell>
          <cell r="AB110">
            <v>668058.4551148226</v>
          </cell>
          <cell r="AC110">
            <v>9078.2167010834492</v>
          </cell>
        </row>
        <row r="112">
          <cell r="C112" t="str">
            <v>Profit / (Loss) before tax</v>
          </cell>
          <cell r="E112">
            <v>63675.601367604373</v>
          </cell>
          <cell r="F112">
            <v>8914584.1914645992</v>
          </cell>
          <cell r="G112">
            <v>67095.776432493003</v>
          </cell>
          <cell r="H112">
            <v>9393408.6822003853</v>
          </cell>
          <cell r="I112">
            <v>61696.930736951639</v>
          </cell>
          <cell r="J112">
            <v>8637570.3031732179</v>
          </cell>
          <cell r="K112">
            <v>59800.041589938512</v>
          </cell>
          <cell r="L112">
            <v>9568006.6543901637</v>
          </cell>
          <cell r="M112">
            <v>49230.635236171373</v>
          </cell>
          <cell r="N112">
            <v>5415369.8759788461</v>
          </cell>
          <cell r="O112">
            <v>57058.197526391501</v>
          </cell>
          <cell r="P112">
            <v>6276401.7279030588</v>
          </cell>
          <cell r="Q112">
            <v>66150.214404657818</v>
          </cell>
          <cell r="R112">
            <v>9922532.1606986783</v>
          </cell>
          <cell r="S112">
            <v>55786.03507419402</v>
          </cell>
          <cell r="T112">
            <v>6694324.2089032866</v>
          </cell>
          <cell r="U112">
            <v>56993.927199983569</v>
          </cell>
          <cell r="V112">
            <v>5699392.7199983541</v>
          </cell>
          <cell r="W112">
            <v>58327.743743544008</v>
          </cell>
          <cell r="X112">
            <v>5249496.9369189553</v>
          </cell>
          <cell r="Y112">
            <v>50620.330969284521</v>
          </cell>
          <cell r="Z112">
            <v>5062033.0969284493</v>
          </cell>
          <cell r="AA112">
            <v>58653.884962510965</v>
          </cell>
          <cell r="AB112">
            <v>5865388.4962510951</v>
          </cell>
          <cell r="AC112">
            <v>59382.540448499334</v>
          </cell>
          <cell r="AD112" t="str">
            <v>Profit before tax</v>
          </cell>
          <cell r="AE112">
            <v>86698509.054809079</v>
          </cell>
        </row>
        <row r="114">
          <cell r="C114" t="str">
            <v>Taxation</v>
          </cell>
          <cell r="AD114" t="str">
            <v>Taxation</v>
          </cell>
        </row>
        <row r="115">
          <cell r="D115" t="str">
            <v>Curr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 t="str">
            <v>Current</v>
          </cell>
        </row>
        <row r="116">
          <cell r="D116" t="str">
            <v>Deferred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E116" t="str">
            <v>Deferred</v>
          </cell>
        </row>
        <row r="117"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</row>
        <row r="118">
          <cell r="C118" t="str">
            <v>Net Profit after taxation</v>
          </cell>
          <cell r="E118">
            <v>63675.601367604373</v>
          </cell>
          <cell r="F118">
            <v>8914584.1914645992</v>
          </cell>
          <cell r="G118">
            <v>67095.776432493003</v>
          </cell>
          <cell r="H118">
            <v>9393408.6822003853</v>
          </cell>
          <cell r="I118">
            <v>61696.930736951639</v>
          </cell>
          <cell r="J118">
            <v>8637570.3031732179</v>
          </cell>
          <cell r="K118">
            <v>59800.041589938512</v>
          </cell>
          <cell r="L118">
            <v>9568006.6543901637</v>
          </cell>
          <cell r="M118">
            <v>49230.635236171373</v>
          </cell>
          <cell r="N118">
            <v>5415369.8759788461</v>
          </cell>
          <cell r="O118">
            <v>57058.197526391501</v>
          </cell>
          <cell r="P118">
            <v>6276401.7279030588</v>
          </cell>
          <cell r="Q118">
            <v>66150.214404657818</v>
          </cell>
          <cell r="R118">
            <v>9922532.1606986783</v>
          </cell>
          <cell r="S118">
            <v>55786.03507419402</v>
          </cell>
          <cell r="T118">
            <v>6694324.2089032866</v>
          </cell>
          <cell r="U118">
            <v>56993.927199983569</v>
          </cell>
          <cell r="V118">
            <v>5699392.7199983541</v>
          </cell>
          <cell r="W118">
            <v>58327.743743544008</v>
          </cell>
          <cell r="X118">
            <v>5249496.9369189553</v>
          </cell>
          <cell r="Y118">
            <v>50620.330969284521</v>
          </cell>
          <cell r="Z118">
            <v>5062033.0969284493</v>
          </cell>
          <cell r="AA118">
            <v>58653.884962510965</v>
          </cell>
          <cell r="AB118">
            <v>5865388.4962510951</v>
          </cell>
          <cell r="AC118">
            <v>59382.540448499334</v>
          </cell>
          <cell r="AD118" t="str">
            <v>Net Profit after taxation</v>
          </cell>
        </row>
        <row r="120">
          <cell r="AC120" t="str">
            <v>XE G</v>
          </cell>
        </row>
        <row r="121">
          <cell r="E121">
            <v>37438</v>
          </cell>
          <cell r="F121">
            <v>37469</v>
          </cell>
          <cell r="G121">
            <v>37500</v>
          </cell>
          <cell r="H121">
            <v>37531</v>
          </cell>
          <cell r="I121">
            <v>37562</v>
          </cell>
          <cell r="J121">
            <v>37593</v>
          </cell>
          <cell r="K121">
            <v>37624</v>
          </cell>
          <cell r="L121">
            <v>37655</v>
          </cell>
          <cell r="M121">
            <v>37686</v>
          </cell>
          <cell r="N121">
            <v>37717</v>
          </cell>
          <cell r="O121">
            <v>37748</v>
          </cell>
          <cell r="P121">
            <v>37779</v>
          </cell>
          <cell r="Q121">
            <v>37779</v>
          </cell>
          <cell r="S121">
            <v>37810</v>
          </cell>
          <cell r="U121">
            <v>37841</v>
          </cell>
          <cell r="W121">
            <v>37872</v>
          </cell>
          <cell r="Y121">
            <v>37903</v>
          </cell>
          <cell r="AA121">
            <v>37934</v>
          </cell>
          <cell r="AC121" t="str">
            <v>Yearly</v>
          </cell>
        </row>
        <row r="122">
          <cell r="D122" t="str">
            <v>XE G</v>
          </cell>
          <cell r="E122" t="str">
            <v>Per Unit</v>
          </cell>
          <cell r="F122" t="str">
            <v>Total</v>
          </cell>
          <cell r="G122" t="str">
            <v>Per Unit</v>
          </cell>
          <cell r="H122" t="str">
            <v>Total</v>
          </cell>
          <cell r="I122" t="str">
            <v>Per Unit</v>
          </cell>
          <cell r="J122" t="str">
            <v>Total</v>
          </cell>
          <cell r="K122" t="str">
            <v>Per Unit</v>
          </cell>
          <cell r="L122" t="str">
            <v>Total</v>
          </cell>
          <cell r="M122" t="str">
            <v>Per Unit</v>
          </cell>
          <cell r="N122" t="str">
            <v>Total</v>
          </cell>
          <cell r="O122" t="str">
            <v>Per Unit</v>
          </cell>
          <cell r="P122" t="str">
            <v>Total</v>
          </cell>
          <cell r="Q122" t="str">
            <v>Per Unit</v>
          </cell>
          <cell r="R122" t="str">
            <v>Total</v>
          </cell>
          <cell r="S122" t="str">
            <v>Per Unit</v>
          </cell>
          <cell r="T122" t="str">
            <v>Total</v>
          </cell>
          <cell r="U122" t="str">
            <v>Per Unit</v>
          </cell>
          <cell r="V122" t="str">
            <v>Total</v>
          </cell>
          <cell r="W122" t="str">
            <v>Per Unit</v>
          </cell>
          <cell r="X122" t="str">
            <v>Total</v>
          </cell>
          <cell r="Y122" t="str">
            <v>Per Unit</v>
          </cell>
          <cell r="Z122" t="str">
            <v>Total</v>
          </cell>
          <cell r="AA122" t="str">
            <v>Per Unit</v>
          </cell>
          <cell r="AB122" t="str">
            <v>Total</v>
          </cell>
          <cell r="AC122" t="str">
            <v>Average</v>
          </cell>
          <cell r="AD122">
            <v>0</v>
          </cell>
          <cell r="AE122" t="str">
            <v>XE G</v>
          </cell>
        </row>
        <row r="124">
          <cell r="C124" t="str">
            <v>Sales Units</v>
          </cell>
          <cell r="E124">
            <v>1</v>
          </cell>
          <cell r="F124">
            <v>0</v>
          </cell>
          <cell r="G124">
            <v>1</v>
          </cell>
          <cell r="H124">
            <v>0</v>
          </cell>
          <cell r="I124">
            <v>1</v>
          </cell>
          <cell r="J124">
            <v>0</v>
          </cell>
          <cell r="K124">
            <v>1</v>
          </cell>
          <cell r="L124">
            <v>0</v>
          </cell>
          <cell r="M124">
            <v>1</v>
          </cell>
          <cell r="N124">
            <v>0</v>
          </cell>
          <cell r="O124">
            <v>1</v>
          </cell>
          <cell r="P124">
            <v>0</v>
          </cell>
          <cell r="Q124">
            <v>1</v>
          </cell>
          <cell r="R124">
            <v>0</v>
          </cell>
          <cell r="S124">
            <v>1</v>
          </cell>
          <cell r="T124">
            <v>0</v>
          </cell>
          <cell r="U124">
            <v>1</v>
          </cell>
          <cell r="V124">
            <v>0</v>
          </cell>
          <cell r="W124">
            <v>1</v>
          </cell>
          <cell r="X124">
            <v>0</v>
          </cell>
          <cell r="Y124">
            <v>1</v>
          </cell>
          <cell r="Z124">
            <v>0</v>
          </cell>
          <cell r="AA124">
            <v>1</v>
          </cell>
          <cell r="AB124">
            <v>0</v>
          </cell>
          <cell r="AC124">
            <v>0</v>
          </cell>
          <cell r="AD124" t="str">
            <v>Sales Units</v>
          </cell>
        </row>
        <row r="126">
          <cell r="C126" t="str">
            <v>Selling Price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 t="e">
            <v>#DIV/0!</v>
          </cell>
          <cell r="AD126" t="str">
            <v>Selling Price</v>
          </cell>
        </row>
        <row r="127">
          <cell r="C127" t="str">
            <v>Less: Dealer commission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 t="e">
            <v>#DIV/0!</v>
          </cell>
          <cell r="AD127" t="str">
            <v>Less: Dealer commission</v>
          </cell>
        </row>
        <row r="128">
          <cell r="D128" t="str">
            <v xml:space="preserve">  Sales tax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 t="e">
            <v>#DIV/0!</v>
          </cell>
          <cell r="AE128" t="str">
            <v xml:space="preserve">  Sales tax</v>
          </cell>
        </row>
        <row r="129">
          <cell r="C129" t="str">
            <v>Net Sale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 t="e">
            <v>#DIV/0!</v>
          </cell>
          <cell r="AD129" t="str">
            <v>Net Sales</v>
          </cell>
        </row>
        <row r="131">
          <cell r="C131" t="str">
            <v>Variable Cost of Sales</v>
          </cell>
          <cell r="AD131" t="str">
            <v>Variable Cost of Sales</v>
          </cell>
        </row>
        <row r="132">
          <cell r="D132" t="str">
            <v>CKD Cost</v>
          </cell>
          <cell r="E132">
            <v>261146.48864729228</v>
          </cell>
          <cell r="F132">
            <v>0</v>
          </cell>
          <cell r="G132">
            <v>261146.48864729228</v>
          </cell>
          <cell r="H132">
            <v>0</v>
          </cell>
          <cell r="I132">
            <v>261146.48864729228</v>
          </cell>
          <cell r="J132">
            <v>0</v>
          </cell>
          <cell r="K132">
            <v>257105.73194683768</v>
          </cell>
          <cell r="L132">
            <v>0</v>
          </cell>
          <cell r="M132">
            <v>257105.73194683768</v>
          </cell>
          <cell r="N132">
            <v>0</v>
          </cell>
          <cell r="O132">
            <v>257105.73194683768</v>
          </cell>
          <cell r="P132">
            <v>0</v>
          </cell>
          <cell r="Q132">
            <v>257105.73194683768</v>
          </cell>
          <cell r="R132">
            <v>0</v>
          </cell>
          <cell r="S132">
            <v>257105.73194683768</v>
          </cell>
          <cell r="T132">
            <v>0</v>
          </cell>
          <cell r="U132">
            <v>257105.73194683768</v>
          </cell>
          <cell r="V132">
            <v>0</v>
          </cell>
          <cell r="W132">
            <v>257105.73194683768</v>
          </cell>
          <cell r="X132">
            <v>0</v>
          </cell>
          <cell r="Y132">
            <v>257105.73194683768</v>
          </cell>
          <cell r="Z132">
            <v>0</v>
          </cell>
          <cell r="AA132">
            <v>257105.73194683768</v>
          </cell>
          <cell r="AB132">
            <v>0</v>
          </cell>
          <cell r="AC132" t="e">
            <v>#DIV/0!</v>
          </cell>
          <cell r="AE132" t="str">
            <v>CKD Cost</v>
          </cell>
        </row>
        <row r="133">
          <cell r="D133" t="str">
            <v>Vendor parts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 t="e">
            <v>#DIV/0!</v>
          </cell>
          <cell r="AE133" t="str">
            <v>Vendor parts</v>
          </cell>
        </row>
        <row r="134">
          <cell r="D134" t="str">
            <v>Nomi Parts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 t="e">
            <v>#DIV/0!</v>
          </cell>
          <cell r="AE134" t="str">
            <v>Nomi Parts</v>
          </cell>
        </row>
        <row r="135">
          <cell r="D135" t="str">
            <v>Paints &amp; Chemicals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 t="e">
            <v>#DIV/0!</v>
          </cell>
          <cell r="AE135" t="str">
            <v>Paints &amp; Chemicals</v>
          </cell>
        </row>
        <row r="136">
          <cell r="D136" t="str">
            <v>Consumables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 t="e">
            <v>#DIV/0!</v>
          </cell>
          <cell r="AE136" t="str">
            <v>Consumables</v>
          </cell>
        </row>
        <row r="137">
          <cell r="D137" t="str">
            <v>KD Parts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 t="e">
            <v>#DIV/0!</v>
          </cell>
          <cell r="AE137" t="str">
            <v>KD Parts</v>
          </cell>
        </row>
        <row r="138">
          <cell r="D138" t="str">
            <v>Spare parts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 t="e">
            <v>#DIV/0!</v>
          </cell>
          <cell r="AE138" t="str">
            <v>Spare parts</v>
          </cell>
        </row>
        <row r="139">
          <cell r="D139" t="str">
            <v>Utilities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 t="e">
            <v>#DIV/0!</v>
          </cell>
          <cell r="AE139" t="str">
            <v>Utilities</v>
          </cell>
        </row>
        <row r="140">
          <cell r="D140" t="str">
            <v>Royalty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 t="e">
            <v>#DIV/0!</v>
          </cell>
          <cell r="AE140" t="str">
            <v>Royalty</v>
          </cell>
        </row>
        <row r="142">
          <cell r="E142">
            <v>261146.48864729228</v>
          </cell>
          <cell r="F142">
            <v>0</v>
          </cell>
          <cell r="G142">
            <v>261146.48864729228</v>
          </cell>
          <cell r="H142">
            <v>0</v>
          </cell>
          <cell r="I142">
            <v>261146.48864729228</v>
          </cell>
          <cell r="J142">
            <v>0</v>
          </cell>
          <cell r="K142">
            <v>257105.73194683768</v>
          </cell>
          <cell r="L142">
            <v>0</v>
          </cell>
          <cell r="M142">
            <v>257105.73194683768</v>
          </cell>
          <cell r="N142">
            <v>0</v>
          </cell>
          <cell r="O142">
            <v>257105.73194683768</v>
          </cell>
          <cell r="P142">
            <v>0</v>
          </cell>
          <cell r="Q142">
            <v>257105.73194683768</v>
          </cell>
          <cell r="R142">
            <v>0</v>
          </cell>
          <cell r="S142">
            <v>257105.73194683768</v>
          </cell>
          <cell r="T142">
            <v>0</v>
          </cell>
          <cell r="U142">
            <v>257105.73194683768</v>
          </cell>
          <cell r="V142">
            <v>0</v>
          </cell>
          <cell r="W142">
            <v>257105.73194683768</v>
          </cell>
          <cell r="X142">
            <v>0</v>
          </cell>
          <cell r="Y142">
            <v>257105.73194683768</v>
          </cell>
          <cell r="Z142">
            <v>0</v>
          </cell>
          <cell r="AA142">
            <v>257105.73194683768</v>
          </cell>
          <cell r="AB142">
            <v>0</v>
          </cell>
          <cell r="AC142" t="e">
            <v>#DIV/0!</v>
          </cell>
        </row>
        <row r="143">
          <cell r="C143" t="str">
            <v>Contribution Margin</v>
          </cell>
          <cell r="E143">
            <v>-261146.48864729228</v>
          </cell>
          <cell r="F143">
            <v>0</v>
          </cell>
          <cell r="G143">
            <v>-261146.48864729228</v>
          </cell>
          <cell r="H143">
            <v>0</v>
          </cell>
          <cell r="I143">
            <v>-261146.48864729228</v>
          </cell>
          <cell r="J143">
            <v>0</v>
          </cell>
          <cell r="K143">
            <v>-257105.73194683768</v>
          </cell>
          <cell r="L143">
            <v>0</v>
          </cell>
          <cell r="M143">
            <v>-257105.73194683768</v>
          </cell>
          <cell r="N143">
            <v>0</v>
          </cell>
          <cell r="O143">
            <v>-257105.73194683768</v>
          </cell>
          <cell r="P143">
            <v>0</v>
          </cell>
          <cell r="Q143">
            <v>-257105.73194683768</v>
          </cell>
          <cell r="R143">
            <v>0</v>
          </cell>
          <cell r="S143">
            <v>-257105.73194683768</v>
          </cell>
          <cell r="T143">
            <v>0</v>
          </cell>
          <cell r="U143">
            <v>-257105.73194683768</v>
          </cell>
          <cell r="V143">
            <v>0</v>
          </cell>
          <cell r="W143">
            <v>-257105.73194683768</v>
          </cell>
          <cell r="X143">
            <v>0</v>
          </cell>
          <cell r="Y143">
            <v>-257105.73194683768</v>
          </cell>
          <cell r="Z143">
            <v>0</v>
          </cell>
          <cell r="AA143">
            <v>-257105.73194683768</v>
          </cell>
          <cell r="AB143">
            <v>0</v>
          </cell>
          <cell r="AC143" t="e">
            <v>#DIV/0!</v>
          </cell>
          <cell r="AD143" t="str">
            <v>Contribution Margin</v>
          </cell>
        </row>
        <row r="145">
          <cell r="C145" t="str">
            <v>Production cost</v>
          </cell>
          <cell r="AD145" t="str">
            <v>Production cost</v>
          </cell>
        </row>
        <row r="146">
          <cell r="D146" t="str">
            <v xml:space="preserve">Salaries &amp; Wages </v>
          </cell>
          <cell r="E146">
            <v>5330.971806841444</v>
          </cell>
          <cell r="F146">
            <v>0</v>
          </cell>
          <cell r="G146">
            <v>4450.6278387391867</v>
          </cell>
          <cell r="H146">
            <v>0</v>
          </cell>
          <cell r="I146">
            <v>4327.5507084975143</v>
          </cell>
          <cell r="J146">
            <v>0</v>
          </cell>
          <cell r="K146">
            <v>3880.9474753805712</v>
          </cell>
          <cell r="L146">
            <v>0</v>
          </cell>
          <cell r="M146">
            <v>5576.0739588801307</v>
          </cell>
          <cell r="N146">
            <v>0</v>
          </cell>
          <cell r="O146">
            <v>5384.2223576312035</v>
          </cell>
          <cell r="P146">
            <v>0</v>
          </cell>
          <cell r="Q146">
            <v>3880.9474753805712</v>
          </cell>
          <cell r="R146">
            <v>0</v>
          </cell>
          <cell r="S146">
            <v>5106.5098360270676</v>
          </cell>
          <cell r="T146">
            <v>0</v>
          </cell>
          <cell r="U146">
            <v>4709.8877128404993</v>
          </cell>
          <cell r="V146">
            <v>0</v>
          </cell>
          <cell r="W146">
            <v>5160.8344087507594</v>
          </cell>
          <cell r="X146">
            <v>0</v>
          </cell>
          <cell r="Y146">
            <v>5216.3272518556068</v>
          </cell>
          <cell r="Z146">
            <v>0</v>
          </cell>
          <cell r="AA146">
            <v>5063.8667476260061</v>
          </cell>
          <cell r="AB146">
            <v>0</v>
          </cell>
          <cell r="AC146" t="e">
            <v>#DIV/0!</v>
          </cell>
          <cell r="AE146" t="str">
            <v xml:space="preserve">Salaries &amp; Wages </v>
          </cell>
        </row>
        <row r="147">
          <cell r="D147" t="str">
            <v xml:space="preserve">Utilities 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 t="e">
            <v>#DIV/0!</v>
          </cell>
          <cell r="AE147" t="str">
            <v xml:space="preserve">Utilities </v>
          </cell>
        </row>
        <row r="148">
          <cell r="D148" t="str">
            <v>Depreciation</v>
          </cell>
          <cell r="E148">
            <v>11150.091575091576</v>
          </cell>
          <cell r="F148">
            <v>0</v>
          </cell>
          <cell r="G148">
            <v>9308.7920489296648</v>
          </cell>
          <cell r="H148">
            <v>0</v>
          </cell>
          <cell r="I148">
            <v>9051.3678263455258</v>
          </cell>
          <cell r="J148">
            <v>0</v>
          </cell>
          <cell r="K148">
            <v>8117.2666666666673</v>
          </cell>
          <cell r="L148">
            <v>0</v>
          </cell>
          <cell r="M148">
            <v>11662.739463601532</v>
          </cell>
          <cell r="N148">
            <v>0</v>
          </cell>
          <cell r="O148">
            <v>11261.468738438773</v>
          </cell>
          <cell r="P148">
            <v>0</v>
          </cell>
          <cell r="Q148">
            <v>8117.2666666666673</v>
          </cell>
          <cell r="R148">
            <v>0</v>
          </cell>
          <cell r="S148">
            <v>10680.614035087719</v>
          </cell>
          <cell r="T148">
            <v>0</v>
          </cell>
          <cell r="U148">
            <v>9851.0517799352765</v>
          </cell>
          <cell r="V148">
            <v>0</v>
          </cell>
          <cell r="W148">
            <v>10794.237588652482</v>
          </cell>
          <cell r="X148">
            <v>0</v>
          </cell>
          <cell r="Y148">
            <v>10910.304659498208</v>
          </cell>
          <cell r="Z148">
            <v>0</v>
          </cell>
          <cell r="AA148">
            <v>10591.423103688239</v>
          </cell>
          <cell r="AB148">
            <v>0</v>
          </cell>
          <cell r="AC148" t="e">
            <v>#DIV/0!</v>
          </cell>
          <cell r="AE148" t="str">
            <v>Depreciation</v>
          </cell>
        </row>
        <row r="149">
          <cell r="D149" t="str">
            <v xml:space="preserve">Other Factory overhead </v>
          </cell>
          <cell r="E149">
            <v>3328.5244606883934</v>
          </cell>
          <cell r="F149">
            <v>0</v>
          </cell>
          <cell r="G149">
            <v>2778.859870849943</v>
          </cell>
          <cell r="H149">
            <v>0</v>
          </cell>
          <cell r="I149">
            <v>2702.0136121556093</v>
          </cell>
          <cell r="J149">
            <v>0</v>
          </cell>
          <cell r="K149">
            <v>2423.1658073811504</v>
          </cell>
          <cell r="L149">
            <v>0</v>
          </cell>
          <cell r="M149">
            <v>3481.5600680763655</v>
          </cell>
          <cell r="N149">
            <v>0</v>
          </cell>
          <cell r="O149">
            <v>3361.7727627374452</v>
          </cell>
          <cell r="P149">
            <v>0</v>
          </cell>
          <cell r="Q149">
            <v>2423.1658073811504</v>
          </cell>
          <cell r="R149">
            <v>0</v>
          </cell>
          <cell r="S149">
            <v>3188.3760623436192</v>
          </cell>
          <cell r="T149">
            <v>0</v>
          </cell>
          <cell r="U149">
            <v>2940.735203132464</v>
          </cell>
          <cell r="V149">
            <v>0</v>
          </cell>
          <cell r="W149">
            <v>3222.2949566238703</v>
          </cell>
          <cell r="X149">
            <v>0</v>
          </cell>
          <cell r="Y149">
            <v>3256.9432894907936</v>
          </cell>
          <cell r="Z149">
            <v>0</v>
          </cell>
          <cell r="AA149">
            <v>3161.7507925119394</v>
          </cell>
          <cell r="AB149">
            <v>0</v>
          </cell>
          <cell r="AC149" t="e">
            <v>#DIV/0!</v>
          </cell>
          <cell r="AE149" t="str">
            <v xml:space="preserve">Other Factory overhead </v>
          </cell>
        </row>
        <row r="150">
          <cell r="D150" t="str">
            <v>Running Royalty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 t="e">
            <v>#DIV/0!</v>
          </cell>
          <cell r="AE150" t="str">
            <v>Running Royalty</v>
          </cell>
        </row>
        <row r="151">
          <cell r="E151">
            <v>19809.587842621411</v>
          </cell>
          <cell r="F151">
            <v>0</v>
          </cell>
          <cell r="G151">
            <v>16538.279758518795</v>
          </cell>
          <cell r="H151">
            <v>0</v>
          </cell>
          <cell r="I151">
            <v>16080.93214699865</v>
          </cell>
          <cell r="J151">
            <v>0</v>
          </cell>
          <cell r="K151">
            <v>14421.379949428388</v>
          </cell>
          <cell r="L151">
            <v>0</v>
          </cell>
          <cell r="M151">
            <v>20720.373490558028</v>
          </cell>
          <cell r="N151">
            <v>0</v>
          </cell>
          <cell r="O151">
            <v>20007.463858807419</v>
          </cell>
          <cell r="P151">
            <v>0</v>
          </cell>
          <cell r="Q151">
            <v>14421.379949428388</v>
          </cell>
          <cell r="R151">
            <v>0</v>
          </cell>
          <cell r="S151">
            <v>18975.499933458406</v>
          </cell>
          <cell r="T151">
            <v>0</v>
          </cell>
          <cell r="U151">
            <v>17501.674695908237</v>
          </cell>
          <cell r="V151">
            <v>0</v>
          </cell>
          <cell r="W151">
            <v>19177.366954027111</v>
          </cell>
          <cell r="X151">
            <v>0</v>
          </cell>
          <cell r="Y151">
            <v>19383.575200844611</v>
          </cell>
          <cell r="Z151">
            <v>0</v>
          </cell>
          <cell r="AA151">
            <v>18817.040643826185</v>
          </cell>
          <cell r="AB151">
            <v>0</v>
          </cell>
          <cell r="AC151" t="e">
            <v>#DIV/0!</v>
          </cell>
        </row>
        <row r="152">
          <cell r="C152" t="str">
            <v>Gross Profit</v>
          </cell>
          <cell r="E152">
            <v>-280956.07648991368</v>
          </cell>
          <cell r="F152">
            <v>0</v>
          </cell>
          <cell r="G152">
            <v>-277684.76840581105</v>
          </cell>
          <cell r="H152">
            <v>0</v>
          </cell>
          <cell r="I152">
            <v>-277227.42079429096</v>
          </cell>
          <cell r="J152">
            <v>0</v>
          </cell>
          <cell r="K152">
            <v>-271527.11189626605</v>
          </cell>
          <cell r="L152">
            <v>0</v>
          </cell>
          <cell r="M152">
            <v>-277826.10543739569</v>
          </cell>
          <cell r="N152">
            <v>0</v>
          </cell>
          <cell r="O152">
            <v>-277113.19580564508</v>
          </cell>
          <cell r="P152">
            <v>0</v>
          </cell>
          <cell r="Q152">
            <v>-271527.11189626605</v>
          </cell>
          <cell r="R152">
            <v>0</v>
          </cell>
          <cell r="S152">
            <v>-276081.23188029608</v>
          </cell>
          <cell r="T152">
            <v>0</v>
          </cell>
          <cell r="U152">
            <v>-274607.40664274595</v>
          </cell>
          <cell r="V152">
            <v>0</v>
          </cell>
          <cell r="W152">
            <v>-276283.09890086477</v>
          </cell>
          <cell r="X152">
            <v>0</v>
          </cell>
          <cell r="Y152">
            <v>-276489.3071476823</v>
          </cell>
          <cell r="Z152">
            <v>0</v>
          </cell>
          <cell r="AA152">
            <v>-275922.77259066387</v>
          </cell>
          <cell r="AB152">
            <v>0</v>
          </cell>
          <cell r="AC152" t="e">
            <v>#DIV/0!</v>
          </cell>
          <cell r="AD152" t="str">
            <v>Gross Profit</v>
          </cell>
        </row>
        <row r="154">
          <cell r="C154" t="str">
            <v>Other Expenses</v>
          </cell>
          <cell r="AD154" t="str">
            <v>Other Expenses</v>
          </cell>
        </row>
        <row r="155">
          <cell r="D155" t="str">
            <v>Selling Expenses</v>
          </cell>
          <cell r="E155">
            <v>5183.0082521448167</v>
          </cell>
          <cell r="F155">
            <v>0</v>
          </cell>
          <cell r="G155">
            <v>4427.3486746392564</v>
          </cell>
          <cell r="H155">
            <v>0</v>
          </cell>
          <cell r="I155">
            <v>4320.887144065181</v>
          </cell>
          <cell r="J155">
            <v>0</v>
          </cell>
          <cell r="K155">
            <v>3897.7185689144208</v>
          </cell>
          <cell r="L155">
            <v>0</v>
          </cell>
          <cell r="M155">
            <v>5409.2615187305564</v>
          </cell>
          <cell r="N155">
            <v>0</v>
          </cell>
          <cell r="O155">
            <v>5179.8400416559607</v>
          </cell>
          <cell r="P155">
            <v>0</v>
          </cell>
          <cell r="Q155">
            <v>3845.1336292747983</v>
          </cell>
          <cell r="R155">
            <v>0</v>
          </cell>
          <cell r="S155">
            <v>4967.5774890123712</v>
          </cell>
          <cell r="T155">
            <v>0</v>
          </cell>
          <cell r="U155">
            <v>4642.661605420024</v>
          </cell>
          <cell r="V155">
            <v>0</v>
          </cell>
          <cell r="W155">
            <v>5073.1110111757944</v>
          </cell>
          <cell r="X155">
            <v>0</v>
          </cell>
          <cell r="Y155">
            <v>5099.2966467698334</v>
          </cell>
          <cell r="Z155">
            <v>0</v>
          </cell>
          <cell r="AA155">
            <v>4893.3178190345943</v>
          </cell>
          <cell r="AB155">
            <v>0</v>
          </cell>
          <cell r="AC155" t="e">
            <v>#DIV/0!</v>
          </cell>
          <cell r="AE155" t="str">
            <v>Selling Expenses</v>
          </cell>
        </row>
        <row r="156">
          <cell r="D156" t="str">
            <v>Advertisement Expenses</v>
          </cell>
          <cell r="E156">
            <v>800.32572918126152</v>
          </cell>
          <cell r="F156">
            <v>0</v>
          </cell>
          <cell r="G156">
            <v>969.71958993165515</v>
          </cell>
          <cell r="H156">
            <v>0</v>
          </cell>
          <cell r="I156">
            <v>7367.9708551430685</v>
          </cell>
          <cell r="J156">
            <v>0</v>
          </cell>
          <cell r="K156">
            <v>6935.2770964018819</v>
          </cell>
          <cell r="L156">
            <v>0</v>
          </cell>
          <cell r="M156">
            <v>7697.2629504339211</v>
          </cell>
          <cell r="N156">
            <v>0</v>
          </cell>
          <cell r="O156">
            <v>799.8365151483406</v>
          </cell>
          <cell r="P156">
            <v>0</v>
          </cell>
          <cell r="Q156">
            <v>739.89139808437483</v>
          </cell>
          <cell r="R156">
            <v>0</v>
          </cell>
          <cell r="S156">
            <v>4684.9685429207811</v>
          </cell>
          <cell r="T156">
            <v>0</v>
          </cell>
          <cell r="U156">
            <v>5393.2109933565007</v>
          </cell>
          <cell r="V156">
            <v>0</v>
          </cell>
          <cell r="W156">
            <v>783.35612673520234</v>
          </cell>
          <cell r="X156">
            <v>0</v>
          </cell>
          <cell r="Y156">
            <v>8782.5333169589612</v>
          </cell>
          <cell r="Z156">
            <v>0</v>
          </cell>
          <cell r="AA156">
            <v>1104.3291887822443</v>
          </cell>
          <cell r="AB156">
            <v>0</v>
          </cell>
          <cell r="AC156" t="e">
            <v>#DIV/0!</v>
          </cell>
        </row>
        <row r="157">
          <cell r="D157" t="str">
            <v>Administrative Expenses</v>
          </cell>
          <cell r="E157">
            <v>10560.726889052896</v>
          </cell>
          <cell r="F157">
            <v>0</v>
          </cell>
          <cell r="G157">
            <v>9021.0198249495461</v>
          </cell>
          <cell r="H157">
            <v>0</v>
          </cell>
          <cell r="I157">
            <v>8804.0973170376383</v>
          </cell>
          <cell r="J157">
            <v>0</v>
          </cell>
          <cell r="K157">
            <v>7941.8629672567968</v>
          </cell>
          <cell r="L157">
            <v>0</v>
          </cell>
          <cell r="M157">
            <v>11021.733092386507</v>
          </cell>
          <cell r="N157">
            <v>0</v>
          </cell>
          <cell r="O157">
            <v>10554.271447719957</v>
          </cell>
          <cell r="P157">
            <v>0</v>
          </cell>
          <cell r="Q157">
            <v>7834.7176263668644</v>
          </cell>
          <cell r="R157">
            <v>0</v>
          </cell>
          <cell r="S157">
            <v>10121.772262268241</v>
          </cell>
          <cell r="T157">
            <v>0</v>
          </cell>
          <cell r="U157">
            <v>9459.7343604157559</v>
          </cell>
          <cell r="V157">
            <v>0</v>
          </cell>
          <cell r="W157">
            <v>10336.803890810705</v>
          </cell>
          <cell r="X157">
            <v>0</v>
          </cell>
          <cell r="Y157">
            <v>10390.158879356299</v>
          </cell>
          <cell r="Z157">
            <v>0</v>
          </cell>
          <cell r="AA157">
            <v>9970.4632047953019</v>
          </cell>
          <cell r="AB157">
            <v>0</v>
          </cell>
          <cell r="AC157" t="e">
            <v>#DIV/0!</v>
          </cell>
          <cell r="AE157" t="str">
            <v>Administrative Expenses</v>
          </cell>
        </row>
        <row r="158">
          <cell r="D158" t="str">
            <v>Depreciation (Admin. &amp; Selling )</v>
          </cell>
          <cell r="E158">
            <v>2969.9882598191184</v>
          </cell>
          <cell r="F158">
            <v>0</v>
          </cell>
          <cell r="G158">
            <v>2536.9771657922738</v>
          </cell>
          <cell r="H158">
            <v>0</v>
          </cell>
          <cell r="I158">
            <v>2475.9721508385478</v>
          </cell>
          <cell r="J158">
            <v>0</v>
          </cell>
          <cell r="K158">
            <v>2233.4863898710532</v>
          </cell>
          <cell r="L158">
            <v>0</v>
          </cell>
          <cell r="M158">
            <v>3099.6368177250984</v>
          </cell>
          <cell r="N158">
            <v>0</v>
          </cell>
          <cell r="O158">
            <v>2968.1727990868981</v>
          </cell>
          <cell r="P158">
            <v>0</v>
          </cell>
          <cell r="Q158">
            <v>2203.3539560073127</v>
          </cell>
          <cell r="R158">
            <v>0</v>
          </cell>
          <cell r="S158">
            <v>2846.5412564224971</v>
          </cell>
          <cell r="T158">
            <v>0</v>
          </cell>
          <cell r="U158">
            <v>2660.3566484202443</v>
          </cell>
          <cell r="V158">
            <v>0</v>
          </cell>
          <cell r="W158">
            <v>2907.0145002598042</v>
          </cell>
          <cell r="X158">
            <v>0</v>
          </cell>
          <cell r="Y158">
            <v>2922.0194986134175</v>
          </cell>
          <cell r="Z158">
            <v>0</v>
          </cell>
          <cell r="AA158">
            <v>2803.9886812995901</v>
          </cell>
          <cell r="AB158">
            <v>0</v>
          </cell>
          <cell r="AC158" t="e">
            <v>#DIV/0!</v>
          </cell>
          <cell r="AE158" t="str">
            <v>Depreciation (Admin. &amp; Selling )</v>
          </cell>
        </row>
        <row r="159">
          <cell r="D159" t="str">
            <v>Financial Charges -Capital Exp.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 t="e">
            <v>#DIV/0!</v>
          </cell>
          <cell r="AE159" t="str">
            <v>Financial Charges -Capital Exp.</v>
          </cell>
        </row>
        <row r="160">
          <cell r="D160" t="str">
            <v>Financial  Charges -Working Capital</v>
          </cell>
          <cell r="E160">
            <v>530.11444507895521</v>
          </cell>
          <cell r="F160">
            <v>0</v>
          </cell>
          <cell r="G160">
            <v>458.80097155251627</v>
          </cell>
          <cell r="H160">
            <v>0</v>
          </cell>
          <cell r="I160">
            <v>448.49087868071882</v>
          </cell>
          <cell r="J160">
            <v>0</v>
          </cell>
          <cell r="K160">
            <v>407.98094465914818</v>
          </cell>
          <cell r="L160">
            <v>0</v>
          </cell>
          <cell r="M160">
            <v>548.85949175372707</v>
          </cell>
          <cell r="N160">
            <v>0</v>
          </cell>
          <cell r="O160">
            <v>527.77239945924691</v>
          </cell>
          <cell r="P160">
            <v>0</v>
          </cell>
          <cell r="Q160">
            <v>396.96132884259964</v>
          </cell>
          <cell r="R160">
            <v>0</v>
          </cell>
          <cell r="S160">
            <v>498.98402076239711</v>
          </cell>
          <cell r="T160">
            <v>0</v>
          </cell>
          <cell r="U160">
            <v>470.64800851302482</v>
          </cell>
          <cell r="V160">
            <v>0</v>
          </cell>
          <cell r="W160">
            <v>511.61704210669683</v>
          </cell>
          <cell r="X160">
            <v>0</v>
          </cell>
          <cell r="Y160">
            <v>513.76394785157731</v>
          </cell>
          <cell r="Z160">
            <v>0</v>
          </cell>
          <cell r="AA160">
            <v>495.30468493193735</v>
          </cell>
          <cell r="AB160">
            <v>0</v>
          </cell>
          <cell r="AC160" t="e">
            <v>#DIV/0!</v>
          </cell>
          <cell r="AE160" t="str">
            <v>Financial  Charges -Working Capital</v>
          </cell>
        </row>
        <row r="161">
          <cell r="D161" t="str">
            <v>Other Expenses (Charity &amp; Donation)</v>
          </cell>
          <cell r="E161">
            <v>368.13503130483002</v>
          </cell>
          <cell r="F161">
            <v>0</v>
          </cell>
          <cell r="G161">
            <v>318.61178580035858</v>
          </cell>
          <cell r="H161">
            <v>0</v>
          </cell>
          <cell r="I161">
            <v>311.4519990838325</v>
          </cell>
          <cell r="J161">
            <v>0</v>
          </cell>
          <cell r="K161">
            <v>283.32010045774183</v>
          </cell>
          <cell r="L161">
            <v>0</v>
          </cell>
          <cell r="M161">
            <v>381.15242482897719</v>
          </cell>
          <cell r="N161">
            <v>0</v>
          </cell>
          <cell r="O161">
            <v>366.50861073558809</v>
          </cell>
          <cell r="P161">
            <v>0</v>
          </cell>
          <cell r="Q161">
            <v>275.66758947402758</v>
          </cell>
          <cell r="R161">
            <v>0</v>
          </cell>
          <cell r="S161">
            <v>346.51668108499797</v>
          </cell>
          <cell r="T161">
            <v>0</v>
          </cell>
          <cell r="U161">
            <v>326.83889480071173</v>
          </cell>
          <cell r="V161">
            <v>0</v>
          </cell>
          <cell r="W161">
            <v>355.28961257409514</v>
          </cell>
          <cell r="X161">
            <v>0</v>
          </cell>
          <cell r="Y161">
            <v>356.78051934137312</v>
          </cell>
          <cell r="Z161">
            <v>0</v>
          </cell>
          <cell r="AA161">
            <v>343.96158675828985</v>
          </cell>
          <cell r="AB161">
            <v>0</v>
          </cell>
          <cell r="AC161" t="e">
            <v>#DIV/0!</v>
          </cell>
          <cell r="AE161" t="str">
            <v>Other Expenses (Charity &amp; Donation)</v>
          </cell>
        </row>
        <row r="162">
          <cell r="D162" t="str">
            <v>Other Expenses ( W.P.P.F.)</v>
          </cell>
          <cell r="E162">
            <v>3573.7075858361454</v>
          </cell>
          <cell r="F162">
            <v>0</v>
          </cell>
          <cell r="G162">
            <v>3260.1003648049996</v>
          </cell>
          <cell r="H162">
            <v>0</v>
          </cell>
          <cell r="I162">
            <v>2868.2077932472907</v>
          </cell>
          <cell r="J162">
            <v>0</v>
          </cell>
          <cell r="K162">
            <v>2950.3710885468208</v>
          </cell>
          <cell r="L162">
            <v>0</v>
          </cell>
          <cell r="M162">
            <v>2984.5209973853607</v>
          </cell>
          <cell r="N162">
            <v>0</v>
          </cell>
          <cell r="O162">
            <v>3261.9142882485439</v>
          </cell>
          <cell r="P162">
            <v>0</v>
          </cell>
          <cell r="Q162">
            <v>3221.4233012482478</v>
          </cell>
          <cell r="R162">
            <v>0</v>
          </cell>
          <cell r="S162">
            <v>2697.4681580678207</v>
          </cell>
          <cell r="T162">
            <v>0</v>
          </cell>
          <cell r="U162">
            <v>2877.5317129664104</v>
          </cell>
          <cell r="V162">
            <v>0</v>
          </cell>
          <cell r="W162">
            <v>3280.2679674234987</v>
          </cell>
          <cell r="X162">
            <v>0</v>
          </cell>
          <cell r="Y162">
            <v>2911.8557735997142</v>
          </cell>
          <cell r="Z162">
            <v>0</v>
          </cell>
          <cell r="AA162">
            <v>3464.9058265788067</v>
          </cell>
          <cell r="AB162">
            <v>0</v>
          </cell>
          <cell r="AC162" t="e">
            <v>#DIV/0!</v>
          </cell>
          <cell r="AE162" t="str">
            <v>Other Expenses ( W.P.P.F.)</v>
          </cell>
        </row>
        <row r="163">
          <cell r="D163" t="str">
            <v>Workers Welfare Fund</v>
          </cell>
          <cell r="E163">
            <v>1499.0267372593985</v>
          </cell>
          <cell r="F163">
            <v>0</v>
          </cell>
          <cell r="G163">
            <v>1367.4811090758005</v>
          </cell>
          <cell r="H163">
            <v>0</v>
          </cell>
          <cell r="I163">
            <v>1203.0979219267881</v>
          </cell>
          <cell r="J163">
            <v>0</v>
          </cell>
          <cell r="K163">
            <v>1237.5621229049211</v>
          </cell>
          <cell r="L163">
            <v>0</v>
          </cell>
          <cell r="M163">
            <v>1251.8866374865934</v>
          </cell>
          <cell r="N163">
            <v>0</v>
          </cell>
          <cell r="O163">
            <v>1368.2419770751833</v>
          </cell>
          <cell r="P163">
            <v>0</v>
          </cell>
          <cell r="Q163">
            <v>1351.2576349952574</v>
          </cell>
          <cell r="R163">
            <v>0</v>
          </cell>
          <cell r="S163">
            <v>1131.4795054513236</v>
          </cell>
          <cell r="T163">
            <v>0</v>
          </cell>
          <cell r="U163">
            <v>1207.0089316049207</v>
          </cell>
          <cell r="V163">
            <v>0</v>
          </cell>
          <cell r="W163">
            <v>1375.9406080206418</v>
          </cell>
          <cell r="X163">
            <v>0</v>
          </cell>
          <cell r="Y163">
            <v>1221.4064958669101</v>
          </cell>
          <cell r="Z163">
            <v>0</v>
          </cell>
          <cell r="AA163">
            <v>1453.3887710099996</v>
          </cell>
          <cell r="AB163">
            <v>0</v>
          </cell>
          <cell r="AC163" t="e">
            <v>#DIV/0!</v>
          </cell>
          <cell r="AE163" t="str">
            <v>Workers Welfare Fund</v>
          </cell>
        </row>
        <row r="164">
          <cell r="E164">
            <v>25485.032929677422</v>
          </cell>
          <cell r="F164">
            <v>0</v>
          </cell>
          <cell r="G164">
            <v>22360.059486546405</v>
          </cell>
          <cell r="H164">
            <v>0</v>
          </cell>
          <cell r="I164">
            <v>27800.176060023059</v>
          </cell>
          <cell r="J164">
            <v>0</v>
          </cell>
          <cell r="K164">
            <v>25887.579279012789</v>
          </cell>
          <cell r="L164">
            <v>0</v>
          </cell>
          <cell r="M164">
            <v>32394.313930730743</v>
          </cell>
          <cell r="N164">
            <v>0</v>
          </cell>
          <cell r="O164">
            <v>25026.558079129718</v>
          </cell>
          <cell r="P164">
            <v>0</v>
          </cell>
          <cell r="Q164">
            <v>19868.406464293483</v>
          </cell>
          <cell r="R164">
            <v>0</v>
          </cell>
          <cell r="S164">
            <v>27295.30791599043</v>
          </cell>
          <cell r="T164">
            <v>0</v>
          </cell>
          <cell r="U164">
            <v>27037.991155497592</v>
          </cell>
          <cell r="V164">
            <v>0</v>
          </cell>
          <cell r="W164">
            <v>24623.40075910644</v>
          </cell>
          <cell r="X164">
            <v>0</v>
          </cell>
          <cell r="Y164">
            <v>32197.815078358082</v>
          </cell>
          <cell r="Z164">
            <v>0</v>
          </cell>
          <cell r="AA164">
            <v>24529.659763190764</v>
          </cell>
          <cell r="AB164">
            <v>0</v>
          </cell>
          <cell r="AC164" t="e">
            <v>#DIV/0!</v>
          </cell>
        </row>
        <row r="165">
          <cell r="D165" t="str">
            <v>Operating Profit</v>
          </cell>
          <cell r="E165">
            <v>-306441.10941959108</v>
          </cell>
          <cell r="F165">
            <v>0</v>
          </cell>
          <cell r="G165">
            <v>-300044.82789235743</v>
          </cell>
          <cell r="H165">
            <v>0</v>
          </cell>
          <cell r="I165">
            <v>-305027.59685431403</v>
          </cell>
          <cell r="J165">
            <v>0</v>
          </cell>
          <cell r="K165">
            <v>-297414.69117527886</v>
          </cell>
          <cell r="L165">
            <v>0</v>
          </cell>
          <cell r="M165">
            <v>-310220.41936812643</v>
          </cell>
          <cell r="N165">
            <v>0</v>
          </cell>
          <cell r="O165">
            <v>-302139.75388477481</v>
          </cell>
          <cell r="P165">
            <v>0</v>
          </cell>
          <cell r="Q165">
            <v>-291395.51836055954</v>
          </cell>
          <cell r="R165">
            <v>0</v>
          </cell>
          <cell r="S165">
            <v>-303376.5397962865</v>
          </cell>
          <cell r="T165">
            <v>0</v>
          </cell>
          <cell r="U165">
            <v>-301645.39779824356</v>
          </cell>
          <cell r="V165">
            <v>0</v>
          </cell>
          <cell r="W165">
            <v>-300906.49965997122</v>
          </cell>
          <cell r="X165">
            <v>0</v>
          </cell>
          <cell r="Y165">
            <v>-308687.1222260404</v>
          </cell>
          <cell r="Z165">
            <v>0</v>
          </cell>
          <cell r="AA165">
            <v>-300452.43235385465</v>
          </cell>
          <cell r="AB165">
            <v>0</v>
          </cell>
          <cell r="AC165" t="e">
            <v>#DIV/0!</v>
          </cell>
          <cell r="AE165" t="str">
            <v>Operating Profit</v>
          </cell>
        </row>
        <row r="167">
          <cell r="C167" t="str">
            <v>Other Income</v>
          </cell>
          <cell r="AD167" t="str">
            <v>Other Income</v>
          </cell>
        </row>
        <row r="168">
          <cell r="D168" t="str">
            <v>H.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 t="e">
            <v>#DIV/0!</v>
          </cell>
          <cell r="AE168" t="str">
            <v>H.D</v>
          </cell>
        </row>
        <row r="169">
          <cell r="D169" t="str">
            <v>Others</v>
          </cell>
          <cell r="E169">
            <v>18021.978021978022</v>
          </cell>
          <cell r="F169">
            <v>0</v>
          </cell>
          <cell r="G169">
            <v>15045.871559633028</v>
          </cell>
          <cell r="H169">
            <v>0</v>
          </cell>
          <cell r="I169">
            <v>14629.794826048172</v>
          </cell>
          <cell r="J169">
            <v>0</v>
          </cell>
          <cell r="K169">
            <v>5120</v>
          </cell>
          <cell r="L169">
            <v>0</v>
          </cell>
          <cell r="M169">
            <v>7356.3218390804595</v>
          </cell>
          <cell r="N169">
            <v>0</v>
          </cell>
          <cell r="O169">
            <v>7103.2186459489458</v>
          </cell>
          <cell r="P169">
            <v>0</v>
          </cell>
          <cell r="Q169">
            <v>5120</v>
          </cell>
          <cell r="R169">
            <v>0</v>
          </cell>
          <cell r="S169">
            <v>6736.8421052631575</v>
          </cell>
          <cell r="T169">
            <v>0</v>
          </cell>
          <cell r="U169">
            <v>6213.5922330097092</v>
          </cell>
          <cell r="V169">
            <v>0</v>
          </cell>
          <cell r="W169">
            <v>6808.510638297872</v>
          </cell>
          <cell r="X169">
            <v>0</v>
          </cell>
          <cell r="Y169">
            <v>6881.7204301075271</v>
          </cell>
          <cell r="Z169">
            <v>0</v>
          </cell>
          <cell r="AA169">
            <v>6680.5845511482257</v>
          </cell>
          <cell r="AB169">
            <v>0</v>
          </cell>
          <cell r="AC169" t="e">
            <v>#DIV/0!</v>
          </cell>
          <cell r="AE169" t="str">
            <v>Others</v>
          </cell>
        </row>
        <row r="170">
          <cell r="E170">
            <v>18021.978021978022</v>
          </cell>
          <cell r="F170">
            <v>0</v>
          </cell>
          <cell r="G170">
            <v>15045.871559633028</v>
          </cell>
          <cell r="H170">
            <v>0</v>
          </cell>
          <cell r="I170">
            <v>14629.794826048172</v>
          </cell>
          <cell r="J170">
            <v>0</v>
          </cell>
          <cell r="K170">
            <v>5120</v>
          </cell>
          <cell r="L170">
            <v>0</v>
          </cell>
          <cell r="M170">
            <v>7356.3218390804595</v>
          </cell>
          <cell r="N170">
            <v>0</v>
          </cell>
          <cell r="O170">
            <v>7103.2186459489458</v>
          </cell>
          <cell r="P170">
            <v>0</v>
          </cell>
          <cell r="Q170">
            <v>5120</v>
          </cell>
          <cell r="R170">
            <v>0</v>
          </cell>
          <cell r="S170">
            <v>6736.8421052631575</v>
          </cell>
          <cell r="T170">
            <v>0</v>
          </cell>
          <cell r="U170">
            <v>6213.5922330097092</v>
          </cell>
          <cell r="V170">
            <v>0</v>
          </cell>
          <cell r="W170">
            <v>6808.510638297872</v>
          </cell>
          <cell r="X170">
            <v>0</v>
          </cell>
          <cell r="Y170">
            <v>6881.7204301075271</v>
          </cell>
          <cell r="Z170">
            <v>0</v>
          </cell>
          <cell r="AA170">
            <v>6680.5845511482257</v>
          </cell>
          <cell r="AB170">
            <v>0</v>
          </cell>
          <cell r="AC170" t="e">
            <v>#DIV/0!</v>
          </cell>
        </row>
        <row r="172">
          <cell r="C172" t="str">
            <v>Profit / (Loss) before tax</v>
          </cell>
          <cell r="E172">
            <v>-288419.13139761309</v>
          </cell>
          <cell r="F172">
            <v>0</v>
          </cell>
          <cell r="G172">
            <v>-284998.95633272443</v>
          </cell>
          <cell r="H172">
            <v>0</v>
          </cell>
          <cell r="I172">
            <v>-290397.80202826584</v>
          </cell>
          <cell r="J172">
            <v>0</v>
          </cell>
          <cell r="K172">
            <v>-292294.69117527886</v>
          </cell>
          <cell r="L172">
            <v>0</v>
          </cell>
          <cell r="M172">
            <v>-302864.09752904595</v>
          </cell>
          <cell r="N172">
            <v>0</v>
          </cell>
          <cell r="O172">
            <v>-295036.53523882583</v>
          </cell>
          <cell r="P172">
            <v>0</v>
          </cell>
          <cell r="Q172">
            <v>-286275.51836055954</v>
          </cell>
          <cell r="R172">
            <v>0</v>
          </cell>
          <cell r="S172">
            <v>-296639.69769102335</v>
          </cell>
          <cell r="T172">
            <v>0</v>
          </cell>
          <cell r="U172">
            <v>-295431.80556523387</v>
          </cell>
          <cell r="V172">
            <v>0</v>
          </cell>
          <cell r="W172">
            <v>-294097.98902167333</v>
          </cell>
          <cell r="X172">
            <v>0</v>
          </cell>
          <cell r="Y172">
            <v>-301805.40179593285</v>
          </cell>
          <cell r="Z172">
            <v>0</v>
          </cell>
          <cell r="AA172">
            <v>-293771.84780270641</v>
          </cell>
          <cell r="AB172">
            <v>0</v>
          </cell>
          <cell r="AC172" t="e">
            <v>#DIV/0!</v>
          </cell>
          <cell r="AD172" t="str">
            <v>Profit before tax</v>
          </cell>
        </row>
        <row r="174">
          <cell r="C174" t="str">
            <v>Taxation</v>
          </cell>
          <cell r="AD174" t="str">
            <v>Taxation</v>
          </cell>
        </row>
        <row r="175">
          <cell r="D175" t="str">
            <v>Curren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 t="e">
            <v>#DIV/0!</v>
          </cell>
          <cell r="AE175" t="str">
            <v>Current</v>
          </cell>
        </row>
        <row r="176">
          <cell r="D176" t="str">
            <v>Deferre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 t="e">
            <v>#DIV/0!</v>
          </cell>
          <cell r="AE176" t="str">
            <v>Deferred</v>
          </cell>
        </row>
        <row r="177"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 t="e">
            <v>#DIV/0!</v>
          </cell>
        </row>
        <row r="179">
          <cell r="C179" t="str">
            <v>Net Profit after taxation</v>
          </cell>
          <cell r="E179">
            <v>6</v>
          </cell>
          <cell r="F179">
            <v>0</v>
          </cell>
          <cell r="G179">
            <v>-284998.95633272443</v>
          </cell>
          <cell r="H179">
            <v>0</v>
          </cell>
          <cell r="I179">
            <v>-290397.80202826584</v>
          </cell>
          <cell r="J179">
            <v>0</v>
          </cell>
          <cell r="K179">
            <v>-292294.69117527886</v>
          </cell>
          <cell r="L179">
            <v>0</v>
          </cell>
          <cell r="M179">
            <v>-302864.09752904595</v>
          </cell>
          <cell r="N179">
            <v>0</v>
          </cell>
          <cell r="O179">
            <v>-295036.53523882583</v>
          </cell>
          <cell r="P179">
            <v>0</v>
          </cell>
          <cell r="Q179">
            <v>-286275.51836055954</v>
          </cell>
          <cell r="R179">
            <v>0</v>
          </cell>
          <cell r="S179">
            <v>-296639.69769102335</v>
          </cell>
          <cell r="T179">
            <v>0</v>
          </cell>
          <cell r="U179">
            <v>-295431.80556523387</v>
          </cell>
          <cell r="V179">
            <v>0</v>
          </cell>
          <cell r="W179">
            <v>-294097.98902167333</v>
          </cell>
          <cell r="X179">
            <v>0</v>
          </cell>
          <cell r="Y179">
            <v>-301805.40179593285</v>
          </cell>
          <cell r="Z179">
            <v>0</v>
          </cell>
          <cell r="AA179">
            <v>-293771.84780270641</v>
          </cell>
          <cell r="AB179">
            <v>0</v>
          </cell>
          <cell r="AC179" t="e">
            <v>#DIV/0!</v>
          </cell>
          <cell r="AD179" t="str">
            <v>Net Profit after taxation</v>
          </cell>
        </row>
        <row r="182">
          <cell r="AC182" t="str">
            <v>GLI</v>
          </cell>
        </row>
        <row r="183">
          <cell r="E183">
            <v>37438</v>
          </cell>
          <cell r="G183">
            <v>37469</v>
          </cell>
          <cell r="I183">
            <v>37500</v>
          </cell>
          <cell r="K183">
            <v>37531</v>
          </cell>
          <cell r="M183">
            <v>37562</v>
          </cell>
          <cell r="O183">
            <v>37593</v>
          </cell>
          <cell r="Q183">
            <v>37624</v>
          </cell>
          <cell r="S183">
            <v>37655</v>
          </cell>
          <cell r="U183">
            <v>37686</v>
          </cell>
          <cell r="W183">
            <v>37717</v>
          </cell>
          <cell r="Y183">
            <v>37748</v>
          </cell>
          <cell r="AA183">
            <v>37779</v>
          </cell>
          <cell r="AC183" t="str">
            <v>Yearly</v>
          </cell>
        </row>
        <row r="184">
          <cell r="D184" t="str">
            <v>GLI</v>
          </cell>
          <cell r="E184" t="str">
            <v>Per Unit</v>
          </cell>
          <cell r="F184" t="str">
            <v>Total</v>
          </cell>
          <cell r="G184" t="str">
            <v>Per Unit</v>
          </cell>
          <cell r="H184" t="str">
            <v>Total</v>
          </cell>
          <cell r="I184" t="str">
            <v>Per Unit</v>
          </cell>
          <cell r="J184" t="str">
            <v>Total</v>
          </cell>
          <cell r="K184" t="str">
            <v>Per Unit</v>
          </cell>
          <cell r="L184" t="str">
            <v>Total</v>
          </cell>
          <cell r="M184" t="str">
            <v>Per Unit</v>
          </cell>
          <cell r="N184" t="str">
            <v>Total</v>
          </cell>
          <cell r="O184" t="str">
            <v>Per Unit</v>
          </cell>
          <cell r="P184" t="str">
            <v>Total</v>
          </cell>
          <cell r="Q184" t="str">
            <v>Per Unit</v>
          </cell>
          <cell r="R184" t="str">
            <v>Total</v>
          </cell>
          <cell r="S184" t="str">
            <v>Per Unit</v>
          </cell>
          <cell r="T184" t="str">
            <v>Total</v>
          </cell>
          <cell r="U184" t="str">
            <v>Per Unit</v>
          </cell>
          <cell r="V184" t="str">
            <v>Total</v>
          </cell>
          <cell r="W184" t="str">
            <v>Per Unit</v>
          </cell>
          <cell r="X184" t="str">
            <v>Total</v>
          </cell>
          <cell r="Y184" t="str">
            <v>Per Unit</v>
          </cell>
          <cell r="Z184" t="str">
            <v>Total</v>
          </cell>
          <cell r="AA184" t="str">
            <v>Per Unit</v>
          </cell>
          <cell r="AB184" t="str">
            <v>Total</v>
          </cell>
          <cell r="AC184" t="str">
            <v>Average</v>
          </cell>
          <cell r="AD184">
            <v>0</v>
          </cell>
          <cell r="AE184" t="str">
            <v>GL</v>
          </cell>
        </row>
        <row r="186">
          <cell r="C186" t="str">
            <v>Sales Units</v>
          </cell>
          <cell r="E186">
            <v>1</v>
          </cell>
          <cell r="F186">
            <v>90</v>
          </cell>
          <cell r="G186">
            <v>1</v>
          </cell>
          <cell r="H186">
            <v>90</v>
          </cell>
          <cell r="I186">
            <v>1</v>
          </cell>
          <cell r="J186">
            <v>90</v>
          </cell>
          <cell r="K186">
            <v>1</v>
          </cell>
          <cell r="L186">
            <v>100</v>
          </cell>
          <cell r="M186">
            <v>1</v>
          </cell>
          <cell r="N186">
            <v>70</v>
          </cell>
          <cell r="O186">
            <v>1</v>
          </cell>
          <cell r="P186">
            <v>70</v>
          </cell>
          <cell r="Q186">
            <v>1</v>
          </cell>
          <cell r="R186">
            <v>100</v>
          </cell>
          <cell r="S186">
            <v>1</v>
          </cell>
          <cell r="T186">
            <v>80</v>
          </cell>
          <cell r="U186">
            <v>1</v>
          </cell>
          <cell r="V186">
            <v>60</v>
          </cell>
          <cell r="W186">
            <v>1</v>
          </cell>
          <cell r="X186">
            <v>70</v>
          </cell>
          <cell r="Y186">
            <v>1</v>
          </cell>
          <cell r="Z186">
            <v>70</v>
          </cell>
          <cell r="AA186">
            <v>1</v>
          </cell>
          <cell r="AB186">
            <v>70</v>
          </cell>
          <cell r="AC186">
            <v>960</v>
          </cell>
          <cell r="AD186" t="str">
            <v>Sales Units</v>
          </cell>
        </row>
        <row r="188">
          <cell r="C188" t="str">
            <v>Selling Price</v>
          </cell>
          <cell r="E188">
            <v>939000</v>
          </cell>
          <cell r="F188">
            <v>84510000</v>
          </cell>
          <cell r="G188">
            <v>939000</v>
          </cell>
          <cell r="H188">
            <v>84510000</v>
          </cell>
          <cell r="I188">
            <v>939000</v>
          </cell>
          <cell r="J188">
            <v>84510000</v>
          </cell>
          <cell r="K188">
            <v>939000</v>
          </cell>
          <cell r="L188">
            <v>93900000</v>
          </cell>
          <cell r="M188">
            <v>939000</v>
          </cell>
          <cell r="N188">
            <v>65730000</v>
          </cell>
          <cell r="O188">
            <v>939000</v>
          </cell>
          <cell r="P188">
            <v>65730000</v>
          </cell>
          <cell r="Q188">
            <v>939000</v>
          </cell>
          <cell r="R188">
            <v>93900000</v>
          </cell>
          <cell r="S188">
            <v>939000</v>
          </cell>
          <cell r="T188">
            <v>75120000</v>
          </cell>
          <cell r="U188">
            <v>939000</v>
          </cell>
          <cell r="V188">
            <v>56340000</v>
          </cell>
          <cell r="W188">
            <v>939000</v>
          </cell>
          <cell r="X188">
            <v>65730000</v>
          </cell>
          <cell r="Y188">
            <v>939000</v>
          </cell>
          <cell r="Z188">
            <v>65730000</v>
          </cell>
          <cell r="AA188">
            <v>939000</v>
          </cell>
          <cell r="AB188">
            <v>65730000</v>
          </cell>
          <cell r="AC188">
            <v>939000</v>
          </cell>
          <cell r="AD188" t="str">
            <v>Selling Price</v>
          </cell>
        </row>
        <row r="189">
          <cell r="C189" t="str">
            <v>Less: Dealer commission</v>
          </cell>
          <cell r="E189">
            <v>-20000</v>
          </cell>
          <cell r="F189">
            <v>-1800000</v>
          </cell>
          <cell r="G189">
            <v>-20000</v>
          </cell>
          <cell r="H189">
            <v>-1800000</v>
          </cell>
          <cell r="I189">
            <v>-20000</v>
          </cell>
          <cell r="J189">
            <v>-1800000</v>
          </cell>
          <cell r="K189">
            <v>-20000</v>
          </cell>
          <cell r="L189">
            <v>-2000000</v>
          </cell>
          <cell r="M189">
            <v>-20000</v>
          </cell>
          <cell r="N189">
            <v>-1400000</v>
          </cell>
          <cell r="O189">
            <v>-20000</v>
          </cell>
          <cell r="P189">
            <v>-1400000</v>
          </cell>
          <cell r="Q189">
            <v>-20000</v>
          </cell>
          <cell r="R189">
            <v>-2000000</v>
          </cell>
          <cell r="S189">
            <v>-20000</v>
          </cell>
          <cell r="T189">
            <v>-1600000</v>
          </cell>
          <cell r="U189">
            <v>-20000</v>
          </cell>
          <cell r="V189">
            <v>-1200000</v>
          </cell>
          <cell r="W189">
            <v>-20000</v>
          </cell>
          <cell r="X189">
            <v>-1400000</v>
          </cell>
          <cell r="Y189">
            <v>-20000</v>
          </cell>
          <cell r="Z189">
            <v>-1400000</v>
          </cell>
          <cell r="AA189">
            <v>-20000</v>
          </cell>
          <cell r="AB189">
            <v>-1400000</v>
          </cell>
          <cell r="AC189">
            <v>-20000</v>
          </cell>
          <cell r="AD189" t="str">
            <v>Less: Dealer commission</v>
          </cell>
        </row>
        <row r="190">
          <cell r="D190" t="str">
            <v xml:space="preserve">  Sales tax</v>
          </cell>
          <cell r="E190">
            <v>-122478.26086956522</v>
          </cell>
          <cell r="F190">
            <v>-11023043.478260869</v>
          </cell>
          <cell r="G190">
            <v>-122478.26086956522</v>
          </cell>
          <cell r="H190">
            <v>-11023043.478260869</v>
          </cell>
          <cell r="I190">
            <v>-122478.26086956522</v>
          </cell>
          <cell r="J190">
            <v>-11023043.478260869</v>
          </cell>
          <cell r="K190">
            <v>-122478.26086956522</v>
          </cell>
          <cell r="L190">
            <v>-12247826.086956521</v>
          </cell>
          <cell r="M190">
            <v>-122478.26086956522</v>
          </cell>
          <cell r="N190">
            <v>-8573478.2608695645</v>
          </cell>
          <cell r="O190">
            <v>-122478.26086956522</v>
          </cell>
          <cell r="P190">
            <v>-8573478.2608695645</v>
          </cell>
          <cell r="Q190">
            <v>-122478.26086956522</v>
          </cell>
          <cell r="R190">
            <v>-12247826.086956521</v>
          </cell>
          <cell r="S190">
            <v>-122478.26086956522</v>
          </cell>
          <cell r="T190">
            <v>-9798260.8695652168</v>
          </cell>
          <cell r="U190">
            <v>-122478.26086956522</v>
          </cell>
          <cell r="V190">
            <v>-7348695.6521739131</v>
          </cell>
          <cell r="W190">
            <v>-122478.26086956522</v>
          </cell>
          <cell r="X190">
            <v>-8573478.2608695645</v>
          </cell>
          <cell r="Y190">
            <v>-122478.26086956522</v>
          </cell>
          <cell r="Z190">
            <v>-8573478.2608695645</v>
          </cell>
          <cell r="AA190">
            <v>-122478.26086956522</v>
          </cell>
          <cell r="AB190">
            <v>-8573478.2608695645</v>
          </cell>
          <cell r="AC190">
            <v>-122478.2608695652</v>
          </cell>
          <cell r="AE190" t="str">
            <v xml:space="preserve">  Sales tax</v>
          </cell>
        </row>
        <row r="191">
          <cell r="C191" t="str">
            <v>Net Sales</v>
          </cell>
          <cell r="E191">
            <v>796521.73913043481</v>
          </cell>
          <cell r="F191">
            <v>71686956.521739125</v>
          </cell>
          <cell r="G191">
            <v>796521.73913043481</v>
          </cell>
          <cell r="H191">
            <v>71686956.521739125</v>
          </cell>
          <cell r="I191">
            <v>796521.73913043481</v>
          </cell>
          <cell r="J191">
            <v>71686956.521739125</v>
          </cell>
          <cell r="K191">
            <v>796521.73913043481</v>
          </cell>
          <cell r="L191">
            <v>79652173.913043484</v>
          </cell>
          <cell r="M191">
            <v>796521.73913043481</v>
          </cell>
          <cell r="N191">
            <v>55756521.739130437</v>
          </cell>
          <cell r="O191">
            <v>796521.73913043481</v>
          </cell>
          <cell r="P191">
            <v>55756521.739130437</v>
          </cell>
          <cell r="Q191">
            <v>796521.73913043481</v>
          </cell>
          <cell r="R191">
            <v>79652173.913043484</v>
          </cell>
          <cell r="S191">
            <v>796521.73913043481</v>
          </cell>
          <cell r="T191">
            <v>63721739.130434781</v>
          </cell>
          <cell r="U191">
            <v>796521.73913043481</v>
          </cell>
          <cell r="V191">
            <v>47791304.347826086</v>
          </cell>
          <cell r="W191">
            <v>796521.73913043481</v>
          </cell>
          <cell r="X191">
            <v>55756521.739130437</v>
          </cell>
          <cell r="Y191">
            <v>796521.73913043481</v>
          </cell>
          <cell r="Z191">
            <v>55756521.739130437</v>
          </cell>
          <cell r="AA191">
            <v>796521.73913043481</v>
          </cell>
          <cell r="AB191">
            <v>55756521.739130437</v>
          </cell>
          <cell r="AC191">
            <v>796521.73913043481</v>
          </cell>
          <cell r="AD191" t="str">
            <v>Net Sales</v>
          </cell>
          <cell r="AE191">
            <v>764660869.56521749</v>
          </cell>
        </row>
        <row r="193">
          <cell r="C193" t="str">
            <v>Variable Cost of Sales</v>
          </cell>
          <cell r="AD193" t="str">
            <v>Variable Cost of Sales</v>
          </cell>
        </row>
        <row r="194">
          <cell r="D194" t="str">
            <v>CKD Cost</v>
          </cell>
          <cell r="E194">
            <v>314720.61490225716</v>
          </cell>
          <cell r="F194">
            <v>28324855.341203146</v>
          </cell>
          <cell r="G194">
            <v>314720.61490225716</v>
          </cell>
          <cell r="H194">
            <v>28324855.341203146</v>
          </cell>
          <cell r="I194">
            <v>314720.61490225716</v>
          </cell>
          <cell r="J194">
            <v>28324855.341203146</v>
          </cell>
          <cell r="K194">
            <v>309865.78898263606</v>
          </cell>
          <cell r="L194">
            <v>30986578.898263607</v>
          </cell>
          <cell r="M194">
            <v>309865.78898263606</v>
          </cell>
          <cell r="N194">
            <v>21690605.228784524</v>
          </cell>
          <cell r="O194">
            <v>309865.78898263606</v>
          </cell>
          <cell r="P194">
            <v>21690605.228784524</v>
          </cell>
          <cell r="Q194">
            <v>309865.78898263606</v>
          </cell>
          <cell r="R194">
            <v>30986578.898263607</v>
          </cell>
          <cell r="S194">
            <v>309865.78898263606</v>
          </cell>
          <cell r="T194">
            <v>24789263.118610885</v>
          </cell>
          <cell r="U194">
            <v>309865.78898263606</v>
          </cell>
          <cell r="V194">
            <v>18591947.338958163</v>
          </cell>
          <cell r="W194">
            <v>309865.78898263606</v>
          </cell>
          <cell r="X194">
            <v>21690605.228784524</v>
          </cell>
          <cell r="Y194">
            <v>309865.78898263606</v>
          </cell>
          <cell r="Z194">
            <v>21690605.228784524</v>
          </cell>
          <cell r="AA194">
            <v>309865.78898263606</v>
          </cell>
          <cell r="AB194">
            <v>21690605.228784524</v>
          </cell>
          <cell r="AC194">
            <v>311231.2087725295</v>
          </cell>
          <cell r="AE194" t="str">
            <v>CKD Cost</v>
          </cell>
          <cell r="AF194">
            <v>298781960.4216283</v>
          </cell>
        </row>
        <row r="195">
          <cell r="D195" t="str">
            <v>Vendor parts</v>
          </cell>
          <cell r="E195">
            <v>208301</v>
          </cell>
          <cell r="F195">
            <v>18747090</v>
          </cell>
          <cell r="G195">
            <v>208301</v>
          </cell>
          <cell r="H195">
            <v>18747090</v>
          </cell>
          <cell r="I195">
            <v>208301</v>
          </cell>
          <cell r="J195">
            <v>18747090</v>
          </cell>
          <cell r="K195">
            <v>208301</v>
          </cell>
          <cell r="L195">
            <v>20830100</v>
          </cell>
          <cell r="M195">
            <v>208301</v>
          </cell>
          <cell r="N195">
            <v>14581070</v>
          </cell>
          <cell r="O195">
            <v>208301</v>
          </cell>
          <cell r="P195">
            <v>14581070</v>
          </cell>
          <cell r="Q195">
            <v>207970</v>
          </cell>
          <cell r="R195">
            <v>20797000</v>
          </cell>
          <cell r="S195">
            <v>207970</v>
          </cell>
          <cell r="T195">
            <v>16637600</v>
          </cell>
          <cell r="U195">
            <v>207970</v>
          </cell>
          <cell r="V195">
            <v>12478200</v>
          </cell>
          <cell r="W195">
            <v>207970</v>
          </cell>
          <cell r="X195">
            <v>14557900</v>
          </cell>
          <cell r="Y195">
            <v>207970</v>
          </cell>
          <cell r="Z195">
            <v>14557900</v>
          </cell>
          <cell r="AA195">
            <v>207970</v>
          </cell>
          <cell r="AB195">
            <v>14557900</v>
          </cell>
          <cell r="AC195">
            <v>208145.84375</v>
          </cell>
          <cell r="AE195" t="str">
            <v>Vendor parts</v>
          </cell>
          <cell r="AF195">
            <v>199820010</v>
          </cell>
        </row>
        <row r="196">
          <cell r="D196" t="str">
            <v>Multi Source Parts</v>
          </cell>
          <cell r="E196">
            <v>134303.26995000002</v>
          </cell>
          <cell r="F196">
            <v>12087294.295500001</v>
          </cell>
          <cell r="G196">
            <v>134303.26995000002</v>
          </cell>
          <cell r="H196">
            <v>12087294.295500001</v>
          </cell>
          <cell r="I196">
            <v>134303.26995000002</v>
          </cell>
          <cell r="J196">
            <v>12087294.295500001</v>
          </cell>
          <cell r="K196">
            <v>134303.26995000002</v>
          </cell>
          <cell r="L196">
            <v>13430326.995000001</v>
          </cell>
          <cell r="M196">
            <v>134303.26995000002</v>
          </cell>
          <cell r="N196">
            <v>9401228.8965000007</v>
          </cell>
          <cell r="O196">
            <v>134303.26995000002</v>
          </cell>
          <cell r="P196">
            <v>9401228.8965000007</v>
          </cell>
          <cell r="Q196">
            <v>134303.26995000002</v>
          </cell>
          <cell r="R196">
            <v>13430326.995000001</v>
          </cell>
          <cell r="S196">
            <v>134303.26995000002</v>
          </cell>
          <cell r="T196">
            <v>10744261.596000001</v>
          </cell>
          <cell r="U196">
            <v>134303.26995000002</v>
          </cell>
          <cell r="V196">
            <v>8058196.1970000006</v>
          </cell>
          <cell r="W196">
            <v>134303.26995000002</v>
          </cell>
          <cell r="X196">
            <v>9401228.8965000007</v>
          </cell>
          <cell r="Y196">
            <v>134303.26995000002</v>
          </cell>
          <cell r="Z196">
            <v>9401228.8965000007</v>
          </cell>
          <cell r="AA196">
            <v>134303.26995000002</v>
          </cell>
          <cell r="AB196">
            <v>9401228.8965000007</v>
          </cell>
          <cell r="AC196">
            <v>134303.26995000002</v>
          </cell>
          <cell r="AE196" t="str">
            <v>Nomi Parts</v>
          </cell>
          <cell r="AF196">
            <v>128931139.15200002</v>
          </cell>
        </row>
        <row r="197">
          <cell r="D197" t="str">
            <v>Paints &amp; Chemicals</v>
          </cell>
          <cell r="E197">
            <v>14743</v>
          </cell>
          <cell r="F197">
            <v>1326870</v>
          </cell>
          <cell r="G197">
            <v>14743</v>
          </cell>
          <cell r="H197">
            <v>1326870</v>
          </cell>
          <cell r="I197">
            <v>14743</v>
          </cell>
          <cell r="J197">
            <v>1326870</v>
          </cell>
          <cell r="K197">
            <v>14743</v>
          </cell>
          <cell r="L197">
            <v>1474300</v>
          </cell>
          <cell r="M197">
            <v>14743</v>
          </cell>
          <cell r="N197">
            <v>1032010</v>
          </cell>
          <cell r="O197">
            <v>14743</v>
          </cell>
          <cell r="P197">
            <v>1032010</v>
          </cell>
          <cell r="Q197">
            <v>14743</v>
          </cell>
          <cell r="R197">
            <v>1474300</v>
          </cell>
          <cell r="S197">
            <v>14743</v>
          </cell>
          <cell r="T197">
            <v>1179440</v>
          </cell>
          <cell r="U197">
            <v>14743</v>
          </cell>
          <cell r="V197">
            <v>884580</v>
          </cell>
          <cell r="W197">
            <v>14743</v>
          </cell>
          <cell r="X197">
            <v>1032010</v>
          </cell>
          <cell r="Y197">
            <v>14743</v>
          </cell>
          <cell r="Z197">
            <v>1032010</v>
          </cell>
          <cell r="AA197">
            <v>14743</v>
          </cell>
          <cell r="AB197">
            <v>1032010</v>
          </cell>
          <cell r="AC197">
            <v>14743</v>
          </cell>
          <cell r="AE197" t="str">
            <v>Paints &amp; Chemicals</v>
          </cell>
          <cell r="AF197">
            <v>14153280</v>
          </cell>
        </row>
        <row r="198">
          <cell r="D198" t="str">
            <v>Consumables</v>
          </cell>
          <cell r="E198">
            <v>5349</v>
          </cell>
          <cell r="F198">
            <v>481410</v>
          </cell>
          <cell r="G198">
            <v>5349</v>
          </cell>
          <cell r="H198">
            <v>481410</v>
          </cell>
          <cell r="I198">
            <v>5349</v>
          </cell>
          <cell r="J198">
            <v>481410</v>
          </cell>
          <cell r="K198">
            <v>5349</v>
          </cell>
          <cell r="L198">
            <v>534900</v>
          </cell>
          <cell r="M198">
            <v>5349</v>
          </cell>
          <cell r="N198">
            <v>374430</v>
          </cell>
          <cell r="O198">
            <v>5349</v>
          </cell>
          <cell r="P198">
            <v>374430</v>
          </cell>
          <cell r="Q198">
            <v>5349</v>
          </cell>
          <cell r="R198">
            <v>534900</v>
          </cell>
          <cell r="S198">
            <v>5349</v>
          </cell>
          <cell r="T198">
            <v>427920</v>
          </cell>
          <cell r="U198">
            <v>5349</v>
          </cell>
          <cell r="V198">
            <v>320940</v>
          </cell>
          <cell r="W198">
            <v>5349</v>
          </cell>
          <cell r="X198">
            <v>374430</v>
          </cell>
          <cell r="Y198">
            <v>5349</v>
          </cell>
          <cell r="Z198">
            <v>374430</v>
          </cell>
          <cell r="AA198">
            <v>5349</v>
          </cell>
          <cell r="AB198">
            <v>374430</v>
          </cell>
          <cell r="AC198">
            <v>5349</v>
          </cell>
          <cell r="AE198" t="str">
            <v>Consumables</v>
          </cell>
          <cell r="AF198">
            <v>5135040</v>
          </cell>
        </row>
        <row r="199">
          <cell r="D199" t="str">
            <v>KD Parts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 t="str">
            <v>KD Parts</v>
          </cell>
          <cell r="AF199">
            <v>0</v>
          </cell>
        </row>
        <row r="200">
          <cell r="D200" t="str">
            <v>Spare parts</v>
          </cell>
          <cell r="E200">
            <v>1002</v>
          </cell>
          <cell r="F200">
            <v>90180</v>
          </cell>
          <cell r="G200">
            <v>1002</v>
          </cell>
          <cell r="H200">
            <v>90180</v>
          </cell>
          <cell r="I200">
            <v>1002</v>
          </cell>
          <cell r="J200">
            <v>90180</v>
          </cell>
          <cell r="K200">
            <v>1002</v>
          </cell>
          <cell r="L200">
            <v>100200</v>
          </cell>
          <cell r="M200">
            <v>1002</v>
          </cell>
          <cell r="N200">
            <v>70140</v>
          </cell>
          <cell r="O200">
            <v>1002</v>
          </cell>
          <cell r="P200">
            <v>70140</v>
          </cell>
          <cell r="Q200">
            <v>1002</v>
          </cell>
          <cell r="R200">
            <v>100200</v>
          </cell>
          <cell r="S200">
            <v>1002</v>
          </cell>
          <cell r="T200">
            <v>80160</v>
          </cell>
          <cell r="U200">
            <v>1002</v>
          </cell>
          <cell r="V200">
            <v>60120</v>
          </cell>
          <cell r="W200">
            <v>1002</v>
          </cell>
          <cell r="X200">
            <v>70140</v>
          </cell>
          <cell r="Y200">
            <v>1002</v>
          </cell>
          <cell r="Z200">
            <v>70140</v>
          </cell>
          <cell r="AA200">
            <v>1002</v>
          </cell>
          <cell r="AB200">
            <v>70140</v>
          </cell>
          <cell r="AC200">
            <v>1002</v>
          </cell>
          <cell r="AE200" t="str">
            <v>Spare parts</v>
          </cell>
          <cell r="AF200">
            <v>961920</v>
          </cell>
        </row>
        <row r="201">
          <cell r="D201" t="str">
            <v>Utilities</v>
          </cell>
          <cell r="E201">
            <v>4030</v>
          </cell>
          <cell r="F201">
            <v>362700</v>
          </cell>
          <cell r="G201">
            <v>4030</v>
          </cell>
          <cell r="H201">
            <v>362700</v>
          </cell>
          <cell r="I201">
            <v>4030</v>
          </cell>
          <cell r="J201">
            <v>362700</v>
          </cell>
          <cell r="K201">
            <v>4030</v>
          </cell>
          <cell r="L201">
            <v>403000</v>
          </cell>
          <cell r="M201">
            <v>4030</v>
          </cell>
          <cell r="N201">
            <v>282100</v>
          </cell>
          <cell r="O201">
            <v>4030</v>
          </cell>
          <cell r="P201">
            <v>282100</v>
          </cell>
          <cell r="Q201">
            <v>4030</v>
          </cell>
          <cell r="R201">
            <v>403000</v>
          </cell>
          <cell r="S201">
            <v>4030</v>
          </cell>
          <cell r="T201">
            <v>322400</v>
          </cell>
          <cell r="U201">
            <v>4030</v>
          </cell>
          <cell r="V201">
            <v>241800</v>
          </cell>
          <cell r="W201">
            <v>4030</v>
          </cell>
          <cell r="X201">
            <v>282100</v>
          </cell>
          <cell r="Y201">
            <v>4030</v>
          </cell>
          <cell r="Z201">
            <v>282100</v>
          </cell>
          <cell r="AA201">
            <v>4030</v>
          </cell>
          <cell r="AB201">
            <v>282100</v>
          </cell>
          <cell r="AC201">
            <v>4030</v>
          </cell>
          <cell r="AE201" t="str">
            <v>Utilites</v>
          </cell>
          <cell r="AF201">
            <v>3868800</v>
          </cell>
        </row>
        <row r="202">
          <cell r="D202" t="str">
            <v>Royalties</v>
          </cell>
          <cell r="E202">
            <v>6987</v>
          </cell>
          <cell r="F202">
            <v>628830</v>
          </cell>
          <cell r="G202">
            <v>6987</v>
          </cell>
          <cell r="H202">
            <v>628830</v>
          </cell>
          <cell r="I202">
            <v>6987</v>
          </cell>
          <cell r="J202">
            <v>628830</v>
          </cell>
          <cell r="K202">
            <v>6987</v>
          </cell>
          <cell r="L202">
            <v>698700</v>
          </cell>
          <cell r="M202">
            <v>6987</v>
          </cell>
          <cell r="N202">
            <v>489090</v>
          </cell>
          <cell r="O202">
            <v>6987</v>
          </cell>
          <cell r="P202">
            <v>489090</v>
          </cell>
          <cell r="Q202">
            <v>6987</v>
          </cell>
          <cell r="R202">
            <v>698700</v>
          </cell>
          <cell r="S202">
            <v>6987</v>
          </cell>
          <cell r="T202">
            <v>558960</v>
          </cell>
          <cell r="U202">
            <v>6987</v>
          </cell>
          <cell r="V202">
            <v>419220</v>
          </cell>
          <cell r="W202">
            <v>6987</v>
          </cell>
          <cell r="X202">
            <v>489090</v>
          </cell>
          <cell r="Y202">
            <v>6987</v>
          </cell>
          <cell r="Z202">
            <v>489090</v>
          </cell>
          <cell r="AA202">
            <v>6987</v>
          </cell>
          <cell r="AB202">
            <v>489090</v>
          </cell>
          <cell r="AC202">
            <v>6987</v>
          </cell>
          <cell r="AE202" t="str">
            <v>Royalty</v>
          </cell>
          <cell r="AF202">
            <v>6707520</v>
          </cell>
        </row>
        <row r="204">
          <cell r="E204">
            <v>689435.88485225721</v>
          </cell>
          <cell r="F204">
            <v>62049229.636703148</v>
          </cell>
          <cell r="G204">
            <v>689435.88485225721</v>
          </cell>
          <cell r="H204">
            <v>62049229.636703148</v>
          </cell>
          <cell r="I204">
            <v>689435.88485225721</v>
          </cell>
          <cell r="J204">
            <v>62049229.636703148</v>
          </cell>
          <cell r="K204">
            <v>684581.05893263605</v>
          </cell>
          <cell r="L204">
            <v>68458105.893263608</v>
          </cell>
          <cell r="M204">
            <v>684581.05893263605</v>
          </cell>
          <cell r="N204">
            <v>47920674.125284523</v>
          </cell>
          <cell r="O204">
            <v>684581.05893263605</v>
          </cell>
          <cell r="P204">
            <v>47920674.125284523</v>
          </cell>
          <cell r="Q204">
            <v>684250.05893263605</v>
          </cell>
          <cell r="R204">
            <v>68425005.893263608</v>
          </cell>
          <cell r="S204">
            <v>684250.05893263605</v>
          </cell>
          <cell r="T204">
            <v>54740004.71461089</v>
          </cell>
          <cell r="U204">
            <v>684250.05893263605</v>
          </cell>
          <cell r="V204">
            <v>41055003.535958163</v>
          </cell>
          <cell r="W204">
            <v>684250.05893263605</v>
          </cell>
          <cell r="X204">
            <v>47897504.125284523</v>
          </cell>
          <cell r="Y204">
            <v>684250.05893263605</v>
          </cell>
          <cell r="Z204">
            <v>47897504.125284523</v>
          </cell>
          <cell r="AA204">
            <v>684250.05893263605</v>
          </cell>
          <cell r="AB204">
            <v>47897504.125284523</v>
          </cell>
          <cell r="AC204">
            <v>685791.32247252949</v>
          </cell>
          <cell r="AF204">
            <v>658359669.57362831</v>
          </cell>
        </row>
        <row r="205">
          <cell r="C205" t="str">
            <v>Contribution Margin</v>
          </cell>
          <cell r="E205">
            <v>107085.85427817761</v>
          </cell>
          <cell r="F205">
            <v>9637726.8850359768</v>
          </cell>
          <cell r="G205">
            <v>107085.85427817761</v>
          </cell>
          <cell r="H205">
            <v>9637726.8850359768</v>
          </cell>
          <cell r="I205">
            <v>107085.85427817761</v>
          </cell>
          <cell r="J205">
            <v>9637726.8850359768</v>
          </cell>
          <cell r="K205">
            <v>111940.68019779876</v>
          </cell>
          <cell r="L205">
            <v>11194068.019779876</v>
          </cell>
          <cell r="M205">
            <v>111940.68019779876</v>
          </cell>
          <cell r="N205">
            <v>7835847.6138459146</v>
          </cell>
          <cell r="O205">
            <v>111940.68019779876</v>
          </cell>
          <cell r="P205">
            <v>7835847.6138459146</v>
          </cell>
          <cell r="Q205">
            <v>112271.68019779876</v>
          </cell>
          <cell r="R205">
            <v>11227168.019779876</v>
          </cell>
          <cell r="S205">
            <v>112271.68019779876</v>
          </cell>
          <cell r="T205">
            <v>8981734.4158238918</v>
          </cell>
          <cell r="U205">
            <v>112271.68019779876</v>
          </cell>
          <cell r="V205">
            <v>6736300.8118679225</v>
          </cell>
          <cell r="W205">
            <v>112271.68019779876</v>
          </cell>
          <cell r="X205">
            <v>7859017.6138459146</v>
          </cell>
          <cell r="Y205">
            <v>112271.68019779876</v>
          </cell>
          <cell r="Z205">
            <v>7859017.6138459146</v>
          </cell>
          <cell r="AA205">
            <v>112271.68019779876</v>
          </cell>
          <cell r="AB205">
            <v>7859017.6138459146</v>
          </cell>
          <cell r="AC205">
            <v>110730.41665790533</v>
          </cell>
          <cell r="AD205" t="str">
            <v>Contribution Margin</v>
          </cell>
        </row>
        <row r="207">
          <cell r="C207" t="str">
            <v>Production cost</v>
          </cell>
          <cell r="AD207" t="str">
            <v>Production cost</v>
          </cell>
        </row>
        <row r="208">
          <cell r="D208" t="str">
            <v xml:space="preserve">Salaries &amp; Wages </v>
          </cell>
          <cell r="E208">
            <v>5330.971806841444</v>
          </cell>
          <cell r="F208">
            <v>479787.46261572995</v>
          </cell>
          <cell r="G208">
            <v>4450.6278387391867</v>
          </cell>
          <cell r="H208">
            <v>400556.50548652682</v>
          </cell>
          <cell r="I208">
            <v>4327.5507084975143</v>
          </cell>
          <cell r="J208">
            <v>389479.56376477628</v>
          </cell>
          <cell r="K208">
            <v>3880.9474753805712</v>
          </cell>
          <cell r="L208">
            <v>388094.7475380571</v>
          </cell>
          <cell r="M208">
            <v>5576.0739588801307</v>
          </cell>
          <cell r="N208">
            <v>390325.17712160916</v>
          </cell>
          <cell r="O208">
            <v>5384.2223576312035</v>
          </cell>
          <cell r="P208">
            <v>376895.56503418426</v>
          </cell>
          <cell r="Q208">
            <v>3880.9474753805712</v>
          </cell>
          <cell r="R208">
            <v>388094.7475380571</v>
          </cell>
          <cell r="S208">
            <v>5106.5098360270676</v>
          </cell>
          <cell r="T208">
            <v>408520.78688216541</v>
          </cell>
          <cell r="U208">
            <v>4709.8877128404993</v>
          </cell>
          <cell r="V208">
            <v>282593.26277042995</v>
          </cell>
          <cell r="W208">
            <v>5160.8344087507594</v>
          </cell>
          <cell r="X208">
            <v>361258.40861255315</v>
          </cell>
          <cell r="Y208">
            <v>5216.3272518556068</v>
          </cell>
          <cell r="Z208">
            <v>365142.90762989246</v>
          </cell>
          <cell r="AA208">
            <v>5063.8667476260061</v>
          </cell>
          <cell r="AB208">
            <v>354470.67233382043</v>
          </cell>
          <cell r="AC208">
            <v>4776.2706326331272</v>
          </cell>
          <cell r="AE208" t="str">
            <v xml:space="preserve">Salaries &amp; Wages </v>
          </cell>
        </row>
        <row r="209">
          <cell r="D209" t="str">
            <v xml:space="preserve">Utilities 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 t="str">
            <v xml:space="preserve">Utilities </v>
          </cell>
        </row>
        <row r="210">
          <cell r="D210" t="str">
            <v>Depreciation</v>
          </cell>
          <cell r="E210">
            <v>11150.091575091576</v>
          </cell>
          <cell r="F210">
            <v>1003508.2417582418</v>
          </cell>
          <cell r="G210">
            <v>9308.7920489296648</v>
          </cell>
          <cell r="H210">
            <v>837791.28440366988</v>
          </cell>
          <cell r="I210">
            <v>9051.3678263455258</v>
          </cell>
          <cell r="J210">
            <v>814623.10437109729</v>
          </cell>
          <cell r="K210">
            <v>8117.2666666666673</v>
          </cell>
          <cell r="L210">
            <v>811726.66666666674</v>
          </cell>
          <cell r="M210">
            <v>11662.739463601532</v>
          </cell>
          <cell r="N210">
            <v>816391.76245210727</v>
          </cell>
          <cell r="O210">
            <v>11261.468738438773</v>
          </cell>
          <cell r="P210">
            <v>788302.81169071409</v>
          </cell>
          <cell r="Q210">
            <v>8117.2666666666673</v>
          </cell>
          <cell r="R210">
            <v>811726.66666666674</v>
          </cell>
          <cell r="S210">
            <v>10680.614035087719</v>
          </cell>
          <cell r="T210">
            <v>854449.12280701753</v>
          </cell>
          <cell r="U210">
            <v>9851.0517799352765</v>
          </cell>
          <cell r="V210">
            <v>591063.10679611657</v>
          </cell>
          <cell r="W210">
            <v>10794.237588652482</v>
          </cell>
          <cell r="X210">
            <v>755596.6312056738</v>
          </cell>
          <cell r="Y210">
            <v>10910.304659498208</v>
          </cell>
          <cell r="Z210">
            <v>763721.3261648746</v>
          </cell>
          <cell r="AA210">
            <v>10591.423103688239</v>
          </cell>
          <cell r="AB210">
            <v>741399.61725817679</v>
          </cell>
          <cell r="AC210">
            <v>9989.8961898343987</v>
          </cell>
          <cell r="AE210" t="str">
            <v>Depreciation</v>
          </cell>
        </row>
        <row r="211">
          <cell r="D211" t="str">
            <v xml:space="preserve">Other Factory overhead </v>
          </cell>
          <cell r="E211">
            <v>3328.5244606883934</v>
          </cell>
          <cell r="F211">
            <v>299567.20146195544</v>
          </cell>
          <cell r="G211">
            <v>2778.859870849943</v>
          </cell>
          <cell r="H211">
            <v>250097.38837649487</v>
          </cell>
          <cell r="I211">
            <v>2702.0136121556093</v>
          </cell>
          <cell r="J211">
            <v>243181.22509400483</v>
          </cell>
          <cell r="K211">
            <v>2423.1658073811504</v>
          </cell>
          <cell r="L211">
            <v>242316.58073811504</v>
          </cell>
          <cell r="M211">
            <v>3481.5600680763655</v>
          </cell>
          <cell r="N211">
            <v>243709.20476534558</v>
          </cell>
          <cell r="O211">
            <v>3361.7727627374452</v>
          </cell>
          <cell r="P211">
            <v>235324.09339162117</v>
          </cell>
          <cell r="Q211">
            <v>2423.1658073811504</v>
          </cell>
          <cell r="R211">
            <v>242316.58073811504</v>
          </cell>
          <cell r="S211">
            <v>3188.3760623436192</v>
          </cell>
          <cell r="T211">
            <v>255070.08498748954</v>
          </cell>
          <cell r="U211">
            <v>2940.735203132464</v>
          </cell>
          <cell r="V211">
            <v>176444.11218794785</v>
          </cell>
          <cell r="W211">
            <v>3222.2949566238703</v>
          </cell>
          <cell r="X211">
            <v>225560.64696367094</v>
          </cell>
          <cell r="Y211">
            <v>3256.9432894907936</v>
          </cell>
          <cell r="Z211">
            <v>227986.03026435556</v>
          </cell>
          <cell r="AA211">
            <v>3161.7507925119394</v>
          </cell>
          <cell r="AB211">
            <v>221322.55547583575</v>
          </cell>
          <cell r="AC211">
            <v>2982.1830254634915</v>
          </cell>
          <cell r="AE211" t="str">
            <v xml:space="preserve">Other Factory overhead </v>
          </cell>
        </row>
        <row r="212">
          <cell r="D212" t="str">
            <v>Running Royalty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 t="str">
            <v>Running Royalty</v>
          </cell>
        </row>
        <row r="213">
          <cell r="E213">
            <v>19809.587842621411</v>
          </cell>
          <cell r="F213">
            <v>1782862.9058359272</v>
          </cell>
          <cell r="G213">
            <v>16538.279758518795</v>
          </cell>
          <cell r="H213">
            <v>1488445.1782666915</v>
          </cell>
          <cell r="I213">
            <v>16080.93214699865</v>
          </cell>
          <cell r="J213">
            <v>1447283.8932298783</v>
          </cell>
          <cell r="K213">
            <v>14421.379949428388</v>
          </cell>
          <cell r="L213">
            <v>1442137.994942839</v>
          </cell>
          <cell r="M213">
            <v>20720.373490558028</v>
          </cell>
          <cell r="N213">
            <v>1450426.144339062</v>
          </cell>
          <cell r="O213">
            <v>20007.463858807419</v>
          </cell>
          <cell r="P213">
            <v>1400522.4701165196</v>
          </cell>
          <cell r="Q213">
            <v>14421.379949428388</v>
          </cell>
          <cell r="R213">
            <v>1442137.994942839</v>
          </cell>
          <cell r="S213">
            <v>18975.499933458406</v>
          </cell>
          <cell r="T213">
            <v>1518039.9946766724</v>
          </cell>
          <cell r="U213">
            <v>17501.674695908237</v>
          </cell>
          <cell r="V213">
            <v>1050100.4817544944</v>
          </cell>
          <cell r="W213">
            <v>19177.366954027111</v>
          </cell>
          <cell r="X213">
            <v>1342415.6867818977</v>
          </cell>
          <cell r="Y213">
            <v>19383.575200844611</v>
          </cell>
          <cell r="Z213">
            <v>1356850.2640591224</v>
          </cell>
          <cell r="AA213">
            <v>18817.040643826185</v>
          </cell>
          <cell r="AB213">
            <v>1317192.8450678329</v>
          </cell>
          <cell r="AC213">
            <v>17748.349847931018</v>
          </cell>
        </row>
        <row r="214">
          <cell r="C214" t="str">
            <v>Gross Profit</v>
          </cell>
          <cell r="E214">
            <v>87276.266435556201</v>
          </cell>
          <cell r="F214">
            <v>7854863.9792000493</v>
          </cell>
          <cell r="G214">
            <v>90547.57451965881</v>
          </cell>
          <cell r="H214">
            <v>8149281.7067692857</v>
          </cell>
          <cell r="I214">
            <v>91004.922131178959</v>
          </cell>
          <cell r="J214">
            <v>8190442.9918060983</v>
          </cell>
          <cell r="K214">
            <v>97519.300248370375</v>
          </cell>
          <cell r="L214">
            <v>9751930.0248370375</v>
          </cell>
          <cell r="M214">
            <v>91220.306707240728</v>
          </cell>
          <cell r="N214">
            <v>6385421.4695068523</v>
          </cell>
          <cell r="O214">
            <v>91933.216338991348</v>
          </cell>
          <cell r="P214">
            <v>6435325.1437293952</v>
          </cell>
          <cell r="Q214">
            <v>97850.300248370375</v>
          </cell>
          <cell r="R214">
            <v>9785030.0248370375</v>
          </cell>
          <cell r="S214">
            <v>93296.180264340364</v>
          </cell>
          <cell r="T214">
            <v>7463694.4211472198</v>
          </cell>
          <cell r="U214">
            <v>94770.005501890526</v>
          </cell>
          <cell r="V214">
            <v>5686200.3301134277</v>
          </cell>
          <cell r="W214">
            <v>93094.313243771656</v>
          </cell>
          <cell r="X214">
            <v>6516601.9270640165</v>
          </cell>
          <cell r="Y214">
            <v>92888.104996954149</v>
          </cell>
          <cell r="Z214">
            <v>6502167.349786792</v>
          </cell>
          <cell r="AA214">
            <v>93454.639553972578</v>
          </cell>
          <cell r="AB214">
            <v>6541824.768778082</v>
          </cell>
          <cell r="AC214">
            <v>92982.066809974305</v>
          </cell>
          <cell r="AD214" t="str">
            <v>Gross Profit</v>
          </cell>
        </row>
        <row r="215">
          <cell r="E215">
            <v>10.957173187870046</v>
          </cell>
          <cell r="F215">
            <v>10.957173187870035</v>
          </cell>
          <cell r="G215">
            <v>11.367872346900395</v>
          </cell>
          <cell r="H215">
            <v>11.367872346900388</v>
          </cell>
          <cell r="I215">
            <v>11.425290442233166</v>
          </cell>
          <cell r="J215">
            <v>11.425290442233155</v>
          </cell>
          <cell r="K215">
            <v>12.243143590133835</v>
          </cell>
          <cell r="L215">
            <v>12.243143590133835</v>
          </cell>
          <cell r="M215">
            <v>11.452331082240921</v>
          </cell>
          <cell r="N215">
            <v>11.452331082240923</v>
          </cell>
          <cell r="O215">
            <v>11.541833929021838</v>
          </cell>
          <cell r="P215">
            <v>11.541833929021839</v>
          </cell>
          <cell r="Q215">
            <v>12.284699266989731</v>
          </cell>
          <cell r="R215">
            <v>12.28469926698973</v>
          </cell>
          <cell r="S215">
            <v>11.71294839563225</v>
          </cell>
          <cell r="T215">
            <v>11.712948395632235</v>
          </cell>
          <cell r="U215">
            <v>11.897981040084508</v>
          </cell>
          <cell r="V215">
            <v>11.897981040084501</v>
          </cell>
          <cell r="W215">
            <v>11.687604828639454</v>
          </cell>
          <cell r="X215">
            <v>11.687604828639456</v>
          </cell>
          <cell r="Y215">
            <v>11.661716238700576</v>
          </cell>
          <cell r="Z215">
            <v>11.661716238700578</v>
          </cell>
          <cell r="AA215">
            <v>11.732842302081711</v>
          </cell>
          <cell r="AB215">
            <v>11.732842302081712</v>
          </cell>
          <cell r="AC215">
            <v>11.673512754527342</v>
          </cell>
        </row>
        <row r="216">
          <cell r="C216" t="str">
            <v>Other Expenses</v>
          </cell>
          <cell r="AD216" t="str">
            <v>Other Expenses</v>
          </cell>
        </row>
        <row r="217">
          <cell r="D217" t="str">
            <v>Selling Expenses</v>
          </cell>
          <cell r="E217">
            <v>5183.0082521448167</v>
          </cell>
          <cell r="F217">
            <v>466470.74269303348</v>
          </cell>
          <cell r="G217">
            <v>4427.3486746392564</v>
          </cell>
          <cell r="H217">
            <v>398461.38071753306</v>
          </cell>
          <cell r="I217">
            <v>4320.887144065181</v>
          </cell>
          <cell r="J217">
            <v>388879.84296586626</v>
          </cell>
          <cell r="K217">
            <v>3897.7185689144208</v>
          </cell>
          <cell r="L217">
            <v>389771.85689144209</v>
          </cell>
          <cell r="M217">
            <v>5409.2615187305564</v>
          </cell>
          <cell r="N217">
            <v>378648.30631113896</v>
          </cell>
          <cell r="O217">
            <v>5179.8400416559607</v>
          </cell>
          <cell r="P217">
            <v>362588.80291591724</v>
          </cell>
          <cell r="Q217">
            <v>3845.1336292747983</v>
          </cell>
          <cell r="R217">
            <v>384513.36292747984</v>
          </cell>
          <cell r="S217">
            <v>4967.5774890123712</v>
          </cell>
          <cell r="T217">
            <v>397406.19912098971</v>
          </cell>
          <cell r="U217">
            <v>4642.661605420024</v>
          </cell>
          <cell r="V217">
            <v>278559.69632520142</v>
          </cell>
          <cell r="W217">
            <v>5073.1110111757944</v>
          </cell>
          <cell r="X217">
            <v>355117.77078230563</v>
          </cell>
          <cell r="Y217">
            <v>5099.2966467698334</v>
          </cell>
          <cell r="Z217">
            <v>356950.76527388836</v>
          </cell>
          <cell r="AA217">
            <v>4893.3178190345943</v>
          </cell>
          <cell r="AB217">
            <v>342532.2473324216</v>
          </cell>
          <cell r="AC217">
            <v>4687.3968481846014</v>
          </cell>
          <cell r="AE217" t="str">
            <v>Selling Expenses</v>
          </cell>
        </row>
        <row r="218">
          <cell r="D218" t="str">
            <v>Advertisement Expenses</v>
          </cell>
          <cell r="E218">
            <v>800.32572918126152</v>
          </cell>
          <cell r="F218">
            <v>72029.315626313532</v>
          </cell>
          <cell r="G218">
            <v>969.71958993165515</v>
          </cell>
          <cell r="H218">
            <v>87274.76309384896</v>
          </cell>
          <cell r="I218">
            <v>7367.9708551430685</v>
          </cell>
          <cell r="J218">
            <v>663117.37696287618</v>
          </cell>
          <cell r="K218">
            <v>6935.2770964018819</v>
          </cell>
          <cell r="L218">
            <v>693527.70964018814</v>
          </cell>
          <cell r="M218">
            <v>7697.2629504339211</v>
          </cell>
          <cell r="N218">
            <v>538808.40653037443</v>
          </cell>
          <cell r="O218">
            <v>799.8365151483406</v>
          </cell>
          <cell r="P218">
            <v>55988.556060383838</v>
          </cell>
          <cell r="Q218">
            <v>739.89139808437483</v>
          </cell>
          <cell r="R218">
            <v>73989.139808437481</v>
          </cell>
          <cell r="S218">
            <v>4684.9685429207811</v>
          </cell>
          <cell r="T218">
            <v>374797.48343366251</v>
          </cell>
          <cell r="U218">
            <v>5393.2109933565007</v>
          </cell>
          <cell r="V218">
            <v>323592.65960139001</v>
          </cell>
          <cell r="W218">
            <v>783.35612673520234</v>
          </cell>
          <cell r="X218">
            <v>54834.928871464166</v>
          </cell>
          <cell r="Y218">
            <v>8782.5333169589612</v>
          </cell>
          <cell r="Z218">
            <v>614777.33218712732</v>
          </cell>
          <cell r="AA218">
            <v>1104.3291887822443</v>
          </cell>
          <cell r="AB218">
            <v>77303.043214757097</v>
          </cell>
          <cell r="AC218">
            <v>3781.2924114904404</v>
          </cell>
        </row>
        <row r="219">
          <cell r="D219" t="str">
            <v>Administrative Expenses</v>
          </cell>
          <cell r="E219">
            <v>10560.726889052896</v>
          </cell>
          <cell r="F219">
            <v>950465.42001476057</v>
          </cell>
          <cell r="G219">
            <v>9021.0198249495461</v>
          </cell>
          <cell r="H219">
            <v>811891.78424545913</v>
          </cell>
          <cell r="I219">
            <v>8804.0973170376383</v>
          </cell>
          <cell r="J219">
            <v>792368.75853338744</v>
          </cell>
          <cell r="K219">
            <v>7941.8629672567968</v>
          </cell>
          <cell r="L219">
            <v>794186.29672567965</v>
          </cell>
          <cell r="M219">
            <v>11021.733092386507</v>
          </cell>
          <cell r="N219">
            <v>771521.31646705547</v>
          </cell>
          <cell r="O219">
            <v>10554.271447719957</v>
          </cell>
          <cell r="P219">
            <v>738799.00134039694</v>
          </cell>
          <cell r="Q219">
            <v>7834.7176263668644</v>
          </cell>
          <cell r="R219">
            <v>783471.76263668644</v>
          </cell>
          <cell r="S219">
            <v>10121.772262268241</v>
          </cell>
          <cell r="T219">
            <v>809741.78098145931</v>
          </cell>
          <cell r="U219">
            <v>9459.7343604157559</v>
          </cell>
          <cell r="V219">
            <v>567584.06162494537</v>
          </cell>
          <cell r="W219">
            <v>10336.803890810705</v>
          </cell>
          <cell r="X219">
            <v>723576.27235674928</v>
          </cell>
          <cell r="Y219">
            <v>10390.158879356299</v>
          </cell>
          <cell r="Z219">
            <v>727311.12155494094</v>
          </cell>
          <cell r="AA219">
            <v>9970.4632047953019</v>
          </cell>
          <cell r="AB219">
            <v>697932.42433567112</v>
          </cell>
          <cell r="AC219">
            <v>9550.8854175179094</v>
          </cell>
          <cell r="AE219" t="str">
            <v>Administrative Expenses</v>
          </cell>
        </row>
        <row r="220">
          <cell r="D220" t="str">
            <v>Depreciation (Admin. &amp; Selling )</v>
          </cell>
          <cell r="E220">
            <v>2969.9882598191184</v>
          </cell>
          <cell r="F220">
            <v>267298.94338372065</v>
          </cell>
          <cell r="G220">
            <v>2536.9771657922738</v>
          </cell>
          <cell r="H220">
            <v>228327.94492130465</v>
          </cell>
          <cell r="I220">
            <v>2475.9721508385478</v>
          </cell>
          <cell r="J220">
            <v>222837.4935754693</v>
          </cell>
          <cell r="K220">
            <v>2233.4863898710532</v>
          </cell>
          <cell r="L220">
            <v>223348.63898710531</v>
          </cell>
          <cell r="M220">
            <v>3099.6368177250984</v>
          </cell>
          <cell r="N220">
            <v>216974.57724075689</v>
          </cell>
          <cell r="O220">
            <v>2968.1727990868981</v>
          </cell>
          <cell r="P220">
            <v>207772.09593608286</v>
          </cell>
          <cell r="Q220">
            <v>2203.3539560073127</v>
          </cell>
          <cell r="R220">
            <v>220335.39560073128</v>
          </cell>
          <cell r="S220">
            <v>2846.5412564224971</v>
          </cell>
          <cell r="T220">
            <v>227723.30051379977</v>
          </cell>
          <cell r="U220">
            <v>2660.3566484202443</v>
          </cell>
          <cell r="V220">
            <v>159621.39890521465</v>
          </cell>
          <cell r="W220">
            <v>2907.0145002598042</v>
          </cell>
          <cell r="X220">
            <v>203491.0150181863</v>
          </cell>
          <cell r="Y220">
            <v>2922.0194986134175</v>
          </cell>
          <cell r="Z220">
            <v>204541.36490293921</v>
          </cell>
          <cell r="AA220">
            <v>2803.9886812995901</v>
          </cell>
          <cell r="AB220">
            <v>196279.20769097132</v>
          </cell>
          <cell r="AC220">
            <v>2685.9910173711269</v>
          </cell>
          <cell r="AE220" t="str">
            <v>Depreciation (Admin. &amp; Selling )</v>
          </cell>
        </row>
        <row r="221">
          <cell r="D221" t="str">
            <v>Financial Charges -Capital Exp.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 t="str">
            <v>Financial Charges -Capital Exp.</v>
          </cell>
        </row>
        <row r="222">
          <cell r="D222" t="str">
            <v>Financial  Charges -Working Capital</v>
          </cell>
          <cell r="E222">
            <v>530.11444507895521</v>
          </cell>
          <cell r="F222">
            <v>47710.300057105967</v>
          </cell>
          <cell r="G222">
            <v>458.80097155251627</v>
          </cell>
          <cell r="H222">
            <v>41292.087439726463</v>
          </cell>
          <cell r="I222">
            <v>448.49087868071882</v>
          </cell>
          <cell r="J222">
            <v>40364.179081264694</v>
          </cell>
          <cell r="K222">
            <v>407.98094465914818</v>
          </cell>
          <cell r="L222">
            <v>40798.094465914815</v>
          </cell>
          <cell r="M222">
            <v>548.85949175372707</v>
          </cell>
          <cell r="N222">
            <v>38420.164422760892</v>
          </cell>
          <cell r="O222">
            <v>527.77239945924691</v>
          </cell>
          <cell r="P222">
            <v>36944.067962147281</v>
          </cell>
          <cell r="Q222">
            <v>396.96132884259964</v>
          </cell>
          <cell r="R222">
            <v>39696.132884259961</v>
          </cell>
          <cell r="S222">
            <v>498.98402076239711</v>
          </cell>
          <cell r="T222">
            <v>39918.721660991767</v>
          </cell>
          <cell r="U222">
            <v>470.64800851302482</v>
          </cell>
          <cell r="V222">
            <v>28238.880510781488</v>
          </cell>
          <cell r="W222">
            <v>511.61704210669683</v>
          </cell>
          <cell r="X222">
            <v>35813.192947468779</v>
          </cell>
          <cell r="Y222">
            <v>513.76394785157731</v>
          </cell>
          <cell r="Z222">
            <v>35963.476349610413</v>
          </cell>
          <cell r="AA222">
            <v>495.30468493193735</v>
          </cell>
          <cell r="AB222">
            <v>34671.327945235615</v>
          </cell>
          <cell r="AC222">
            <v>478.990235132571</v>
          </cell>
          <cell r="AE222" t="str">
            <v>Financial  Charges -Working Capital</v>
          </cell>
        </row>
        <row r="223">
          <cell r="D223" t="str">
            <v>Other Expenses (Charity &amp; Donation)</v>
          </cell>
          <cell r="E223">
            <v>368.13503130483002</v>
          </cell>
          <cell r="F223">
            <v>33132.152817434704</v>
          </cell>
          <cell r="G223">
            <v>318.61178580035858</v>
          </cell>
          <cell r="H223">
            <v>28675.060722032271</v>
          </cell>
          <cell r="I223">
            <v>311.4519990838325</v>
          </cell>
          <cell r="J223">
            <v>28030.679917544927</v>
          </cell>
          <cell r="K223">
            <v>283.32010045774183</v>
          </cell>
          <cell r="L223">
            <v>28332.010045774183</v>
          </cell>
          <cell r="M223">
            <v>381.15242482897719</v>
          </cell>
          <cell r="N223">
            <v>26680.669738028402</v>
          </cell>
          <cell r="O223">
            <v>366.50861073558809</v>
          </cell>
          <cell r="P223">
            <v>25655.602751491166</v>
          </cell>
          <cell r="Q223">
            <v>275.66758947402758</v>
          </cell>
          <cell r="R223">
            <v>27566.758947402759</v>
          </cell>
          <cell r="S223">
            <v>346.51668108499797</v>
          </cell>
          <cell r="T223">
            <v>27721.334486799838</v>
          </cell>
          <cell r="U223">
            <v>326.83889480071173</v>
          </cell>
          <cell r="V223">
            <v>19610.333688042705</v>
          </cell>
          <cell r="W223">
            <v>355.28961257409514</v>
          </cell>
          <cell r="X223">
            <v>24870.272880186661</v>
          </cell>
          <cell r="Y223">
            <v>356.78051934137312</v>
          </cell>
          <cell r="Z223">
            <v>24974.63635389612</v>
          </cell>
          <cell r="AA223">
            <v>343.96158675828985</v>
          </cell>
          <cell r="AB223">
            <v>24077.311073080291</v>
          </cell>
          <cell r="AC223">
            <v>332.6321077309521</v>
          </cell>
          <cell r="AE223" t="str">
            <v>Other Expenses (Charity &amp; Donation)</v>
          </cell>
        </row>
        <row r="224">
          <cell r="D224" t="str">
            <v>Other Expenses ( W.P.P.F.)</v>
          </cell>
          <cell r="E224">
            <v>3573.7075858361454</v>
          </cell>
          <cell r="F224">
            <v>321633.68272525311</v>
          </cell>
          <cell r="G224">
            <v>3260.1003648049996</v>
          </cell>
          <cell r="H224">
            <v>293409.03283244994</v>
          </cell>
          <cell r="I224">
            <v>2868.2077932472907</v>
          </cell>
          <cell r="J224">
            <v>258138.70139225616</v>
          </cell>
          <cell r="K224">
            <v>2950.3710885468208</v>
          </cell>
          <cell r="L224">
            <v>295037.10885468207</v>
          </cell>
          <cell r="M224">
            <v>2984.5209973853607</v>
          </cell>
          <cell r="N224">
            <v>208916.46981697524</v>
          </cell>
          <cell r="O224">
            <v>3261.9142882485439</v>
          </cell>
          <cell r="P224">
            <v>228334.00017739806</v>
          </cell>
          <cell r="Q224">
            <v>3221.4233012482478</v>
          </cell>
          <cell r="R224">
            <v>322142.33012482477</v>
          </cell>
          <cell r="S224">
            <v>2697.4681580678207</v>
          </cell>
          <cell r="T224">
            <v>215797.45264542566</v>
          </cell>
          <cell r="U224">
            <v>2877.5317129664104</v>
          </cell>
          <cell r="V224">
            <v>172651.90277798462</v>
          </cell>
          <cell r="W224">
            <v>3280.2679674234987</v>
          </cell>
          <cell r="X224">
            <v>229618.7577196449</v>
          </cell>
          <cell r="Y224">
            <v>2911.8557735997142</v>
          </cell>
          <cell r="Z224">
            <v>203829.90415198001</v>
          </cell>
          <cell r="AA224">
            <v>3464.9058265788067</v>
          </cell>
          <cell r="AB224">
            <v>242543.40786051645</v>
          </cell>
          <cell r="AC224">
            <v>3116.7216157076987</v>
          </cell>
          <cell r="AE224" t="str">
            <v>Other Expenses ( W.P.P.F.)</v>
          </cell>
        </row>
        <row r="225">
          <cell r="D225" t="str">
            <v>Workers Welfare Fund</v>
          </cell>
          <cell r="E225">
            <v>1499.0267372593985</v>
          </cell>
          <cell r="F225">
            <v>134912.40635334587</v>
          </cell>
          <cell r="G225">
            <v>1367.4811090758005</v>
          </cell>
          <cell r="H225">
            <v>123073.29981682205</v>
          </cell>
          <cell r="I225">
            <v>1203.0979219267881</v>
          </cell>
          <cell r="J225">
            <v>108278.81297341092</v>
          </cell>
          <cell r="K225">
            <v>1237.5621229049211</v>
          </cell>
          <cell r="L225">
            <v>123756.21229049211</v>
          </cell>
          <cell r="M225">
            <v>1251.8866374865934</v>
          </cell>
          <cell r="N225">
            <v>87632.064624061532</v>
          </cell>
          <cell r="O225">
            <v>1368.2419770751833</v>
          </cell>
          <cell r="P225">
            <v>95776.938395262827</v>
          </cell>
          <cell r="Q225">
            <v>1351.2576349952574</v>
          </cell>
          <cell r="R225">
            <v>135125.76349952572</v>
          </cell>
          <cell r="S225">
            <v>1131.4795054513236</v>
          </cell>
          <cell r="T225">
            <v>90518.360436105882</v>
          </cell>
          <cell r="U225">
            <v>1207.0089316049207</v>
          </cell>
          <cell r="V225">
            <v>72420.535896295245</v>
          </cell>
          <cell r="W225">
            <v>1375.9406080206418</v>
          </cell>
          <cell r="X225">
            <v>96315.842561444922</v>
          </cell>
          <cell r="Y225">
            <v>1221.4064958669101</v>
          </cell>
          <cell r="Z225">
            <v>85498.454710683698</v>
          </cell>
          <cell r="AA225">
            <v>1453.3887710099996</v>
          </cell>
          <cell r="AB225">
            <v>101737.21397069997</v>
          </cell>
          <cell r="AC225">
            <v>1307.3394849251572</v>
          </cell>
          <cell r="AE225" t="str">
            <v>Workers Welfare Fund</v>
          </cell>
        </row>
        <row r="226">
          <cell r="E226">
            <v>25485.032929677422</v>
          </cell>
          <cell r="F226">
            <v>2293652.9636709681</v>
          </cell>
          <cell r="G226">
            <v>22360.059486546405</v>
          </cell>
          <cell r="H226">
            <v>2012405.3537891768</v>
          </cell>
          <cell r="I226">
            <v>27800.176060023059</v>
          </cell>
          <cell r="J226">
            <v>2502015.8454020759</v>
          </cell>
          <cell r="K226">
            <v>25887.579279012789</v>
          </cell>
          <cell r="L226">
            <v>2588757.9279012782</v>
          </cell>
          <cell r="M226">
            <v>32394.313930730743</v>
          </cell>
          <cell r="N226">
            <v>2267601.9751511514</v>
          </cell>
          <cell r="O226">
            <v>25026.558079129718</v>
          </cell>
          <cell r="P226">
            <v>1751859.0655390802</v>
          </cell>
          <cell r="Q226">
            <v>19868.406464293483</v>
          </cell>
          <cell r="R226">
            <v>1986840.6464293483</v>
          </cell>
          <cell r="S226">
            <v>27295.30791599043</v>
          </cell>
          <cell r="T226">
            <v>2183624.6332792346</v>
          </cell>
          <cell r="U226">
            <v>27037.991155497592</v>
          </cell>
          <cell r="V226">
            <v>1622279.4693298554</v>
          </cell>
          <cell r="W226">
            <v>24623.40075910644</v>
          </cell>
          <cell r="X226">
            <v>1723638.0531374505</v>
          </cell>
          <cell r="Y226">
            <v>32197.815078358082</v>
          </cell>
          <cell r="Z226">
            <v>2253847.055485066</v>
          </cell>
          <cell r="AA226">
            <v>24529.659763190764</v>
          </cell>
          <cell r="AB226">
            <v>1717076.1834233536</v>
          </cell>
          <cell r="AC226">
            <v>25941.249138060459</v>
          </cell>
        </row>
        <row r="227">
          <cell r="D227" t="str">
            <v>Operating Profit</v>
          </cell>
          <cell r="E227">
            <v>61791.233505878779</v>
          </cell>
          <cell r="F227">
            <v>5561211.0155290812</v>
          </cell>
          <cell r="G227">
            <v>68187.515033112402</v>
          </cell>
          <cell r="H227">
            <v>6136876.3529801089</v>
          </cell>
          <cell r="I227">
            <v>63204.746071155896</v>
          </cell>
          <cell r="J227">
            <v>5688427.1464040224</v>
          </cell>
          <cell r="K227">
            <v>71631.720969357586</v>
          </cell>
          <cell r="L227">
            <v>7163172.0969357593</v>
          </cell>
          <cell r="M227">
            <v>58825.992776509986</v>
          </cell>
          <cell r="N227">
            <v>4117819.4943557009</v>
          </cell>
          <cell r="O227">
            <v>66906.658259861637</v>
          </cell>
          <cell r="P227">
            <v>4683466.0781903155</v>
          </cell>
          <cell r="Q227">
            <v>77981.893784076892</v>
          </cell>
          <cell r="R227">
            <v>7798189.3784076888</v>
          </cell>
          <cell r="S227">
            <v>66000.872348349934</v>
          </cell>
          <cell r="T227">
            <v>5280069.7878679857</v>
          </cell>
          <cell r="U227">
            <v>67732.014346392942</v>
          </cell>
          <cell r="V227">
            <v>4063920.8607835723</v>
          </cell>
          <cell r="W227">
            <v>68470.912484665212</v>
          </cell>
          <cell r="X227">
            <v>4792963.873926566</v>
          </cell>
          <cell r="Y227">
            <v>60690.28991859607</v>
          </cell>
          <cell r="Z227">
            <v>4248320.2943017259</v>
          </cell>
          <cell r="AA227">
            <v>68924.979790781814</v>
          </cell>
          <cell r="AB227">
            <v>4824748.5853547286</v>
          </cell>
          <cell r="AC227">
            <v>67040.817671913843</v>
          </cell>
          <cell r="AE227" t="str">
            <v>Operating Profit</v>
          </cell>
        </row>
        <row r="229">
          <cell r="C229" t="str">
            <v>Other Income</v>
          </cell>
          <cell r="AD229" t="str">
            <v>Other Income</v>
          </cell>
        </row>
        <row r="230">
          <cell r="D230" t="str">
            <v>H.D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 t="str">
            <v>H.D</v>
          </cell>
        </row>
        <row r="231">
          <cell r="D231" t="str">
            <v>Others</v>
          </cell>
          <cell r="E231">
            <v>18021.978021978022</v>
          </cell>
          <cell r="F231">
            <v>1621978.0219780221</v>
          </cell>
          <cell r="G231">
            <v>15045.871559633028</v>
          </cell>
          <cell r="H231">
            <v>1354128</v>
          </cell>
          <cell r="I231">
            <v>14629.794826048172</v>
          </cell>
          <cell r="J231">
            <v>1316681.5343443356</v>
          </cell>
          <cell r="K231">
            <v>5120</v>
          </cell>
          <cell r="L231">
            <v>512000</v>
          </cell>
          <cell r="M231">
            <v>7356.3218390804595</v>
          </cell>
          <cell r="N231">
            <v>514942.52873563219</v>
          </cell>
          <cell r="O231">
            <v>7103.2186459489458</v>
          </cell>
          <cell r="P231">
            <v>497225.3052164262</v>
          </cell>
          <cell r="Q231">
            <v>5120</v>
          </cell>
          <cell r="R231">
            <v>512000</v>
          </cell>
          <cell r="S231">
            <v>6736.8421052631575</v>
          </cell>
          <cell r="T231">
            <v>538947.36842105258</v>
          </cell>
          <cell r="U231">
            <v>6213.5922330097092</v>
          </cell>
          <cell r="V231">
            <v>372815.53398058255</v>
          </cell>
          <cell r="W231">
            <v>6808.510638297872</v>
          </cell>
          <cell r="X231">
            <v>476595.74468085106</v>
          </cell>
          <cell r="Y231">
            <v>6881.7204301075271</v>
          </cell>
          <cell r="Z231">
            <v>481720.43010752689</v>
          </cell>
          <cell r="AA231">
            <v>6680.5845511482257</v>
          </cell>
          <cell r="AB231">
            <v>467640.91858037579</v>
          </cell>
          <cell r="AC231">
            <v>9027.7868604633368</v>
          </cell>
          <cell r="AE231" t="str">
            <v>Others</v>
          </cell>
        </row>
        <row r="232">
          <cell r="E232">
            <v>18021.978021978022</v>
          </cell>
          <cell r="F232">
            <v>1621978.0219780221</v>
          </cell>
          <cell r="G232">
            <v>15045.871559633028</v>
          </cell>
          <cell r="H232">
            <v>1354128</v>
          </cell>
          <cell r="I232">
            <v>14629.794826048172</v>
          </cell>
          <cell r="J232">
            <v>1316681.5343443356</v>
          </cell>
          <cell r="K232">
            <v>5120</v>
          </cell>
          <cell r="L232">
            <v>512000</v>
          </cell>
          <cell r="M232">
            <v>7356.3218390804595</v>
          </cell>
          <cell r="N232">
            <v>514942.52873563219</v>
          </cell>
          <cell r="O232">
            <v>7103.2186459489458</v>
          </cell>
          <cell r="P232">
            <v>497225.3052164262</v>
          </cell>
          <cell r="Q232">
            <v>5120</v>
          </cell>
          <cell r="R232">
            <v>512000</v>
          </cell>
          <cell r="S232">
            <v>6736.8421052631575</v>
          </cell>
          <cell r="T232">
            <v>538947.36842105258</v>
          </cell>
          <cell r="U232">
            <v>6213.5922330097092</v>
          </cell>
          <cell r="V232">
            <v>372815.53398058255</v>
          </cell>
          <cell r="W232">
            <v>6808.510638297872</v>
          </cell>
          <cell r="X232">
            <v>476595.74468085106</v>
          </cell>
          <cell r="Y232">
            <v>6881.7204301075271</v>
          </cell>
          <cell r="Z232">
            <v>481720.43010752689</v>
          </cell>
          <cell r="AA232">
            <v>6680.5845511482257</v>
          </cell>
          <cell r="AB232">
            <v>467640.91858037579</v>
          </cell>
          <cell r="AC232">
            <v>9027.7868604633368</v>
          </cell>
        </row>
        <row r="234">
          <cell r="C234" t="str">
            <v>Profit / (Loss) before tax</v>
          </cell>
          <cell r="E234">
            <v>79813.211527856794</v>
          </cell>
          <cell r="F234">
            <v>7183189.0375071038</v>
          </cell>
          <cell r="G234">
            <v>83233.386592745432</v>
          </cell>
          <cell r="H234">
            <v>7491004.3529801089</v>
          </cell>
          <cell r="I234">
            <v>77834.540897204075</v>
          </cell>
          <cell r="J234">
            <v>7005108.6807483584</v>
          </cell>
          <cell r="K234">
            <v>76751.720969357586</v>
          </cell>
          <cell r="L234">
            <v>7675172.0969357593</v>
          </cell>
          <cell r="M234">
            <v>66182.31461559044</v>
          </cell>
          <cell r="N234">
            <v>4632762.023091333</v>
          </cell>
          <cell r="O234">
            <v>74009.876905810583</v>
          </cell>
          <cell r="P234">
            <v>5180691.3834067415</v>
          </cell>
          <cell r="Q234">
            <v>83101.893784076892</v>
          </cell>
          <cell r="R234">
            <v>8310189.3784076888</v>
          </cell>
          <cell r="S234">
            <v>72737.714453613095</v>
          </cell>
          <cell r="T234">
            <v>5819017.1562890382</v>
          </cell>
          <cell r="U234">
            <v>73945.606579402651</v>
          </cell>
          <cell r="V234">
            <v>4436736.3947641551</v>
          </cell>
          <cell r="W234">
            <v>75279.423122963082</v>
          </cell>
          <cell r="X234">
            <v>5269559.6186074167</v>
          </cell>
          <cell r="Y234">
            <v>67572.010348703596</v>
          </cell>
          <cell r="Z234">
            <v>4730040.7244092524</v>
          </cell>
          <cell r="AA234">
            <v>75605.564341930032</v>
          </cell>
          <cell r="AB234">
            <v>5292389.5039351042</v>
          </cell>
          <cell r="AC234">
            <v>76068.604532377183</v>
          </cell>
          <cell r="AD234" t="str">
            <v>Profit before tax</v>
          </cell>
        </row>
        <row r="236">
          <cell r="C236" t="str">
            <v>Taxation</v>
          </cell>
          <cell r="AD236" t="str">
            <v>Taxation</v>
          </cell>
        </row>
        <row r="237">
          <cell r="D237" t="str">
            <v>Current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 t="str">
            <v>Current</v>
          </cell>
        </row>
        <row r="238">
          <cell r="D238" t="str">
            <v>Deferred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 t="str">
            <v>Deferred</v>
          </cell>
        </row>
        <row r="239"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</row>
        <row r="241">
          <cell r="C241" t="str">
            <v>Net Profit after taxation</v>
          </cell>
          <cell r="E241">
            <v>79813.211527856794</v>
          </cell>
          <cell r="F241">
            <v>7183189.0375071038</v>
          </cell>
          <cell r="G241">
            <v>83233.386592745432</v>
          </cell>
          <cell r="H241">
            <v>7491004.3529801089</v>
          </cell>
          <cell r="I241">
            <v>77834.540897204075</v>
          </cell>
          <cell r="J241">
            <v>7005108.6807483584</v>
          </cell>
          <cell r="K241">
            <v>76751.720969357586</v>
          </cell>
          <cell r="L241">
            <v>7675172.0969357593</v>
          </cell>
          <cell r="M241">
            <v>66182.31461559044</v>
          </cell>
          <cell r="N241">
            <v>4632762.023091333</v>
          </cell>
          <cell r="O241">
            <v>74009.876905810583</v>
          </cell>
          <cell r="P241">
            <v>5180691.3834067415</v>
          </cell>
          <cell r="Q241">
            <v>83101.893784076892</v>
          </cell>
          <cell r="R241">
            <v>8310189.3784076888</v>
          </cell>
          <cell r="S241">
            <v>72737.714453613095</v>
          </cell>
          <cell r="T241">
            <v>5819017.1562890382</v>
          </cell>
          <cell r="U241">
            <v>73945.606579402651</v>
          </cell>
          <cell r="V241">
            <v>4436736.3947641551</v>
          </cell>
          <cell r="W241">
            <v>75279.423122963082</v>
          </cell>
          <cell r="X241">
            <v>5269559.6186074167</v>
          </cell>
          <cell r="Y241">
            <v>67572.010348703596</v>
          </cell>
          <cell r="Z241">
            <v>4730040.7244092524</v>
          </cell>
          <cell r="AA241">
            <v>75605.564341930032</v>
          </cell>
          <cell r="AB241">
            <v>5292389.5039351042</v>
          </cell>
          <cell r="AC241">
            <v>76068.604532377183</v>
          </cell>
          <cell r="AD241" t="str">
            <v>Net Profit after taxation</v>
          </cell>
        </row>
        <row r="243">
          <cell r="AC243" t="str">
            <v>SE SALOON</v>
          </cell>
        </row>
        <row r="244">
          <cell r="E244">
            <v>37438</v>
          </cell>
          <cell r="G244">
            <v>37469</v>
          </cell>
          <cell r="I244">
            <v>37500</v>
          </cell>
          <cell r="K244">
            <v>37531</v>
          </cell>
          <cell r="M244">
            <v>37562</v>
          </cell>
          <cell r="O244">
            <v>37593</v>
          </cell>
          <cell r="Q244">
            <v>37624</v>
          </cell>
          <cell r="S244">
            <v>37655</v>
          </cell>
          <cell r="U244">
            <v>37686</v>
          </cell>
          <cell r="W244">
            <v>37717</v>
          </cell>
          <cell r="Y244">
            <v>37748</v>
          </cell>
          <cell r="AA244">
            <v>37779</v>
          </cell>
          <cell r="AC244" t="str">
            <v>Yearly</v>
          </cell>
        </row>
        <row r="245">
          <cell r="D245" t="str">
            <v>SE SALOON</v>
          </cell>
          <cell r="E245" t="str">
            <v>Per Unit</v>
          </cell>
          <cell r="F245" t="str">
            <v>Total</v>
          </cell>
          <cell r="G245" t="str">
            <v>Per Unit</v>
          </cell>
          <cell r="H245" t="str">
            <v>Total</v>
          </cell>
          <cell r="I245" t="str">
            <v>Per Unit</v>
          </cell>
          <cell r="J245" t="str">
            <v>Total</v>
          </cell>
          <cell r="K245" t="str">
            <v>Per Unit</v>
          </cell>
          <cell r="L245" t="str">
            <v>Total</v>
          </cell>
          <cell r="M245" t="str">
            <v>Per Unit</v>
          </cell>
          <cell r="N245" t="str">
            <v>Total</v>
          </cell>
          <cell r="O245" t="str">
            <v>Per Unit</v>
          </cell>
          <cell r="P245" t="str">
            <v>Total</v>
          </cell>
          <cell r="Q245" t="str">
            <v>Per Unit</v>
          </cell>
          <cell r="R245" t="str">
            <v>Total</v>
          </cell>
          <cell r="S245" t="str">
            <v>Per Unit</v>
          </cell>
          <cell r="T245" t="str">
            <v>Total</v>
          </cell>
          <cell r="U245" t="str">
            <v>Per Unit</v>
          </cell>
          <cell r="V245" t="str">
            <v>Total</v>
          </cell>
          <cell r="W245" t="str">
            <v>Per Unit</v>
          </cell>
          <cell r="X245" t="str">
            <v>Total</v>
          </cell>
          <cell r="Y245" t="str">
            <v>Per Unit</v>
          </cell>
          <cell r="Z245" t="str">
            <v>Total</v>
          </cell>
          <cell r="AA245" t="str">
            <v>Per Unit</v>
          </cell>
          <cell r="AB245" t="str">
            <v>Total</v>
          </cell>
          <cell r="AC245" t="str">
            <v>Average</v>
          </cell>
          <cell r="AD245">
            <v>0</v>
          </cell>
          <cell r="AE245" t="str">
            <v>Gli</v>
          </cell>
        </row>
        <row r="247">
          <cell r="C247" t="str">
            <v>Sales Units</v>
          </cell>
          <cell r="E247">
            <v>1</v>
          </cell>
          <cell r="F247">
            <v>90</v>
          </cell>
          <cell r="G247">
            <v>1</v>
          </cell>
          <cell r="H247">
            <v>100</v>
          </cell>
          <cell r="I247">
            <v>1</v>
          </cell>
          <cell r="J247">
            <v>100</v>
          </cell>
          <cell r="K247">
            <v>1</v>
          </cell>
          <cell r="L247">
            <v>110</v>
          </cell>
          <cell r="M247">
            <v>1</v>
          </cell>
          <cell r="N247">
            <v>90</v>
          </cell>
          <cell r="O247">
            <v>1</v>
          </cell>
          <cell r="P247">
            <v>80</v>
          </cell>
          <cell r="Q247">
            <v>1</v>
          </cell>
          <cell r="R247">
            <v>130</v>
          </cell>
          <cell r="S247">
            <v>1</v>
          </cell>
          <cell r="T247">
            <v>100</v>
          </cell>
          <cell r="U247">
            <v>1</v>
          </cell>
          <cell r="V247">
            <v>110</v>
          </cell>
          <cell r="W247">
            <v>1</v>
          </cell>
          <cell r="X247">
            <v>130</v>
          </cell>
          <cell r="Y247">
            <v>1</v>
          </cell>
          <cell r="Z247">
            <v>130</v>
          </cell>
          <cell r="AA247">
            <v>1</v>
          </cell>
          <cell r="AB247">
            <v>130</v>
          </cell>
          <cell r="AC247">
            <v>1300</v>
          </cell>
          <cell r="AD247" t="str">
            <v>Sales Units</v>
          </cell>
        </row>
        <row r="249">
          <cell r="C249" t="str">
            <v>Selling Price</v>
          </cell>
          <cell r="E249">
            <v>1079000</v>
          </cell>
          <cell r="F249">
            <v>97110000</v>
          </cell>
          <cell r="G249">
            <v>1079000</v>
          </cell>
          <cell r="H249">
            <v>107900000</v>
          </cell>
          <cell r="I249">
            <v>1079000</v>
          </cell>
          <cell r="J249">
            <v>107900000</v>
          </cell>
          <cell r="K249">
            <v>1079000</v>
          </cell>
          <cell r="L249">
            <v>118690000</v>
          </cell>
          <cell r="M249">
            <v>1079000</v>
          </cell>
          <cell r="N249">
            <v>97110000</v>
          </cell>
          <cell r="O249">
            <v>1079000</v>
          </cell>
          <cell r="P249">
            <v>86320000</v>
          </cell>
          <cell r="Q249">
            <v>1079000</v>
          </cell>
          <cell r="R249">
            <v>140270000</v>
          </cell>
          <cell r="S249">
            <v>1079000</v>
          </cell>
          <cell r="T249">
            <v>107900000</v>
          </cell>
          <cell r="U249">
            <v>1079000</v>
          </cell>
          <cell r="V249">
            <v>118690000</v>
          </cell>
          <cell r="W249">
            <v>1079000</v>
          </cell>
          <cell r="X249">
            <v>140270000</v>
          </cell>
          <cell r="Y249">
            <v>1079000</v>
          </cell>
          <cell r="Z249">
            <v>140270000</v>
          </cell>
          <cell r="AA249">
            <v>1079000</v>
          </cell>
          <cell r="AB249">
            <v>140270000</v>
          </cell>
          <cell r="AC249">
            <v>1079000</v>
          </cell>
          <cell r="AD249" t="str">
            <v>Selling Price</v>
          </cell>
        </row>
        <row r="250">
          <cell r="C250" t="str">
            <v>Less: Dealer commission</v>
          </cell>
          <cell r="E250">
            <v>-35000</v>
          </cell>
          <cell r="F250">
            <v>-3150000</v>
          </cell>
          <cell r="G250">
            <v>-35000</v>
          </cell>
          <cell r="H250">
            <v>-3500000</v>
          </cell>
          <cell r="I250">
            <v>-35000</v>
          </cell>
          <cell r="J250">
            <v>-3500000</v>
          </cell>
          <cell r="K250">
            <v>-35000</v>
          </cell>
          <cell r="L250">
            <v>-3850000</v>
          </cell>
          <cell r="M250">
            <v>-35000</v>
          </cell>
          <cell r="N250">
            <v>-3150000</v>
          </cell>
          <cell r="O250">
            <v>-35000</v>
          </cell>
          <cell r="P250">
            <v>-2800000</v>
          </cell>
          <cell r="Q250">
            <v>-35000</v>
          </cell>
          <cell r="R250">
            <v>-4550000</v>
          </cell>
          <cell r="S250">
            <v>-35000</v>
          </cell>
          <cell r="T250">
            <v>-3500000</v>
          </cell>
          <cell r="U250">
            <v>-35000</v>
          </cell>
          <cell r="V250">
            <v>-3850000</v>
          </cell>
          <cell r="W250">
            <v>-35000</v>
          </cell>
          <cell r="X250">
            <v>-4550000</v>
          </cell>
          <cell r="Y250">
            <v>-35000</v>
          </cell>
          <cell r="Z250">
            <v>-4550000</v>
          </cell>
          <cell r="AA250">
            <v>-35000</v>
          </cell>
          <cell r="AB250">
            <v>-4550000</v>
          </cell>
          <cell r="AC250">
            <v>-35000</v>
          </cell>
          <cell r="AD250" t="str">
            <v>Less: Dealer commission</v>
          </cell>
        </row>
        <row r="251">
          <cell r="D251" t="str">
            <v xml:space="preserve">  Sales tax</v>
          </cell>
          <cell r="E251">
            <v>-140739.13043478262</v>
          </cell>
          <cell r="F251">
            <v>-12666521.739130436</v>
          </cell>
          <cell r="G251">
            <v>-140739.13043478262</v>
          </cell>
          <cell r="H251">
            <v>-14073913.043478262</v>
          </cell>
          <cell r="I251">
            <v>-140739.13043478262</v>
          </cell>
          <cell r="J251">
            <v>-14073913.043478262</v>
          </cell>
          <cell r="K251">
            <v>-140739.13043478262</v>
          </cell>
          <cell r="L251">
            <v>-15481304.347826088</v>
          </cell>
          <cell r="M251">
            <v>-140739.13043478262</v>
          </cell>
          <cell r="N251">
            <v>-12666521.739130436</v>
          </cell>
          <cell r="O251">
            <v>-140739.13043478262</v>
          </cell>
          <cell r="P251">
            <v>-11259130.434782609</v>
          </cell>
          <cell r="Q251">
            <v>-140739.13043478262</v>
          </cell>
          <cell r="R251">
            <v>-18296086.956521742</v>
          </cell>
          <cell r="S251">
            <v>-140739.13043478262</v>
          </cell>
          <cell r="T251">
            <v>-14073913.043478262</v>
          </cell>
          <cell r="U251">
            <v>-140739.13043478262</v>
          </cell>
          <cell r="V251">
            <v>-15481304.347826088</v>
          </cell>
          <cell r="W251">
            <v>-140739.13043478262</v>
          </cell>
          <cell r="X251">
            <v>-18296086.956521742</v>
          </cell>
          <cell r="Y251">
            <v>-140739.13043478262</v>
          </cell>
          <cell r="Z251">
            <v>-18296086.956521742</v>
          </cell>
          <cell r="AA251">
            <v>-140739.13043478262</v>
          </cell>
          <cell r="AB251">
            <v>-18296086.956521742</v>
          </cell>
          <cell r="AC251">
            <v>-140739.13043478262</v>
          </cell>
          <cell r="AE251" t="str">
            <v xml:space="preserve">  Sales tax</v>
          </cell>
        </row>
        <row r="252">
          <cell r="C252" t="str">
            <v>Net Sales</v>
          </cell>
          <cell r="E252">
            <v>903260.86956521741</v>
          </cell>
          <cell r="F252">
            <v>81293478.260869563</v>
          </cell>
          <cell r="G252">
            <v>903260.86956521741</v>
          </cell>
          <cell r="H252">
            <v>90326086.956521735</v>
          </cell>
          <cell r="I252">
            <v>903260.86956521741</v>
          </cell>
          <cell r="J252">
            <v>90326086.956521735</v>
          </cell>
          <cell r="K252">
            <v>903260.86956521741</v>
          </cell>
          <cell r="L252">
            <v>99358695.652173907</v>
          </cell>
          <cell r="M252">
            <v>903260.86956521741</v>
          </cell>
          <cell r="N252">
            <v>81293478.260869563</v>
          </cell>
          <cell r="O252">
            <v>903260.86956521741</v>
          </cell>
          <cell r="P252">
            <v>72260869.565217391</v>
          </cell>
          <cell r="Q252">
            <v>903260.86956521741</v>
          </cell>
          <cell r="R252">
            <v>117423913.04347825</v>
          </cell>
          <cell r="S252">
            <v>903260.86956521741</v>
          </cell>
          <cell r="T252">
            <v>90326086.956521735</v>
          </cell>
          <cell r="U252">
            <v>903260.86956521741</v>
          </cell>
          <cell r="V252">
            <v>99358695.652173907</v>
          </cell>
          <cell r="W252">
            <v>903260.86956521741</v>
          </cell>
          <cell r="X252">
            <v>117423913.04347825</v>
          </cell>
          <cell r="Y252">
            <v>903260.86956521741</v>
          </cell>
          <cell r="Z252">
            <v>117423913.04347825</v>
          </cell>
          <cell r="AA252">
            <v>903260.86956521741</v>
          </cell>
          <cell r="AB252">
            <v>117423913.04347825</v>
          </cell>
          <cell r="AC252">
            <v>903260.86956521741</v>
          </cell>
          <cell r="AD252" t="str">
            <v>Net Sales</v>
          </cell>
          <cell r="AE252">
            <v>1174239130.4347825</v>
          </cell>
        </row>
        <row r="254">
          <cell r="C254" t="str">
            <v>Variable Cost of Sales</v>
          </cell>
          <cell r="AD254" t="str">
            <v>Variable Cost of Sales</v>
          </cell>
        </row>
        <row r="255">
          <cell r="D255" t="str">
            <v>CKD Cost</v>
          </cell>
          <cell r="E255">
            <v>380307.31398791802</v>
          </cell>
          <cell r="F255">
            <v>34227658.258912623</v>
          </cell>
          <cell r="G255">
            <v>380307.31398791802</v>
          </cell>
          <cell r="H255">
            <v>38030731.398791805</v>
          </cell>
          <cell r="I255">
            <v>380307.31398791802</v>
          </cell>
          <cell r="J255">
            <v>38030731.398791805</v>
          </cell>
          <cell r="K255">
            <v>374422.63277064578</v>
          </cell>
          <cell r="L255">
            <v>41186489.604771033</v>
          </cell>
          <cell r="M255">
            <v>374422.63277064578</v>
          </cell>
          <cell r="N255">
            <v>33698036.949358121</v>
          </cell>
          <cell r="O255">
            <v>374422.63277064578</v>
          </cell>
          <cell r="P255">
            <v>29953810.621651664</v>
          </cell>
          <cell r="Q255">
            <v>374422.63277064578</v>
          </cell>
          <cell r="R255">
            <v>48674942.260183953</v>
          </cell>
          <cell r="S255">
            <v>374422.63277064578</v>
          </cell>
          <cell r="T255">
            <v>37442263.277064577</v>
          </cell>
          <cell r="U255">
            <v>374422.63277064578</v>
          </cell>
          <cell r="V255">
            <v>41186489.604771033</v>
          </cell>
          <cell r="W255">
            <v>374422.63277064578</v>
          </cell>
          <cell r="X255">
            <v>48674942.260183953</v>
          </cell>
          <cell r="Y255">
            <v>374422.63277064578</v>
          </cell>
          <cell r="Z255">
            <v>48674942.260183953</v>
          </cell>
          <cell r="AA255">
            <v>374422.63277064578</v>
          </cell>
          <cell r="AB255">
            <v>48674942.260183953</v>
          </cell>
          <cell r="AC255">
            <v>375735.3693498834</v>
          </cell>
          <cell r="AE255" t="str">
            <v>CKD Cost</v>
          </cell>
          <cell r="AF255">
            <v>488455980.1548484</v>
          </cell>
        </row>
        <row r="256">
          <cell r="D256" t="str">
            <v>Vendor parts</v>
          </cell>
          <cell r="E256">
            <v>230254</v>
          </cell>
          <cell r="F256">
            <v>20722860</v>
          </cell>
          <cell r="G256">
            <v>230254</v>
          </cell>
          <cell r="H256">
            <v>23025400</v>
          </cell>
          <cell r="I256">
            <v>230254</v>
          </cell>
          <cell r="J256">
            <v>23025400</v>
          </cell>
          <cell r="K256">
            <v>230254</v>
          </cell>
          <cell r="L256">
            <v>25327940</v>
          </cell>
          <cell r="M256">
            <v>230254</v>
          </cell>
          <cell r="N256">
            <v>20722860</v>
          </cell>
          <cell r="O256">
            <v>230254</v>
          </cell>
          <cell r="P256">
            <v>18420320</v>
          </cell>
          <cell r="Q256">
            <v>229923</v>
          </cell>
          <cell r="R256">
            <v>29889990</v>
          </cell>
          <cell r="S256">
            <v>229923</v>
          </cell>
          <cell r="T256">
            <v>22992300</v>
          </cell>
          <cell r="U256">
            <v>229923</v>
          </cell>
          <cell r="V256">
            <v>25291530</v>
          </cell>
          <cell r="W256">
            <v>229923</v>
          </cell>
          <cell r="X256">
            <v>29889990</v>
          </cell>
          <cell r="Y256">
            <v>229923</v>
          </cell>
          <cell r="Z256">
            <v>29889990</v>
          </cell>
          <cell r="AA256">
            <v>229923</v>
          </cell>
          <cell r="AB256">
            <v>29889990</v>
          </cell>
          <cell r="AC256">
            <v>230068.13076923077</v>
          </cell>
          <cell r="AE256" t="str">
            <v>Vendor parts</v>
          </cell>
          <cell r="AF256">
            <v>299088570</v>
          </cell>
        </row>
        <row r="257">
          <cell r="D257" t="str">
            <v>Multi Source Parts</v>
          </cell>
          <cell r="E257">
            <v>167695.96620000002</v>
          </cell>
          <cell r="F257">
            <v>15092636.958000002</v>
          </cell>
          <cell r="G257">
            <v>167695.96620000002</v>
          </cell>
          <cell r="H257">
            <v>16769596.620000003</v>
          </cell>
          <cell r="I257">
            <v>167695.96620000002</v>
          </cell>
          <cell r="J257">
            <v>16769596.620000003</v>
          </cell>
          <cell r="K257">
            <v>167695.96620000002</v>
          </cell>
          <cell r="L257">
            <v>18446556.282000002</v>
          </cell>
          <cell r="M257">
            <v>167695.96620000002</v>
          </cell>
          <cell r="N257">
            <v>15092636.958000002</v>
          </cell>
          <cell r="O257">
            <v>167695.96620000002</v>
          </cell>
          <cell r="P257">
            <v>13415677.296000002</v>
          </cell>
          <cell r="Q257">
            <v>167695.96620000002</v>
          </cell>
          <cell r="R257">
            <v>21800475.606000002</v>
          </cell>
          <cell r="S257">
            <v>167695.96620000002</v>
          </cell>
          <cell r="T257">
            <v>16769596.620000003</v>
          </cell>
          <cell r="U257">
            <v>167695.96620000002</v>
          </cell>
          <cell r="V257">
            <v>18446556.282000002</v>
          </cell>
          <cell r="W257">
            <v>167695.96620000002</v>
          </cell>
          <cell r="X257">
            <v>21800475.606000002</v>
          </cell>
          <cell r="Y257">
            <v>167695.96620000002</v>
          </cell>
          <cell r="Z257">
            <v>21800475.606000002</v>
          </cell>
          <cell r="AA257">
            <v>167695.96620000002</v>
          </cell>
          <cell r="AB257">
            <v>21800475.606000002</v>
          </cell>
          <cell r="AC257">
            <v>167695.96620000002</v>
          </cell>
          <cell r="AE257" t="str">
            <v>Nomi Parts</v>
          </cell>
          <cell r="AF257">
            <v>218004756.06000003</v>
          </cell>
        </row>
        <row r="258">
          <cell r="D258" t="str">
            <v>Paints &amp; Chemicals</v>
          </cell>
          <cell r="E258">
            <v>14450</v>
          </cell>
          <cell r="F258">
            <v>1300500</v>
          </cell>
          <cell r="G258">
            <v>14450</v>
          </cell>
          <cell r="H258">
            <v>1445000</v>
          </cell>
          <cell r="I258">
            <v>14450</v>
          </cell>
          <cell r="J258">
            <v>1445000</v>
          </cell>
          <cell r="K258">
            <v>14450</v>
          </cell>
          <cell r="L258">
            <v>1589500</v>
          </cell>
          <cell r="M258">
            <v>14450</v>
          </cell>
          <cell r="N258">
            <v>1300500</v>
          </cell>
          <cell r="O258">
            <v>14450</v>
          </cell>
          <cell r="P258">
            <v>1156000</v>
          </cell>
          <cell r="Q258">
            <v>14450</v>
          </cell>
          <cell r="R258">
            <v>1878500</v>
          </cell>
          <cell r="S258">
            <v>14450</v>
          </cell>
          <cell r="T258">
            <v>1445000</v>
          </cell>
          <cell r="U258">
            <v>14450</v>
          </cell>
          <cell r="V258">
            <v>1589500</v>
          </cell>
          <cell r="W258">
            <v>14450</v>
          </cell>
          <cell r="X258">
            <v>1878500</v>
          </cell>
          <cell r="Y258">
            <v>14450</v>
          </cell>
          <cell r="Z258">
            <v>1878500</v>
          </cell>
          <cell r="AA258">
            <v>14450</v>
          </cell>
          <cell r="AB258">
            <v>1878500</v>
          </cell>
          <cell r="AC258">
            <v>14450</v>
          </cell>
          <cell r="AE258" t="str">
            <v>Paints &amp; Chemicals</v>
          </cell>
          <cell r="AF258">
            <v>18785000</v>
          </cell>
        </row>
        <row r="259">
          <cell r="D259" t="str">
            <v>Consumables</v>
          </cell>
          <cell r="E259">
            <v>5342</v>
          </cell>
          <cell r="F259">
            <v>480780</v>
          </cell>
          <cell r="G259">
            <v>5342</v>
          </cell>
          <cell r="H259">
            <v>534200</v>
          </cell>
          <cell r="I259">
            <v>5342</v>
          </cell>
          <cell r="J259">
            <v>534200</v>
          </cell>
          <cell r="K259">
            <v>5342</v>
          </cell>
          <cell r="L259">
            <v>587620</v>
          </cell>
          <cell r="M259">
            <v>5342</v>
          </cell>
          <cell r="N259">
            <v>480780</v>
          </cell>
          <cell r="O259">
            <v>5342</v>
          </cell>
          <cell r="P259">
            <v>427360</v>
          </cell>
          <cell r="Q259">
            <v>5342</v>
          </cell>
          <cell r="R259">
            <v>694460</v>
          </cell>
          <cell r="S259">
            <v>5342</v>
          </cell>
          <cell r="T259">
            <v>534200</v>
          </cell>
          <cell r="U259">
            <v>5342</v>
          </cell>
          <cell r="V259">
            <v>587620</v>
          </cell>
          <cell r="W259">
            <v>5342</v>
          </cell>
          <cell r="X259">
            <v>694460</v>
          </cell>
          <cell r="Y259">
            <v>5342</v>
          </cell>
          <cell r="Z259">
            <v>694460</v>
          </cell>
          <cell r="AA259">
            <v>5342</v>
          </cell>
          <cell r="AB259">
            <v>694460</v>
          </cell>
          <cell r="AC259">
            <v>5342</v>
          </cell>
          <cell r="AE259" t="str">
            <v>Consumables</v>
          </cell>
          <cell r="AF259">
            <v>6944600</v>
          </cell>
        </row>
        <row r="260">
          <cell r="D260" t="str">
            <v>KD Parts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E260" t="str">
            <v>KD Parts</v>
          </cell>
          <cell r="AF260">
            <v>0</v>
          </cell>
        </row>
        <row r="261">
          <cell r="D261" t="str">
            <v>Spare parts</v>
          </cell>
          <cell r="E261">
            <v>789</v>
          </cell>
          <cell r="F261">
            <v>71010</v>
          </cell>
          <cell r="G261">
            <v>789</v>
          </cell>
          <cell r="H261">
            <v>78900</v>
          </cell>
          <cell r="I261">
            <v>789</v>
          </cell>
          <cell r="J261">
            <v>78900</v>
          </cell>
          <cell r="K261">
            <v>789</v>
          </cell>
          <cell r="L261">
            <v>86790</v>
          </cell>
          <cell r="M261">
            <v>789</v>
          </cell>
          <cell r="N261">
            <v>71010</v>
          </cell>
          <cell r="O261">
            <v>789</v>
          </cell>
          <cell r="P261">
            <v>63120</v>
          </cell>
          <cell r="Q261">
            <v>789</v>
          </cell>
          <cell r="R261">
            <v>102570</v>
          </cell>
          <cell r="S261">
            <v>789</v>
          </cell>
          <cell r="T261">
            <v>78900</v>
          </cell>
          <cell r="U261">
            <v>789</v>
          </cell>
          <cell r="V261">
            <v>86790</v>
          </cell>
          <cell r="W261">
            <v>789</v>
          </cell>
          <cell r="X261">
            <v>102570</v>
          </cell>
          <cell r="Y261">
            <v>789</v>
          </cell>
          <cell r="Z261">
            <v>102570</v>
          </cell>
          <cell r="AA261">
            <v>789</v>
          </cell>
          <cell r="AB261">
            <v>102570</v>
          </cell>
          <cell r="AC261">
            <v>789</v>
          </cell>
          <cell r="AE261" t="str">
            <v>Spare parts</v>
          </cell>
          <cell r="AF261">
            <v>1025700</v>
          </cell>
        </row>
        <row r="262">
          <cell r="D262" t="str">
            <v>Utilities</v>
          </cell>
          <cell r="E262">
            <v>4841</v>
          </cell>
          <cell r="F262">
            <v>435690</v>
          </cell>
          <cell r="G262">
            <v>4841</v>
          </cell>
          <cell r="H262">
            <v>484100</v>
          </cell>
          <cell r="I262">
            <v>4841</v>
          </cell>
          <cell r="J262">
            <v>484100</v>
          </cell>
          <cell r="K262">
            <v>4841</v>
          </cell>
          <cell r="L262">
            <v>532510</v>
          </cell>
          <cell r="M262">
            <v>4841</v>
          </cell>
          <cell r="N262">
            <v>435690</v>
          </cell>
          <cell r="O262">
            <v>4841</v>
          </cell>
          <cell r="P262">
            <v>387280</v>
          </cell>
          <cell r="Q262">
            <v>4841</v>
          </cell>
          <cell r="R262">
            <v>629330</v>
          </cell>
          <cell r="S262">
            <v>4841</v>
          </cell>
          <cell r="T262">
            <v>484100</v>
          </cell>
          <cell r="U262">
            <v>4841</v>
          </cell>
          <cell r="V262">
            <v>532510</v>
          </cell>
          <cell r="W262">
            <v>4841</v>
          </cell>
          <cell r="X262">
            <v>629330</v>
          </cell>
          <cell r="Y262">
            <v>4841</v>
          </cell>
          <cell r="Z262">
            <v>629330</v>
          </cell>
          <cell r="AA262">
            <v>4841</v>
          </cell>
          <cell r="AB262">
            <v>629330</v>
          </cell>
          <cell r="AC262">
            <v>4841</v>
          </cell>
          <cell r="AE262" t="str">
            <v>Utilites</v>
          </cell>
          <cell r="AF262">
            <v>6293300</v>
          </cell>
        </row>
        <row r="263">
          <cell r="D263" t="str">
            <v>Royalties</v>
          </cell>
          <cell r="E263">
            <v>7155</v>
          </cell>
          <cell r="F263">
            <v>643950</v>
          </cell>
          <cell r="G263">
            <v>7155</v>
          </cell>
          <cell r="H263">
            <v>715500</v>
          </cell>
          <cell r="I263">
            <v>7155</v>
          </cell>
          <cell r="J263">
            <v>715500</v>
          </cell>
          <cell r="K263">
            <v>7155</v>
          </cell>
          <cell r="L263">
            <v>787050</v>
          </cell>
          <cell r="M263">
            <v>7155</v>
          </cell>
          <cell r="N263">
            <v>643950</v>
          </cell>
          <cell r="O263">
            <v>7155</v>
          </cell>
          <cell r="P263">
            <v>572400</v>
          </cell>
          <cell r="Q263">
            <v>7155</v>
          </cell>
          <cell r="R263">
            <v>930150</v>
          </cell>
          <cell r="S263">
            <v>7155</v>
          </cell>
          <cell r="T263">
            <v>715500</v>
          </cell>
          <cell r="U263">
            <v>7155</v>
          </cell>
          <cell r="V263">
            <v>787050</v>
          </cell>
          <cell r="W263">
            <v>7155</v>
          </cell>
          <cell r="X263">
            <v>930150</v>
          </cell>
          <cell r="Y263">
            <v>7155</v>
          </cell>
          <cell r="Z263">
            <v>930150</v>
          </cell>
          <cell r="AA263">
            <v>7155</v>
          </cell>
          <cell r="AB263">
            <v>930150</v>
          </cell>
          <cell r="AC263">
            <v>7155</v>
          </cell>
          <cell r="AE263" t="str">
            <v>Royalty</v>
          </cell>
          <cell r="AF263">
            <v>9301500</v>
          </cell>
        </row>
        <row r="265">
          <cell r="E265">
            <v>810834.28018791799</v>
          </cell>
          <cell r="F265">
            <v>72975085.216912627</v>
          </cell>
          <cell r="G265">
            <v>810834.28018791799</v>
          </cell>
          <cell r="H265">
            <v>81083428.01879181</v>
          </cell>
          <cell r="I265">
            <v>810834.28018791799</v>
          </cell>
          <cell r="J265">
            <v>81083428.01879181</v>
          </cell>
          <cell r="K265">
            <v>804949.59897064581</v>
          </cell>
          <cell r="L265">
            <v>88544455.886771038</v>
          </cell>
          <cell r="M265">
            <v>804949.59897064581</v>
          </cell>
          <cell r="N265">
            <v>72445463.907358125</v>
          </cell>
          <cell r="O265">
            <v>804949.59897064581</v>
          </cell>
          <cell r="P265">
            <v>64395967.917651668</v>
          </cell>
          <cell r="Q265">
            <v>804618.59897064581</v>
          </cell>
          <cell r="R265">
            <v>104600417.86618397</v>
          </cell>
          <cell r="S265">
            <v>804618.59897064581</v>
          </cell>
          <cell r="T265">
            <v>80461859.897064582</v>
          </cell>
          <cell r="U265">
            <v>804618.59897064581</v>
          </cell>
          <cell r="V265">
            <v>88508045.886771038</v>
          </cell>
          <cell r="W265">
            <v>804618.59897064581</v>
          </cell>
          <cell r="X265">
            <v>104600417.86618397</v>
          </cell>
          <cell r="Y265">
            <v>804618.59897064581</v>
          </cell>
          <cell r="Z265">
            <v>104600417.86618397</v>
          </cell>
          <cell r="AA265">
            <v>804618.59897064581</v>
          </cell>
          <cell r="AB265">
            <v>104600417.86618397</v>
          </cell>
          <cell r="AC265">
            <v>806076.4663191142</v>
          </cell>
          <cell r="AF265">
            <v>1047899406.2148486</v>
          </cell>
        </row>
        <row r="266">
          <cell r="C266" t="str">
            <v>Contribution Margin</v>
          </cell>
          <cell r="E266">
            <v>92426.589377299417</v>
          </cell>
          <cell r="F266">
            <v>8318393.0439569354</v>
          </cell>
          <cell r="G266">
            <v>92426.589377299417</v>
          </cell>
          <cell r="H266">
            <v>9242658.9377299249</v>
          </cell>
          <cell r="I266">
            <v>92426.589377299417</v>
          </cell>
          <cell r="J266">
            <v>9242658.9377299249</v>
          </cell>
          <cell r="K266">
            <v>98311.270594571601</v>
          </cell>
          <cell r="L266">
            <v>10814239.765402868</v>
          </cell>
          <cell r="M266">
            <v>98311.270594571601</v>
          </cell>
          <cell r="N266">
            <v>8848014.3535114378</v>
          </cell>
          <cell r="O266">
            <v>98311.270594571601</v>
          </cell>
          <cell r="P266">
            <v>7864901.6475657225</v>
          </cell>
          <cell r="Q266">
            <v>98642.270594571601</v>
          </cell>
          <cell r="R266">
            <v>12823495.177294284</v>
          </cell>
          <cell r="S266">
            <v>98642.270594571601</v>
          </cell>
          <cell r="T266">
            <v>9864227.0594571531</v>
          </cell>
          <cell r="U266">
            <v>98642.270594571601</v>
          </cell>
          <cell r="V266">
            <v>10850649.765402868</v>
          </cell>
          <cell r="W266">
            <v>98642.270594571601</v>
          </cell>
          <cell r="X266">
            <v>12823495.177294284</v>
          </cell>
          <cell r="Y266">
            <v>98642.270594571601</v>
          </cell>
          <cell r="Z266">
            <v>12823495.177294284</v>
          </cell>
          <cell r="AA266">
            <v>98642.270594571601</v>
          </cell>
          <cell r="AB266">
            <v>12823495.177294284</v>
          </cell>
          <cell r="AC266">
            <v>97184.403246103204</v>
          </cell>
          <cell r="AD266" t="str">
            <v>Contribution Margin</v>
          </cell>
        </row>
        <row r="268">
          <cell r="C268" t="str">
            <v>Production cost</v>
          </cell>
          <cell r="AD268" t="str">
            <v>Production cost</v>
          </cell>
        </row>
        <row r="269">
          <cell r="D269" t="str">
            <v xml:space="preserve">Salaries &amp; Wages </v>
          </cell>
          <cell r="E269">
            <v>5330.971806841444</v>
          </cell>
          <cell r="F269">
            <v>479787.46261572995</v>
          </cell>
          <cell r="G269">
            <v>4450.6278387391867</v>
          </cell>
          <cell r="H269">
            <v>445062.7838739187</v>
          </cell>
          <cell r="I269">
            <v>4327.5507084975143</v>
          </cell>
          <cell r="J269">
            <v>432755.07084975141</v>
          </cell>
          <cell r="K269">
            <v>3880.9474753805712</v>
          </cell>
          <cell r="L269">
            <v>426904.22229186282</v>
          </cell>
          <cell r="M269">
            <v>5576.0739588801307</v>
          </cell>
          <cell r="N269">
            <v>501846.65629921178</v>
          </cell>
          <cell r="O269">
            <v>5384.2223576312035</v>
          </cell>
          <cell r="P269">
            <v>430737.78861049627</v>
          </cell>
          <cell r="Q269">
            <v>3880.9474753805712</v>
          </cell>
          <cell r="R269">
            <v>504523.17179947428</v>
          </cell>
          <cell r="S269">
            <v>5106.5098360270676</v>
          </cell>
          <cell r="T269">
            <v>510650.98360270675</v>
          </cell>
          <cell r="U269">
            <v>4709.8877128404993</v>
          </cell>
          <cell r="V269">
            <v>518087.64841245493</v>
          </cell>
          <cell r="W269">
            <v>5160.8344087507594</v>
          </cell>
          <cell r="X269">
            <v>670908.47313759872</v>
          </cell>
          <cell r="Y269">
            <v>5216.3272518556068</v>
          </cell>
          <cell r="Z269">
            <v>678122.54274122894</v>
          </cell>
          <cell r="AA269">
            <v>5063.8667476260061</v>
          </cell>
          <cell r="AB269">
            <v>658302.67719138076</v>
          </cell>
          <cell r="AC269">
            <v>4813.6072934044723</v>
          </cell>
          <cell r="AE269" t="str">
            <v xml:space="preserve">Salaries &amp; Wages </v>
          </cell>
        </row>
        <row r="270">
          <cell r="D270" t="str">
            <v xml:space="preserve">Utilities 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 t="str">
            <v xml:space="preserve">Utilities </v>
          </cell>
        </row>
        <row r="271">
          <cell r="D271" t="str">
            <v>Depreciation</v>
          </cell>
          <cell r="E271">
            <v>11150.091575091576</v>
          </cell>
          <cell r="F271">
            <v>1003508.2417582418</v>
          </cell>
          <cell r="G271">
            <v>9308.7920489296648</v>
          </cell>
          <cell r="H271">
            <v>930879.20489296643</v>
          </cell>
          <cell r="I271">
            <v>9051.3678263455258</v>
          </cell>
          <cell r="J271">
            <v>905136.78263455257</v>
          </cell>
          <cell r="K271">
            <v>8117.2666666666673</v>
          </cell>
          <cell r="L271">
            <v>892899.33333333337</v>
          </cell>
          <cell r="M271">
            <v>11662.739463601532</v>
          </cell>
          <cell r="N271">
            <v>1049646.551724138</v>
          </cell>
          <cell r="O271">
            <v>11261.468738438773</v>
          </cell>
          <cell r="P271">
            <v>900917.4990751018</v>
          </cell>
          <cell r="Q271">
            <v>8117.2666666666673</v>
          </cell>
          <cell r="R271">
            <v>1055244.6666666667</v>
          </cell>
          <cell r="S271">
            <v>10680.614035087719</v>
          </cell>
          <cell r="T271">
            <v>1068061.4035087719</v>
          </cell>
          <cell r="U271">
            <v>9851.0517799352765</v>
          </cell>
          <cell r="V271">
            <v>1083615.6957928804</v>
          </cell>
          <cell r="W271">
            <v>10794.237588652482</v>
          </cell>
          <cell r="X271">
            <v>1403250.8865248228</v>
          </cell>
          <cell r="Y271">
            <v>10910.304659498208</v>
          </cell>
          <cell r="Z271">
            <v>1418339.6057347669</v>
          </cell>
          <cell r="AA271">
            <v>10591.423103688239</v>
          </cell>
          <cell r="AB271">
            <v>1376885.0034794712</v>
          </cell>
          <cell r="AC271">
            <v>10067.98836548132</v>
          </cell>
          <cell r="AE271" t="str">
            <v>Depreciation</v>
          </cell>
        </row>
        <row r="272">
          <cell r="D272" t="str">
            <v xml:space="preserve">Other Factory overhead </v>
          </cell>
          <cell r="E272">
            <v>3328.5244606883934</v>
          </cell>
          <cell r="F272">
            <v>299567.20146195544</v>
          </cell>
          <cell r="G272">
            <v>2778.859870849943</v>
          </cell>
          <cell r="H272">
            <v>277885.98708499433</v>
          </cell>
          <cell r="I272">
            <v>2702.0136121556093</v>
          </cell>
          <cell r="J272">
            <v>270201.36121556093</v>
          </cell>
          <cell r="K272">
            <v>2423.1658073811504</v>
          </cell>
          <cell r="L272">
            <v>266548.23881192657</v>
          </cell>
          <cell r="M272">
            <v>3481.5600680763655</v>
          </cell>
          <cell r="N272">
            <v>313340.40612687287</v>
          </cell>
          <cell r="O272">
            <v>3361.7727627374452</v>
          </cell>
          <cell r="P272">
            <v>268941.8210189956</v>
          </cell>
          <cell r="Q272">
            <v>2423.1658073811504</v>
          </cell>
          <cell r="R272">
            <v>315011.55495954957</v>
          </cell>
          <cell r="S272">
            <v>3188.3760623436192</v>
          </cell>
          <cell r="T272">
            <v>318837.60623436194</v>
          </cell>
          <cell r="U272">
            <v>2940.735203132464</v>
          </cell>
          <cell r="V272">
            <v>323480.87234457105</v>
          </cell>
          <cell r="W272">
            <v>3222.2949566238703</v>
          </cell>
          <cell r="X272">
            <v>418898.34436110314</v>
          </cell>
          <cell r="Y272">
            <v>3256.9432894907936</v>
          </cell>
          <cell r="Z272">
            <v>423402.62763380317</v>
          </cell>
          <cell r="AA272">
            <v>3161.7507925119394</v>
          </cell>
          <cell r="AB272">
            <v>411027.60302655213</v>
          </cell>
          <cell r="AC272">
            <v>3005.4950956001894</v>
          </cell>
          <cell r="AE272" t="str">
            <v xml:space="preserve">Other Factory overhead </v>
          </cell>
        </row>
        <row r="273">
          <cell r="D273" t="str">
            <v>Running Royalty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 t="str">
            <v>Running Royalty</v>
          </cell>
        </row>
        <row r="274">
          <cell r="E274">
            <v>19809.587842621411</v>
          </cell>
          <cell r="F274">
            <v>1782862.9058359272</v>
          </cell>
          <cell r="G274">
            <v>16538.279758518795</v>
          </cell>
          <cell r="H274">
            <v>1653827.9758518795</v>
          </cell>
          <cell r="I274">
            <v>16080.93214699865</v>
          </cell>
          <cell r="J274">
            <v>1608093.2146998649</v>
          </cell>
          <cell r="K274">
            <v>14421.379949428388</v>
          </cell>
          <cell r="L274">
            <v>1586351.7944371225</v>
          </cell>
          <cell r="M274">
            <v>20720.373490558028</v>
          </cell>
          <cell r="N274">
            <v>1864833.6141502226</v>
          </cell>
          <cell r="O274">
            <v>20007.463858807419</v>
          </cell>
          <cell r="P274">
            <v>1600597.1087045935</v>
          </cell>
          <cell r="Q274">
            <v>14421.379949428388</v>
          </cell>
          <cell r="R274">
            <v>1874779.3934256905</v>
          </cell>
          <cell r="S274">
            <v>18975.499933458406</v>
          </cell>
          <cell r="T274">
            <v>1897549.9933458406</v>
          </cell>
          <cell r="U274">
            <v>17501.674695908237</v>
          </cell>
          <cell r="V274">
            <v>1925184.2165499064</v>
          </cell>
          <cell r="W274">
            <v>19177.366954027111</v>
          </cell>
          <cell r="X274">
            <v>2493057.7040235247</v>
          </cell>
          <cell r="Y274">
            <v>19383.575200844611</v>
          </cell>
          <cell r="Z274">
            <v>2519864.7761097988</v>
          </cell>
          <cell r="AA274">
            <v>18817.040643826185</v>
          </cell>
          <cell r="AB274">
            <v>2446215.283697404</v>
          </cell>
          <cell r="AC274">
            <v>17887.09075448598</v>
          </cell>
        </row>
        <row r="275">
          <cell r="C275" t="str">
            <v>Gross Profit</v>
          </cell>
          <cell r="E275">
            <v>72617.001534678013</v>
          </cell>
          <cell r="F275">
            <v>6535530.1381210079</v>
          </cell>
          <cell r="G275">
            <v>75888.309618780622</v>
          </cell>
          <cell r="H275">
            <v>7588830.9618780455</v>
          </cell>
          <cell r="I275">
            <v>76345.657230300771</v>
          </cell>
          <cell r="J275">
            <v>7634565.7230300605</v>
          </cell>
          <cell r="K275">
            <v>83889.890645143212</v>
          </cell>
          <cell r="L275">
            <v>9227887.9709657468</v>
          </cell>
          <cell r="M275">
            <v>77590.897104013566</v>
          </cell>
          <cell r="N275">
            <v>6983180.7393612154</v>
          </cell>
          <cell r="O275">
            <v>78303.806735764185</v>
          </cell>
          <cell r="P275">
            <v>6264304.5388611294</v>
          </cell>
          <cell r="Q275">
            <v>84220.890645143212</v>
          </cell>
          <cell r="R275">
            <v>10948715.783868594</v>
          </cell>
          <cell r="S275">
            <v>79666.770661113202</v>
          </cell>
          <cell r="T275">
            <v>7966677.0661113122</v>
          </cell>
          <cell r="U275">
            <v>81140.595898663363</v>
          </cell>
          <cell r="V275">
            <v>8925465.5488529615</v>
          </cell>
          <cell r="W275">
            <v>79464.903640544493</v>
          </cell>
          <cell r="X275">
            <v>10330437.473270759</v>
          </cell>
          <cell r="Y275">
            <v>79258.695393726986</v>
          </cell>
          <cell r="Z275">
            <v>10303630.401184484</v>
          </cell>
          <cell r="AA275">
            <v>79825.229950745415</v>
          </cell>
          <cell r="AB275">
            <v>10377279.89359688</v>
          </cell>
          <cell r="AC275">
            <v>79297.312491617224</v>
          </cell>
          <cell r="AD275" t="str">
            <v>Gross Profit</v>
          </cell>
        </row>
        <row r="276">
          <cell r="E276">
            <v>8.0394273660534026</v>
          </cell>
          <cell r="F276">
            <v>8.0394273660533866</v>
          </cell>
          <cell r="G276">
            <v>8.4015938446784801</v>
          </cell>
          <cell r="H276">
            <v>8.4015938446784624</v>
          </cell>
          <cell r="I276">
            <v>8.4522267932462949</v>
          </cell>
          <cell r="J276">
            <v>8.4522267932462771</v>
          </cell>
          <cell r="K276">
            <v>9.2874487838185029</v>
          </cell>
          <cell r="L276">
            <v>9.2874487838184958</v>
          </cell>
          <cell r="M276">
            <v>8.5900872846802017</v>
          </cell>
          <cell r="N276">
            <v>8.5900872846801946</v>
          </cell>
          <cell r="O276">
            <v>8.6690135014323761</v>
          </cell>
          <cell r="P276">
            <v>8.669013501432369</v>
          </cell>
          <cell r="Q276">
            <v>9.3240937898353504</v>
          </cell>
          <cell r="R276">
            <v>9.3240937898353309</v>
          </cell>
          <cell r="S276">
            <v>8.8199072212062752</v>
          </cell>
          <cell r="T276">
            <v>8.8199072212062664</v>
          </cell>
          <cell r="U276">
            <v>8.9830743955198908</v>
          </cell>
          <cell r="V276">
            <v>8.983074395519882</v>
          </cell>
          <cell r="W276">
            <v>8.79755852578832</v>
          </cell>
          <cell r="X276">
            <v>8.7975585257882987</v>
          </cell>
          <cell r="Y276">
            <v>8.7747292132645995</v>
          </cell>
          <cell r="Z276">
            <v>8.77472921326458</v>
          </cell>
          <cell r="AA276">
            <v>8.8374502472546066</v>
          </cell>
          <cell r="AB276">
            <v>8.8374502472545871</v>
          </cell>
          <cell r="AC276">
            <v>8.7790045117073223</v>
          </cell>
        </row>
        <row r="277">
          <cell r="C277" t="str">
            <v>Other Expenses</v>
          </cell>
          <cell r="AD277" t="str">
            <v>Other Expenses</v>
          </cell>
        </row>
        <row r="278">
          <cell r="D278" t="str">
            <v>Selling Expenses</v>
          </cell>
          <cell r="E278">
            <v>5183.0082521448167</v>
          </cell>
          <cell r="F278">
            <v>466470.74269303348</v>
          </cell>
          <cell r="G278">
            <v>4427.3486746392564</v>
          </cell>
          <cell r="H278">
            <v>442734.86746392562</v>
          </cell>
          <cell r="I278">
            <v>4320.887144065181</v>
          </cell>
          <cell r="J278">
            <v>432088.71440651809</v>
          </cell>
          <cell r="K278">
            <v>3897.7185689144208</v>
          </cell>
          <cell r="L278">
            <v>428749.04258058628</v>
          </cell>
          <cell r="M278">
            <v>5409.2615187305564</v>
          </cell>
          <cell r="N278">
            <v>486833.53668575006</v>
          </cell>
          <cell r="O278">
            <v>5179.8400416559607</v>
          </cell>
          <cell r="P278">
            <v>414387.20333247684</v>
          </cell>
          <cell r="Q278">
            <v>3845.1336292747983</v>
          </cell>
          <cell r="R278">
            <v>499867.37180572376</v>
          </cell>
          <cell r="S278">
            <v>4967.5774890123712</v>
          </cell>
          <cell r="T278">
            <v>496757.74890123709</v>
          </cell>
          <cell r="U278">
            <v>4642.661605420024</v>
          </cell>
          <cell r="V278">
            <v>510692.77659620263</v>
          </cell>
          <cell r="W278">
            <v>5073.1110111757944</v>
          </cell>
          <cell r="X278">
            <v>659504.43145285326</v>
          </cell>
          <cell r="Y278">
            <v>5099.2966467698334</v>
          </cell>
          <cell r="Z278">
            <v>662908.56408007839</v>
          </cell>
          <cell r="AA278">
            <v>4893.3178190345943</v>
          </cell>
          <cell r="AB278">
            <v>636131.31647449732</v>
          </cell>
          <cell r="AC278">
            <v>4720.8663972868326</v>
          </cell>
          <cell r="AE278" t="str">
            <v>Selling Expenses</v>
          </cell>
        </row>
        <row r="279">
          <cell r="D279" t="str">
            <v>Advertisement Expenses</v>
          </cell>
          <cell r="E279">
            <v>800.32572918126152</v>
          </cell>
          <cell r="F279">
            <v>72029.315626313532</v>
          </cell>
          <cell r="G279">
            <v>969.71958993165515</v>
          </cell>
          <cell r="H279">
            <v>96971.958993165521</v>
          </cell>
          <cell r="I279">
            <v>7367.9708551430685</v>
          </cell>
          <cell r="J279">
            <v>736797.08551430691</v>
          </cell>
          <cell r="K279">
            <v>6935.2770964018819</v>
          </cell>
          <cell r="L279">
            <v>762880.48060420703</v>
          </cell>
          <cell r="M279">
            <v>7697.2629504339211</v>
          </cell>
          <cell r="N279">
            <v>692753.66553905292</v>
          </cell>
          <cell r="O279">
            <v>799.8365151483406</v>
          </cell>
          <cell r="P279">
            <v>63986.921211867244</v>
          </cell>
          <cell r="Q279">
            <v>739.89139808437483</v>
          </cell>
          <cell r="R279">
            <v>96185.881750968721</v>
          </cell>
          <cell r="S279">
            <v>4684.9685429207811</v>
          </cell>
          <cell r="T279">
            <v>468496.85429207812</v>
          </cell>
          <cell r="U279">
            <v>5393.2109933565007</v>
          </cell>
          <cell r="V279">
            <v>593253.20926921512</v>
          </cell>
          <cell r="W279">
            <v>783.35612673520234</v>
          </cell>
          <cell r="X279">
            <v>101836.29647557631</v>
          </cell>
          <cell r="Y279">
            <v>8782.5333169589612</v>
          </cell>
          <cell r="Z279">
            <v>1141729.3312046649</v>
          </cell>
          <cell r="AA279">
            <v>1104.3291887822443</v>
          </cell>
          <cell r="AB279">
            <v>143562.79454169175</v>
          </cell>
          <cell r="AC279">
            <v>3823.4490730946977</v>
          </cell>
        </row>
        <row r="280">
          <cell r="D280" t="str">
            <v>Administrative Expenses</v>
          </cell>
          <cell r="E280">
            <v>10560.726889052896</v>
          </cell>
          <cell r="F280">
            <v>950465.42001476057</v>
          </cell>
          <cell r="G280">
            <v>9021.0198249495461</v>
          </cell>
          <cell r="H280">
            <v>902101.9824949546</v>
          </cell>
          <cell r="I280">
            <v>8804.0973170376383</v>
          </cell>
          <cell r="J280">
            <v>880409.73170376383</v>
          </cell>
          <cell r="K280">
            <v>7941.8629672567968</v>
          </cell>
          <cell r="L280">
            <v>873604.9263982476</v>
          </cell>
          <cell r="M280">
            <v>11021.733092386507</v>
          </cell>
          <cell r="N280">
            <v>991955.97831478564</v>
          </cell>
          <cell r="O280">
            <v>10554.271447719957</v>
          </cell>
          <cell r="P280">
            <v>844341.71581759653</v>
          </cell>
          <cell r="Q280">
            <v>7834.7176263668644</v>
          </cell>
          <cell r="R280">
            <v>1018513.2914276924</v>
          </cell>
          <cell r="S280">
            <v>10121.772262268241</v>
          </cell>
          <cell r="T280">
            <v>1012177.2262268241</v>
          </cell>
          <cell r="U280">
            <v>9459.7343604157559</v>
          </cell>
          <cell r="V280">
            <v>1040570.7796457332</v>
          </cell>
          <cell r="W280">
            <v>10336.803890810705</v>
          </cell>
          <cell r="X280">
            <v>1343784.5058053916</v>
          </cell>
          <cell r="Y280">
            <v>10390.158879356299</v>
          </cell>
          <cell r="Z280">
            <v>1350720.6543163189</v>
          </cell>
          <cell r="AA280">
            <v>9970.4632047953019</v>
          </cell>
          <cell r="AB280">
            <v>1296160.2166233892</v>
          </cell>
          <cell r="AC280">
            <v>9619.0818682995832</v>
          </cell>
          <cell r="AE280" t="str">
            <v>Administrative Expenses</v>
          </cell>
        </row>
        <row r="281">
          <cell r="D281" t="str">
            <v>Depreciation (Admin. &amp; Selling )</v>
          </cell>
          <cell r="E281">
            <v>2969.9882598191184</v>
          </cell>
          <cell r="F281">
            <v>267298.94338372065</v>
          </cell>
          <cell r="G281">
            <v>2536.9771657922738</v>
          </cell>
          <cell r="H281">
            <v>253697.71657922739</v>
          </cell>
          <cell r="I281">
            <v>2475.9721508385478</v>
          </cell>
          <cell r="J281">
            <v>247597.21508385477</v>
          </cell>
          <cell r="K281">
            <v>2233.4863898710532</v>
          </cell>
          <cell r="L281">
            <v>245683.50288581586</v>
          </cell>
          <cell r="M281">
            <v>3099.6368177250984</v>
          </cell>
          <cell r="N281">
            <v>278967.31359525886</v>
          </cell>
          <cell r="O281">
            <v>2968.1727990868981</v>
          </cell>
          <cell r="P281">
            <v>237453.82392695185</v>
          </cell>
          <cell r="Q281">
            <v>2203.3539560073127</v>
          </cell>
          <cell r="R281">
            <v>286436.01428095065</v>
          </cell>
          <cell r="S281">
            <v>2846.5412564224971</v>
          </cell>
          <cell r="T281">
            <v>284654.12564224971</v>
          </cell>
          <cell r="U281">
            <v>2660.3566484202443</v>
          </cell>
          <cell r="V281">
            <v>292639.23132622684</v>
          </cell>
          <cell r="W281">
            <v>2907.0145002598042</v>
          </cell>
          <cell r="X281">
            <v>377911.88503377454</v>
          </cell>
          <cell r="Y281">
            <v>2922.0194986134175</v>
          </cell>
          <cell r="Z281">
            <v>379862.53481974429</v>
          </cell>
          <cell r="AA281">
            <v>2803.9886812995901</v>
          </cell>
          <cell r="AB281">
            <v>364518.5285689467</v>
          </cell>
          <cell r="AC281">
            <v>2705.1698731744018</v>
          </cell>
          <cell r="AE281" t="str">
            <v>Depreciation (Admin. &amp; Selling )</v>
          </cell>
        </row>
        <row r="282">
          <cell r="D282" t="str">
            <v>Financial Charges -Capital Exp.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E282" t="str">
            <v>Financial Charges -Capital Exp.</v>
          </cell>
        </row>
        <row r="283">
          <cell r="D283" t="str">
            <v>Financial  Charges -Working Capital</v>
          </cell>
          <cell r="E283">
            <v>530.11444507895521</v>
          </cell>
          <cell r="F283">
            <v>47710.300057105967</v>
          </cell>
          <cell r="G283">
            <v>458.80097155251627</v>
          </cell>
          <cell r="H283">
            <v>45880.097155251628</v>
          </cell>
          <cell r="I283">
            <v>448.49087868071882</v>
          </cell>
          <cell r="J283">
            <v>44849.087868071882</v>
          </cell>
          <cell r="K283">
            <v>407.98094465914818</v>
          </cell>
          <cell r="L283">
            <v>44877.903912506299</v>
          </cell>
          <cell r="M283">
            <v>548.85949175372707</v>
          </cell>
          <cell r="N283">
            <v>49397.354257835439</v>
          </cell>
          <cell r="O283">
            <v>527.77239945924691</v>
          </cell>
          <cell r="P283">
            <v>42221.791956739755</v>
          </cell>
          <cell r="Q283">
            <v>396.96132884259964</v>
          </cell>
          <cell r="R283">
            <v>51604.972749537956</v>
          </cell>
          <cell r="S283">
            <v>498.98402076239711</v>
          </cell>
          <cell r="T283">
            <v>49898.402076239712</v>
          </cell>
          <cell r="U283">
            <v>470.64800851302482</v>
          </cell>
          <cell r="V283">
            <v>51771.280936432733</v>
          </cell>
          <cell r="W283">
            <v>511.61704210669683</v>
          </cell>
          <cell r="X283">
            <v>66510.215473870587</v>
          </cell>
          <cell r="Y283">
            <v>513.76394785157731</v>
          </cell>
          <cell r="Z283">
            <v>66789.313220705051</v>
          </cell>
          <cell r="AA283">
            <v>495.30468493193735</v>
          </cell>
          <cell r="AB283">
            <v>64389.609041151853</v>
          </cell>
          <cell r="AC283">
            <v>481.46179131188364</v>
          </cell>
          <cell r="AE283" t="str">
            <v>Financial  Charges -Working Capital</v>
          </cell>
        </row>
        <row r="284">
          <cell r="D284" t="str">
            <v>Other Expenses (Charity &amp; Donation)</v>
          </cell>
          <cell r="E284">
            <v>368.13503130483002</v>
          </cell>
          <cell r="F284">
            <v>33132.152817434704</v>
          </cell>
          <cell r="G284">
            <v>318.61178580035858</v>
          </cell>
          <cell r="H284">
            <v>31861.178580035856</v>
          </cell>
          <cell r="I284">
            <v>311.4519990838325</v>
          </cell>
          <cell r="J284">
            <v>31145.199908383249</v>
          </cell>
          <cell r="K284">
            <v>283.32010045774183</v>
          </cell>
          <cell r="L284">
            <v>31165.211050351601</v>
          </cell>
          <cell r="M284">
            <v>381.15242482897719</v>
          </cell>
          <cell r="N284">
            <v>34303.71823460795</v>
          </cell>
          <cell r="O284">
            <v>366.50861073558809</v>
          </cell>
          <cell r="P284">
            <v>29320.688858847047</v>
          </cell>
          <cell r="Q284">
            <v>275.66758947402758</v>
          </cell>
          <cell r="R284">
            <v>35836.786631623589</v>
          </cell>
          <cell r="S284">
            <v>346.51668108499797</v>
          </cell>
          <cell r="T284">
            <v>34651.668108499798</v>
          </cell>
          <cell r="U284">
            <v>326.83889480071173</v>
          </cell>
          <cell r="V284">
            <v>35952.278428078287</v>
          </cell>
          <cell r="W284">
            <v>355.28961257409514</v>
          </cell>
          <cell r="X284">
            <v>46187.649634632369</v>
          </cell>
          <cell r="Y284">
            <v>356.78051934137312</v>
          </cell>
          <cell r="Z284">
            <v>46381.467514378506</v>
          </cell>
          <cell r="AA284">
            <v>343.96158675828985</v>
          </cell>
          <cell r="AB284">
            <v>44715.006278577683</v>
          </cell>
          <cell r="AC284">
            <v>334.34846618880817</v>
          </cell>
          <cell r="AE284" t="str">
            <v>Other Expenses (Charity &amp; Donation)</v>
          </cell>
        </row>
        <row r="285">
          <cell r="D285" t="str">
            <v>Other Expenses ( W.P.P.F.)</v>
          </cell>
          <cell r="E285">
            <v>3573.7075858361454</v>
          </cell>
          <cell r="F285">
            <v>321633.68272525311</v>
          </cell>
          <cell r="G285">
            <v>3260.1003648049996</v>
          </cell>
          <cell r="H285">
            <v>326010.03648049996</v>
          </cell>
          <cell r="I285">
            <v>2868.2077932472907</v>
          </cell>
          <cell r="J285">
            <v>286820.77932472905</v>
          </cell>
          <cell r="K285">
            <v>2950.3710885468208</v>
          </cell>
          <cell r="L285">
            <v>324540.8197401503</v>
          </cell>
          <cell r="M285">
            <v>2984.5209973853607</v>
          </cell>
          <cell r="N285">
            <v>268606.88976468245</v>
          </cell>
          <cell r="O285">
            <v>3261.9142882485439</v>
          </cell>
          <cell r="P285">
            <v>260953.1430598835</v>
          </cell>
          <cell r="Q285">
            <v>3221.4233012482478</v>
          </cell>
          <cell r="R285">
            <v>418785.02916227223</v>
          </cell>
          <cell r="S285">
            <v>2697.4681580678207</v>
          </cell>
          <cell r="T285">
            <v>269746.81580678205</v>
          </cell>
          <cell r="U285">
            <v>2877.5317129664104</v>
          </cell>
          <cell r="V285">
            <v>316528.48842630512</v>
          </cell>
          <cell r="W285">
            <v>3280.2679674234987</v>
          </cell>
          <cell r="X285">
            <v>426434.83576505486</v>
          </cell>
          <cell r="Y285">
            <v>2911.8557735997142</v>
          </cell>
          <cell r="Z285">
            <v>378541.25056796282</v>
          </cell>
          <cell r="AA285">
            <v>3464.9058265788067</v>
          </cell>
          <cell r="AB285">
            <v>450437.75745524489</v>
          </cell>
          <cell r="AC285">
            <v>3114.6457909837077</v>
          </cell>
          <cell r="AE285" t="str">
            <v>Other Expenses ( W.P.P.F.)</v>
          </cell>
        </row>
        <row r="286">
          <cell r="D286" t="str">
            <v>Workers Welfare Fund</v>
          </cell>
          <cell r="E286">
            <v>1499.0267372593985</v>
          </cell>
          <cell r="F286">
            <v>134912.40635334587</v>
          </cell>
          <cell r="G286">
            <v>1367.4811090758005</v>
          </cell>
          <cell r="H286">
            <v>136748.11090758006</v>
          </cell>
          <cell r="I286">
            <v>1203.0979219267881</v>
          </cell>
          <cell r="J286">
            <v>120309.79219267881</v>
          </cell>
          <cell r="K286">
            <v>1237.5621229049211</v>
          </cell>
          <cell r="L286">
            <v>136131.83351954131</v>
          </cell>
          <cell r="M286">
            <v>1251.8866374865934</v>
          </cell>
          <cell r="N286">
            <v>112669.79737379341</v>
          </cell>
          <cell r="O286">
            <v>1368.2419770751833</v>
          </cell>
          <cell r="P286">
            <v>109459.35816601466</v>
          </cell>
          <cell r="Q286">
            <v>1351.2576349952574</v>
          </cell>
          <cell r="R286">
            <v>175663.49254938346</v>
          </cell>
          <cell r="S286">
            <v>1131.4795054513236</v>
          </cell>
          <cell r="T286">
            <v>113147.95054513236</v>
          </cell>
          <cell r="U286">
            <v>1207.0089316049207</v>
          </cell>
          <cell r="V286">
            <v>132770.98247654128</v>
          </cell>
          <cell r="W286">
            <v>1375.9406080206418</v>
          </cell>
          <cell r="X286">
            <v>178872.27904268343</v>
          </cell>
          <cell r="Y286">
            <v>1221.4064958669101</v>
          </cell>
          <cell r="Z286">
            <v>158782.8444626983</v>
          </cell>
          <cell r="AA286">
            <v>1453.3887710099996</v>
          </cell>
          <cell r="AB286">
            <v>188940.54023129994</v>
          </cell>
          <cell r="AC286">
            <v>1306.4687598620717</v>
          </cell>
          <cell r="AE286" t="str">
            <v>Workers Welfare Fund</v>
          </cell>
        </row>
        <row r="287">
          <cell r="E287">
            <v>25485.032929677422</v>
          </cell>
          <cell r="F287">
            <v>2293652.9636709681</v>
          </cell>
          <cell r="G287">
            <v>22360.059486546405</v>
          </cell>
          <cell r="H287">
            <v>2236005.9486546409</v>
          </cell>
          <cell r="I287">
            <v>27800.176060023059</v>
          </cell>
          <cell r="J287">
            <v>2780017.606002307</v>
          </cell>
          <cell r="K287">
            <v>25887.579279012789</v>
          </cell>
          <cell r="L287">
            <v>2847633.7206914062</v>
          </cell>
          <cell r="M287">
            <v>32394.313930730743</v>
          </cell>
          <cell r="N287">
            <v>2915488.2537657665</v>
          </cell>
          <cell r="O287">
            <v>25026.558079129718</v>
          </cell>
          <cell r="P287">
            <v>2002124.6463303776</v>
          </cell>
          <cell r="Q287">
            <v>19868.406464293483</v>
          </cell>
          <cell r="R287">
            <v>2582892.840358153</v>
          </cell>
          <cell r="S287">
            <v>27295.30791599043</v>
          </cell>
          <cell r="T287">
            <v>2729530.7915990422</v>
          </cell>
          <cell r="U287">
            <v>27037.991155497592</v>
          </cell>
          <cell r="V287">
            <v>2974179.0271047349</v>
          </cell>
          <cell r="W287">
            <v>24623.40075910644</v>
          </cell>
          <cell r="X287">
            <v>3201042.0986838373</v>
          </cell>
          <cell r="Y287">
            <v>32197.815078358082</v>
          </cell>
          <cell r="Z287">
            <v>4185715.9601865513</v>
          </cell>
          <cell r="AA287">
            <v>24529.659763190764</v>
          </cell>
          <cell r="AB287">
            <v>3188855.7692148001</v>
          </cell>
          <cell r="AC287">
            <v>26105.492020201989</v>
          </cell>
        </row>
        <row r="288">
          <cell r="D288" t="str">
            <v>Operating Profit</v>
          </cell>
          <cell r="E288">
            <v>47131.968605000591</v>
          </cell>
          <cell r="F288">
            <v>4241877.1744500399</v>
          </cell>
          <cell r="G288">
            <v>53528.250132234214</v>
          </cell>
          <cell r="H288">
            <v>5352825.0132234041</v>
          </cell>
          <cell r="I288">
            <v>48545.481170277708</v>
          </cell>
          <cell r="J288">
            <v>4854548.117027754</v>
          </cell>
          <cell r="K288">
            <v>58002.311366130423</v>
          </cell>
          <cell r="L288">
            <v>6380254.2502743406</v>
          </cell>
          <cell r="M288">
            <v>45196.583173282823</v>
          </cell>
          <cell r="N288">
            <v>4067692.4855954489</v>
          </cell>
          <cell r="O288">
            <v>53277.248656634467</v>
          </cell>
          <cell r="P288">
            <v>4262179.8925307523</v>
          </cell>
          <cell r="Q288">
            <v>64352.484180849729</v>
          </cell>
          <cell r="R288">
            <v>8365822.9435104411</v>
          </cell>
          <cell r="S288">
            <v>52371.462745122772</v>
          </cell>
          <cell r="T288">
            <v>5237146.2745122705</v>
          </cell>
          <cell r="U288">
            <v>54102.604743165772</v>
          </cell>
          <cell r="V288">
            <v>5951286.5217482261</v>
          </cell>
          <cell r="W288">
            <v>54841.502881438049</v>
          </cell>
          <cell r="X288">
            <v>7129395.3745869212</v>
          </cell>
          <cell r="Y288">
            <v>47060.880315368908</v>
          </cell>
          <cell r="Z288">
            <v>6117914.440997933</v>
          </cell>
          <cell r="AA288">
            <v>55295.570187554651</v>
          </cell>
          <cell r="AB288">
            <v>7188424.1243820805</v>
          </cell>
          <cell r="AC288">
            <v>53191.820471415238</v>
          </cell>
          <cell r="AE288" t="str">
            <v>Operating Profit</v>
          </cell>
        </row>
        <row r="290">
          <cell r="C290" t="str">
            <v>Other Income</v>
          </cell>
          <cell r="AD290" t="str">
            <v>Other Income</v>
          </cell>
        </row>
        <row r="291">
          <cell r="D291" t="str">
            <v>H.D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E291" t="str">
            <v>H.D</v>
          </cell>
        </row>
        <row r="292">
          <cell r="D292" t="str">
            <v>Others</v>
          </cell>
          <cell r="E292">
            <v>18021.978021978022</v>
          </cell>
          <cell r="F292">
            <v>1621978.0219780221</v>
          </cell>
          <cell r="G292">
            <v>15045.871559633028</v>
          </cell>
          <cell r="H292">
            <v>1504587</v>
          </cell>
          <cell r="I292">
            <v>14629.794826048172</v>
          </cell>
          <cell r="J292">
            <v>1462979.4826048173</v>
          </cell>
          <cell r="K292">
            <v>5120</v>
          </cell>
          <cell r="L292">
            <v>563200</v>
          </cell>
          <cell r="M292">
            <v>7356.3218390804595</v>
          </cell>
          <cell r="N292">
            <v>662068.96551724139</v>
          </cell>
          <cell r="O292">
            <v>7103.2186459489458</v>
          </cell>
          <cell r="P292">
            <v>568257.49167591566</v>
          </cell>
          <cell r="Q292">
            <v>5120</v>
          </cell>
          <cell r="R292">
            <v>665600</v>
          </cell>
          <cell r="S292">
            <v>6736.8421052631575</v>
          </cell>
          <cell r="T292">
            <v>673684.21052631573</v>
          </cell>
          <cell r="U292">
            <v>6213.5922330097092</v>
          </cell>
          <cell r="V292">
            <v>683495.14563106804</v>
          </cell>
          <cell r="W292">
            <v>6808.510638297872</v>
          </cell>
          <cell r="X292">
            <v>885106.38297872338</v>
          </cell>
          <cell r="Y292">
            <v>6881.7204301075271</v>
          </cell>
          <cell r="Z292">
            <v>894623.65591397858</v>
          </cell>
          <cell r="AA292">
            <v>6680.5845511482257</v>
          </cell>
          <cell r="AB292">
            <v>868475.99164926936</v>
          </cell>
          <cell r="AC292">
            <v>8503.1202680579627</v>
          </cell>
          <cell r="AE292" t="str">
            <v>Others</v>
          </cell>
        </row>
        <row r="293">
          <cell r="E293">
            <v>18021.978021978022</v>
          </cell>
          <cell r="F293">
            <v>1621978.0219780221</v>
          </cell>
          <cell r="G293">
            <v>15045.871559633028</v>
          </cell>
          <cell r="H293">
            <v>1504587</v>
          </cell>
          <cell r="I293">
            <v>14629.794826048172</v>
          </cell>
          <cell r="J293">
            <v>1462979.4826048173</v>
          </cell>
          <cell r="K293">
            <v>5120</v>
          </cell>
          <cell r="L293">
            <v>563200</v>
          </cell>
          <cell r="M293">
            <v>7356.3218390804595</v>
          </cell>
          <cell r="N293">
            <v>662068.96551724139</v>
          </cell>
          <cell r="O293">
            <v>7103.2186459489458</v>
          </cell>
          <cell r="P293">
            <v>568257.49167591566</v>
          </cell>
          <cell r="Q293">
            <v>5120</v>
          </cell>
          <cell r="R293">
            <v>665600</v>
          </cell>
          <cell r="S293">
            <v>6736.8421052631575</v>
          </cell>
          <cell r="T293">
            <v>673684.21052631573</v>
          </cell>
          <cell r="U293">
            <v>6213.5922330097092</v>
          </cell>
          <cell r="V293">
            <v>683495.14563106804</v>
          </cell>
          <cell r="W293">
            <v>6808.510638297872</v>
          </cell>
          <cell r="X293">
            <v>885106.38297872338</v>
          </cell>
          <cell r="Y293">
            <v>6881.7204301075271</v>
          </cell>
          <cell r="Z293">
            <v>894623.65591397858</v>
          </cell>
          <cell r="AA293">
            <v>6680.5845511482257</v>
          </cell>
          <cell r="AB293">
            <v>868475.99164926936</v>
          </cell>
          <cell r="AC293">
            <v>8503.1202680579627</v>
          </cell>
        </row>
        <row r="295">
          <cell r="C295" t="str">
            <v>Profit / (Loss) before tax</v>
          </cell>
          <cell r="E295">
            <v>65153.946626978613</v>
          </cell>
          <cell r="F295">
            <v>5863855.1964280624</v>
          </cell>
          <cell r="G295">
            <v>68574.121691867243</v>
          </cell>
          <cell r="H295">
            <v>6857412.0132234041</v>
          </cell>
          <cell r="I295">
            <v>63175.27599632588</v>
          </cell>
          <cell r="J295">
            <v>6317527.5996325715</v>
          </cell>
          <cell r="K295">
            <v>63122.311366130423</v>
          </cell>
          <cell r="L295">
            <v>6943454.2502743406</v>
          </cell>
          <cell r="M295">
            <v>52552.905012363284</v>
          </cell>
          <cell r="N295">
            <v>4729761.4511126904</v>
          </cell>
          <cell r="O295">
            <v>60380.467302583413</v>
          </cell>
          <cell r="P295">
            <v>4830437.3842066675</v>
          </cell>
          <cell r="Q295">
            <v>69472.484180849729</v>
          </cell>
          <cell r="R295">
            <v>9031422.9435104411</v>
          </cell>
          <cell r="S295">
            <v>59108.304850385932</v>
          </cell>
          <cell r="T295">
            <v>5910830.485038586</v>
          </cell>
          <cell r="U295">
            <v>60316.196976175481</v>
          </cell>
          <cell r="V295">
            <v>6634781.6673792945</v>
          </cell>
          <cell r="W295">
            <v>61650.01351973592</v>
          </cell>
          <cell r="X295">
            <v>8014501.7575656446</v>
          </cell>
          <cell r="Y295">
            <v>53942.600745476433</v>
          </cell>
          <cell r="Z295">
            <v>7012538.0969119119</v>
          </cell>
          <cell r="AA295">
            <v>61976.154738702877</v>
          </cell>
          <cell r="AB295">
            <v>8056900.1160313496</v>
          </cell>
          <cell r="AC295">
            <v>61694.940739473197</v>
          </cell>
          <cell r="AD295" t="str">
            <v>Profit before tax</v>
          </cell>
        </row>
        <row r="297">
          <cell r="C297" t="str">
            <v>Taxation</v>
          </cell>
          <cell r="AD297" t="str">
            <v>Taxation</v>
          </cell>
        </row>
        <row r="298">
          <cell r="D298" t="str">
            <v>Current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 t="str">
            <v>Current</v>
          </cell>
        </row>
        <row r="299">
          <cell r="D299" t="str">
            <v>Deferred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E299" t="str">
            <v>Deferred</v>
          </cell>
        </row>
        <row r="300"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</row>
        <row r="302">
          <cell r="C302" t="str">
            <v>Net Profit after taxation</v>
          </cell>
          <cell r="E302">
            <v>65153.946626978613</v>
          </cell>
          <cell r="F302">
            <v>5863855.1964280624</v>
          </cell>
          <cell r="G302">
            <v>68574.121691867243</v>
          </cell>
          <cell r="H302">
            <v>6857412.0132234041</v>
          </cell>
          <cell r="I302">
            <v>63175.27599632588</v>
          </cell>
          <cell r="J302">
            <v>6317527.5996325715</v>
          </cell>
          <cell r="K302">
            <v>63122.311366130423</v>
          </cell>
          <cell r="L302">
            <v>6943454.2502743406</v>
          </cell>
          <cell r="M302">
            <v>52552.905012363284</v>
          </cell>
          <cell r="N302">
            <v>4729761.4511126904</v>
          </cell>
          <cell r="O302">
            <v>60380.467302583413</v>
          </cell>
          <cell r="P302">
            <v>4830437.3842066675</v>
          </cell>
          <cell r="Q302">
            <v>69472.484180849729</v>
          </cell>
          <cell r="R302">
            <v>9031422.9435104411</v>
          </cell>
          <cell r="S302">
            <v>59108.304850385932</v>
          </cell>
          <cell r="T302">
            <v>5910830.485038586</v>
          </cell>
          <cell r="U302">
            <v>60316.196976175481</v>
          </cell>
          <cell r="V302">
            <v>6634781.6673792945</v>
          </cell>
          <cell r="W302">
            <v>61650.01351973592</v>
          </cell>
          <cell r="X302">
            <v>8014501.7575656446</v>
          </cell>
          <cell r="Y302">
            <v>53942.600745476433</v>
          </cell>
          <cell r="Z302">
            <v>7012538.0969119119</v>
          </cell>
          <cell r="AA302">
            <v>61976.154738702877</v>
          </cell>
          <cell r="AB302">
            <v>8056900.1160313496</v>
          </cell>
          <cell r="AC302">
            <v>61694.940739473197</v>
          </cell>
          <cell r="AD302" t="str">
            <v>Net Profit after taxation</v>
          </cell>
        </row>
        <row r="304">
          <cell r="AC304" t="str">
            <v>XE  LIMITED</v>
          </cell>
        </row>
        <row r="305">
          <cell r="E305">
            <v>37438</v>
          </cell>
          <cell r="F305">
            <v>37469</v>
          </cell>
          <cell r="G305">
            <v>37500</v>
          </cell>
          <cell r="H305">
            <v>37531</v>
          </cell>
          <cell r="I305">
            <v>37562</v>
          </cell>
          <cell r="J305">
            <v>37593</v>
          </cell>
          <cell r="K305">
            <v>37624</v>
          </cell>
          <cell r="L305">
            <v>37655</v>
          </cell>
          <cell r="M305">
            <v>37686</v>
          </cell>
          <cell r="N305">
            <v>37717</v>
          </cell>
          <cell r="O305">
            <v>37748</v>
          </cell>
          <cell r="P305">
            <v>37779</v>
          </cell>
          <cell r="Q305">
            <v>37779</v>
          </cell>
          <cell r="S305">
            <v>37810</v>
          </cell>
          <cell r="U305">
            <v>37841</v>
          </cell>
          <cell r="W305">
            <v>37872</v>
          </cell>
          <cell r="Y305">
            <v>37903</v>
          </cell>
          <cell r="AA305">
            <v>37934</v>
          </cell>
          <cell r="AC305" t="str">
            <v>Yearly</v>
          </cell>
        </row>
        <row r="306">
          <cell r="D306" t="str">
            <v>XE  LIMITED</v>
          </cell>
          <cell r="E306" t="str">
            <v>Per Unit</v>
          </cell>
          <cell r="F306" t="str">
            <v>Total</v>
          </cell>
          <cell r="G306" t="str">
            <v>Per Unit</v>
          </cell>
          <cell r="H306" t="str">
            <v>Total</v>
          </cell>
          <cell r="I306" t="str">
            <v>Per Unit</v>
          </cell>
          <cell r="J306" t="str">
            <v>Total</v>
          </cell>
          <cell r="K306" t="str">
            <v>Per Unit</v>
          </cell>
          <cell r="L306" t="str">
            <v>Total</v>
          </cell>
          <cell r="M306" t="str">
            <v>Per Unit</v>
          </cell>
          <cell r="N306" t="str">
            <v>Total</v>
          </cell>
          <cell r="O306" t="str">
            <v>Per Unit</v>
          </cell>
          <cell r="P306" t="str">
            <v>Total</v>
          </cell>
          <cell r="Q306" t="str">
            <v>Per Unit</v>
          </cell>
          <cell r="R306" t="str">
            <v>Total</v>
          </cell>
          <cell r="S306" t="str">
            <v>Per Unit</v>
          </cell>
          <cell r="T306" t="str">
            <v>Total</v>
          </cell>
          <cell r="U306" t="str">
            <v>Per Unit</v>
          </cell>
          <cell r="V306" t="str">
            <v>Total</v>
          </cell>
          <cell r="W306" t="str">
            <v>Per Unit</v>
          </cell>
          <cell r="X306" t="str">
            <v>Total</v>
          </cell>
          <cell r="Y306" t="str">
            <v>Per Unit</v>
          </cell>
          <cell r="Z306" t="str">
            <v>Total</v>
          </cell>
          <cell r="AA306" t="str">
            <v>Per Unit</v>
          </cell>
          <cell r="AB306" t="str">
            <v>Total</v>
          </cell>
          <cell r="AC306" t="str">
            <v>Average</v>
          </cell>
          <cell r="AD306" t="str">
            <v>XE  LIMITED</v>
          </cell>
        </row>
        <row r="308">
          <cell r="C308" t="str">
            <v>Sales Units</v>
          </cell>
          <cell r="F308">
            <v>0</v>
          </cell>
          <cell r="H308">
            <v>0</v>
          </cell>
          <cell r="J308">
            <v>0</v>
          </cell>
          <cell r="L308">
            <v>0</v>
          </cell>
          <cell r="N308">
            <v>0</v>
          </cell>
          <cell r="P308">
            <v>0</v>
          </cell>
          <cell r="R308">
            <v>0</v>
          </cell>
          <cell r="T308">
            <v>0</v>
          </cell>
          <cell r="V308">
            <v>0</v>
          </cell>
          <cell r="X308">
            <v>0</v>
          </cell>
          <cell r="Z308">
            <v>0</v>
          </cell>
          <cell r="AB308">
            <v>0</v>
          </cell>
          <cell r="AC308">
            <v>0</v>
          </cell>
          <cell r="AD308" t="str">
            <v>Sales Units</v>
          </cell>
        </row>
        <row r="310">
          <cell r="C310" t="str">
            <v>Selling Price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 t="e">
            <v>#DIV/0!</v>
          </cell>
          <cell r="AD310" t="str">
            <v>Selling Price</v>
          </cell>
        </row>
        <row r="311">
          <cell r="C311" t="str">
            <v>Less: Dealer commission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 t="e">
            <v>#DIV/0!</v>
          </cell>
          <cell r="AD311" t="str">
            <v>Less: Dealer commission</v>
          </cell>
        </row>
        <row r="312">
          <cell r="D312" t="str">
            <v xml:space="preserve">  Sales tax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 t="e">
            <v>#DIV/0!</v>
          </cell>
          <cell r="AE312" t="str">
            <v xml:space="preserve">  Sales tax</v>
          </cell>
        </row>
        <row r="313">
          <cell r="C313" t="str">
            <v>Net Sales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 t="e">
            <v>#DIV/0!</v>
          </cell>
          <cell r="AD313" t="str">
            <v>Net Sales</v>
          </cell>
        </row>
        <row r="315">
          <cell r="C315" t="str">
            <v>Variable Cost of Sales</v>
          </cell>
          <cell r="AD315" t="str">
            <v>Variable Cost of Sales</v>
          </cell>
        </row>
        <row r="316">
          <cell r="D316" t="str">
            <v>CKD Cost</v>
          </cell>
          <cell r="E316">
            <v>261146.48864729228</v>
          </cell>
          <cell r="F316">
            <v>0</v>
          </cell>
          <cell r="G316">
            <v>261146.48864729228</v>
          </cell>
          <cell r="H316">
            <v>0</v>
          </cell>
          <cell r="I316">
            <v>261146.48864729228</v>
          </cell>
          <cell r="J316">
            <v>0</v>
          </cell>
          <cell r="K316">
            <v>257105.73194683768</v>
          </cell>
          <cell r="L316">
            <v>0</v>
          </cell>
          <cell r="M316">
            <v>257105.73194683768</v>
          </cell>
          <cell r="N316">
            <v>0</v>
          </cell>
          <cell r="O316">
            <v>257105.73194683768</v>
          </cell>
          <cell r="P316">
            <v>0</v>
          </cell>
          <cell r="Q316">
            <v>257105.73194683768</v>
          </cell>
          <cell r="R316">
            <v>0</v>
          </cell>
          <cell r="S316">
            <v>257105.73194683768</v>
          </cell>
          <cell r="T316">
            <v>0</v>
          </cell>
          <cell r="U316">
            <v>257105.73194683768</v>
          </cell>
          <cell r="V316">
            <v>0</v>
          </cell>
          <cell r="W316">
            <v>257105.73194683768</v>
          </cell>
          <cell r="X316">
            <v>0</v>
          </cell>
          <cell r="Y316">
            <v>257105.73194683768</v>
          </cell>
          <cell r="Z316">
            <v>0</v>
          </cell>
          <cell r="AA316">
            <v>257105.73194683768</v>
          </cell>
          <cell r="AB316">
            <v>0</v>
          </cell>
          <cell r="AC316" t="e">
            <v>#DIV/0!</v>
          </cell>
          <cell r="AE316" t="str">
            <v>CKD Cost</v>
          </cell>
        </row>
        <row r="317">
          <cell r="D317" t="str">
            <v>Vendor parts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 t="e">
            <v>#DIV/0!</v>
          </cell>
          <cell r="AE317" t="str">
            <v>Vendor parts</v>
          </cell>
        </row>
        <row r="318">
          <cell r="D318" t="str">
            <v>Nomi Parts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 t="e">
            <v>#DIV/0!</v>
          </cell>
          <cell r="AE318" t="str">
            <v>Nomi Parts</v>
          </cell>
        </row>
        <row r="319">
          <cell r="D319" t="str">
            <v>Paints &amp; Chemicals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 t="e">
            <v>#DIV/0!</v>
          </cell>
          <cell r="AE319" t="str">
            <v>Paints &amp; Chemicals</v>
          </cell>
        </row>
        <row r="320">
          <cell r="D320" t="str">
            <v>Consumables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 t="e">
            <v>#DIV/0!</v>
          </cell>
          <cell r="AE320" t="str">
            <v>Consumables</v>
          </cell>
        </row>
        <row r="321">
          <cell r="D321" t="str">
            <v>KD Parts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 t="e">
            <v>#DIV/0!</v>
          </cell>
          <cell r="AE321" t="str">
            <v>KD Parts</v>
          </cell>
        </row>
        <row r="322">
          <cell r="D322" t="str">
            <v>Spare parts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 t="e">
            <v>#DIV/0!</v>
          </cell>
          <cell r="AE322" t="str">
            <v>Spare parts</v>
          </cell>
        </row>
        <row r="323">
          <cell r="D323" t="str">
            <v>Utilities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 t="e">
            <v>#DIV/0!</v>
          </cell>
          <cell r="AE323" t="str">
            <v>Utilities</v>
          </cell>
        </row>
        <row r="324">
          <cell r="D324" t="str">
            <v>Royalti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 t="e">
            <v>#DIV/0!</v>
          </cell>
          <cell r="AE324" t="str">
            <v>Royalties</v>
          </cell>
        </row>
        <row r="326">
          <cell r="E326">
            <v>261146.48864729228</v>
          </cell>
          <cell r="F326">
            <v>0</v>
          </cell>
          <cell r="G326">
            <v>261146.48864729228</v>
          </cell>
          <cell r="H326">
            <v>0</v>
          </cell>
          <cell r="I326">
            <v>261146.48864729228</v>
          </cell>
          <cell r="J326">
            <v>0</v>
          </cell>
          <cell r="K326">
            <v>257105.73194683768</v>
          </cell>
          <cell r="L326">
            <v>0</v>
          </cell>
          <cell r="M326">
            <v>257105.73194683768</v>
          </cell>
          <cell r="N326">
            <v>0</v>
          </cell>
          <cell r="O326">
            <v>257105.73194683768</v>
          </cell>
          <cell r="P326">
            <v>0</v>
          </cell>
          <cell r="Q326">
            <v>257105.73194683768</v>
          </cell>
          <cell r="R326">
            <v>0</v>
          </cell>
          <cell r="S326">
            <v>257105.73194683768</v>
          </cell>
          <cell r="T326">
            <v>0</v>
          </cell>
          <cell r="U326">
            <v>257105.73194683768</v>
          </cell>
          <cell r="V326">
            <v>0</v>
          </cell>
          <cell r="W326">
            <v>257105.73194683768</v>
          </cell>
          <cell r="X326">
            <v>0</v>
          </cell>
          <cell r="Y326">
            <v>257105.73194683768</v>
          </cell>
          <cell r="Z326">
            <v>0</v>
          </cell>
          <cell r="AA326">
            <v>257105.73194683768</v>
          </cell>
          <cell r="AB326">
            <v>0</v>
          </cell>
          <cell r="AC326" t="e">
            <v>#DIV/0!</v>
          </cell>
        </row>
        <row r="327">
          <cell r="C327" t="str">
            <v>Contribution Margin</v>
          </cell>
          <cell r="E327">
            <v>-261146.48864729228</v>
          </cell>
          <cell r="F327">
            <v>0</v>
          </cell>
          <cell r="G327">
            <v>-261146.48864729228</v>
          </cell>
          <cell r="H327">
            <v>0</v>
          </cell>
          <cell r="I327">
            <v>-261146.48864729228</v>
          </cell>
          <cell r="J327">
            <v>0</v>
          </cell>
          <cell r="K327">
            <v>-257105.73194683768</v>
          </cell>
          <cell r="L327">
            <v>0</v>
          </cell>
          <cell r="M327">
            <v>-257105.73194683768</v>
          </cell>
          <cell r="N327">
            <v>0</v>
          </cell>
          <cell r="O327">
            <v>-257105.73194683768</v>
          </cell>
          <cell r="P327">
            <v>0</v>
          </cell>
          <cell r="Q327">
            <v>-257105.73194683768</v>
          </cell>
          <cell r="R327">
            <v>0</v>
          </cell>
          <cell r="S327">
            <v>-257105.73194683768</v>
          </cell>
          <cell r="T327">
            <v>0</v>
          </cell>
          <cell r="U327">
            <v>-257105.73194683768</v>
          </cell>
          <cell r="V327">
            <v>0</v>
          </cell>
          <cell r="W327">
            <v>-257105.73194683768</v>
          </cell>
          <cell r="X327">
            <v>0</v>
          </cell>
          <cell r="Y327">
            <v>-257105.73194683768</v>
          </cell>
          <cell r="Z327">
            <v>0</v>
          </cell>
          <cell r="AA327">
            <v>-257105.73194683768</v>
          </cell>
          <cell r="AB327">
            <v>0</v>
          </cell>
          <cell r="AC327" t="e">
            <v>#DIV/0!</v>
          </cell>
          <cell r="AD327" t="str">
            <v>Contribution Margin</v>
          </cell>
        </row>
        <row r="329">
          <cell r="C329" t="str">
            <v>Production cost</v>
          </cell>
          <cell r="AD329" t="str">
            <v>Production cost</v>
          </cell>
        </row>
        <row r="330">
          <cell r="D330" t="str">
            <v xml:space="preserve">Salaries &amp; Wages </v>
          </cell>
          <cell r="E330">
            <v>5330.971806841444</v>
          </cell>
          <cell r="F330">
            <v>0</v>
          </cell>
          <cell r="G330">
            <v>4450.6278387391867</v>
          </cell>
          <cell r="H330">
            <v>0</v>
          </cell>
          <cell r="I330">
            <v>4327.5507084975143</v>
          </cell>
          <cell r="J330">
            <v>0</v>
          </cell>
          <cell r="K330">
            <v>3880.9474753805712</v>
          </cell>
          <cell r="L330">
            <v>0</v>
          </cell>
          <cell r="M330">
            <v>5576.0739588801307</v>
          </cell>
          <cell r="N330">
            <v>0</v>
          </cell>
          <cell r="O330">
            <v>5384.2223576312035</v>
          </cell>
          <cell r="P330">
            <v>0</v>
          </cell>
          <cell r="Q330">
            <v>3880.9474753805712</v>
          </cell>
          <cell r="R330">
            <v>0</v>
          </cell>
          <cell r="S330">
            <v>5106.5098360270676</v>
          </cell>
          <cell r="T330">
            <v>0</v>
          </cell>
          <cell r="U330">
            <v>4709.8877128404993</v>
          </cell>
          <cell r="V330">
            <v>0</v>
          </cell>
          <cell r="W330">
            <v>5160.8344087507594</v>
          </cell>
          <cell r="X330">
            <v>0</v>
          </cell>
          <cell r="Y330">
            <v>5216.3272518556068</v>
          </cell>
          <cell r="Z330">
            <v>0</v>
          </cell>
          <cell r="AA330">
            <v>5063.8667476260061</v>
          </cell>
          <cell r="AB330">
            <v>0</v>
          </cell>
          <cell r="AC330" t="e">
            <v>#DIV/0!</v>
          </cell>
          <cell r="AE330" t="str">
            <v xml:space="preserve">Salaries &amp; Wages </v>
          </cell>
        </row>
        <row r="331">
          <cell r="D331" t="str">
            <v xml:space="preserve">Utilities 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E331" t="str">
            <v xml:space="preserve">Utilities </v>
          </cell>
        </row>
        <row r="332">
          <cell r="D332" t="str">
            <v>Depreciation</v>
          </cell>
          <cell r="E332">
            <v>11150.091575091576</v>
          </cell>
          <cell r="F332">
            <v>0</v>
          </cell>
          <cell r="G332">
            <v>9308.7920489296648</v>
          </cell>
          <cell r="H332">
            <v>0</v>
          </cell>
          <cell r="I332">
            <v>9051.3678263455258</v>
          </cell>
          <cell r="J332">
            <v>0</v>
          </cell>
          <cell r="K332">
            <v>8117.2666666666673</v>
          </cell>
          <cell r="L332">
            <v>0</v>
          </cell>
          <cell r="M332">
            <v>11662.739463601532</v>
          </cell>
          <cell r="N332">
            <v>0</v>
          </cell>
          <cell r="O332">
            <v>11261.468738438773</v>
          </cell>
          <cell r="P332">
            <v>0</v>
          </cell>
          <cell r="Q332">
            <v>8117.2666666666673</v>
          </cell>
          <cell r="R332">
            <v>0</v>
          </cell>
          <cell r="S332">
            <v>10680.614035087719</v>
          </cell>
          <cell r="T332">
            <v>0</v>
          </cell>
          <cell r="U332">
            <v>9851.0517799352765</v>
          </cell>
          <cell r="V332">
            <v>0</v>
          </cell>
          <cell r="W332">
            <v>10794.237588652482</v>
          </cell>
          <cell r="X332">
            <v>0</v>
          </cell>
          <cell r="Y332">
            <v>10910.304659498208</v>
          </cell>
          <cell r="Z332">
            <v>0</v>
          </cell>
          <cell r="AA332">
            <v>10591.423103688239</v>
          </cell>
          <cell r="AB332">
            <v>0</v>
          </cell>
          <cell r="AC332" t="e">
            <v>#DIV/0!</v>
          </cell>
          <cell r="AE332" t="str">
            <v>Depreciation</v>
          </cell>
        </row>
        <row r="333">
          <cell r="D333" t="str">
            <v xml:space="preserve">Other Factory overhead </v>
          </cell>
          <cell r="E333">
            <v>3328.5244606883934</v>
          </cell>
          <cell r="F333">
            <v>0</v>
          </cell>
          <cell r="G333">
            <v>2778.859870849943</v>
          </cell>
          <cell r="H333">
            <v>0</v>
          </cell>
          <cell r="I333">
            <v>2702.0136121556093</v>
          </cell>
          <cell r="J333">
            <v>0</v>
          </cell>
          <cell r="K333">
            <v>2423.1658073811504</v>
          </cell>
          <cell r="L333">
            <v>0</v>
          </cell>
          <cell r="M333">
            <v>3481.5600680763655</v>
          </cell>
          <cell r="N333">
            <v>0</v>
          </cell>
          <cell r="O333">
            <v>3361.7727627374452</v>
          </cell>
          <cell r="P333">
            <v>0</v>
          </cell>
          <cell r="Q333">
            <v>2423.1658073811504</v>
          </cell>
          <cell r="R333">
            <v>0</v>
          </cell>
          <cell r="S333">
            <v>3188.3760623436192</v>
          </cell>
          <cell r="T333">
            <v>0</v>
          </cell>
          <cell r="U333">
            <v>2940.735203132464</v>
          </cell>
          <cell r="V333">
            <v>0</v>
          </cell>
          <cell r="W333">
            <v>3222.2949566238703</v>
          </cell>
          <cell r="X333">
            <v>0</v>
          </cell>
          <cell r="Y333">
            <v>3256.9432894907936</v>
          </cell>
          <cell r="Z333">
            <v>0</v>
          </cell>
          <cell r="AA333">
            <v>3161.7507925119394</v>
          </cell>
          <cell r="AB333">
            <v>0</v>
          </cell>
          <cell r="AC333" t="e">
            <v>#DIV/0!</v>
          </cell>
          <cell r="AE333" t="str">
            <v xml:space="preserve">Other Factory overhead </v>
          </cell>
        </row>
        <row r="334">
          <cell r="D334" t="str">
            <v>Running Royalty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E334" t="str">
            <v>Running Royalty</v>
          </cell>
        </row>
        <row r="335">
          <cell r="E335">
            <v>19809.587842621411</v>
          </cell>
          <cell r="F335">
            <v>0</v>
          </cell>
          <cell r="G335">
            <v>16538.279758518795</v>
          </cell>
          <cell r="H335">
            <v>0</v>
          </cell>
          <cell r="I335">
            <v>16080.93214699865</v>
          </cell>
          <cell r="J335">
            <v>0</v>
          </cell>
          <cell r="K335">
            <v>14421.379949428388</v>
          </cell>
          <cell r="L335">
            <v>0</v>
          </cell>
          <cell r="M335">
            <v>20720.373490558028</v>
          </cell>
          <cell r="N335">
            <v>0</v>
          </cell>
          <cell r="O335">
            <v>20007.463858807419</v>
          </cell>
          <cell r="P335">
            <v>0</v>
          </cell>
          <cell r="Q335">
            <v>14421.379949428388</v>
          </cell>
          <cell r="R335">
            <v>0</v>
          </cell>
          <cell r="S335">
            <v>18975.499933458406</v>
          </cell>
          <cell r="T335">
            <v>0</v>
          </cell>
          <cell r="U335">
            <v>17501.674695908237</v>
          </cell>
          <cell r="V335">
            <v>0</v>
          </cell>
          <cell r="W335">
            <v>19177.366954027111</v>
          </cell>
          <cell r="X335">
            <v>0</v>
          </cell>
          <cell r="Y335">
            <v>19383.575200844611</v>
          </cell>
          <cell r="Z335">
            <v>0</v>
          </cell>
          <cell r="AA335">
            <v>18817.040643826185</v>
          </cell>
          <cell r="AB335">
            <v>0</v>
          </cell>
          <cell r="AC335" t="e">
            <v>#DIV/0!</v>
          </cell>
        </row>
        <row r="336">
          <cell r="C336" t="str">
            <v>Gross Profit</v>
          </cell>
          <cell r="E336">
            <v>-280956.07648991368</v>
          </cell>
          <cell r="F336">
            <v>0</v>
          </cell>
          <cell r="G336">
            <v>-277684.76840581105</v>
          </cell>
          <cell r="H336">
            <v>0</v>
          </cell>
          <cell r="I336">
            <v>-277227.42079429096</v>
          </cell>
          <cell r="J336">
            <v>0</v>
          </cell>
          <cell r="K336">
            <v>-271527.11189626605</v>
          </cell>
          <cell r="L336">
            <v>0</v>
          </cell>
          <cell r="M336">
            <v>-277826.10543739569</v>
          </cell>
          <cell r="N336">
            <v>0</v>
          </cell>
          <cell r="O336">
            <v>-277113.19580564508</v>
          </cell>
          <cell r="P336">
            <v>0</v>
          </cell>
          <cell r="Q336">
            <v>-271527.11189626605</v>
          </cell>
          <cell r="R336">
            <v>0</v>
          </cell>
          <cell r="S336">
            <v>-276081.23188029608</v>
          </cell>
          <cell r="T336">
            <v>0</v>
          </cell>
          <cell r="U336">
            <v>-274607.40664274595</v>
          </cell>
          <cell r="V336">
            <v>0</v>
          </cell>
          <cell r="W336">
            <v>-276283.09890086477</v>
          </cell>
          <cell r="X336">
            <v>0</v>
          </cell>
          <cell r="Y336">
            <v>-276489.3071476823</v>
          </cell>
          <cell r="Z336">
            <v>0</v>
          </cell>
          <cell r="AA336">
            <v>-275922.77259066387</v>
          </cell>
          <cell r="AB336">
            <v>0</v>
          </cell>
          <cell r="AC336" t="e">
            <v>#DIV/0!</v>
          </cell>
          <cell r="AD336" t="str">
            <v>Gross Profit</v>
          </cell>
        </row>
        <row r="338">
          <cell r="C338" t="str">
            <v>Other Expenses</v>
          </cell>
          <cell r="AD338" t="str">
            <v>Other Expenses</v>
          </cell>
        </row>
        <row r="339">
          <cell r="D339" t="str">
            <v>Selling Expenses</v>
          </cell>
          <cell r="E339">
            <v>5183.0082521448167</v>
          </cell>
          <cell r="F339">
            <v>0</v>
          </cell>
          <cell r="G339">
            <v>4427.3486746392564</v>
          </cell>
          <cell r="H339">
            <v>0</v>
          </cell>
          <cell r="I339">
            <v>4320.887144065181</v>
          </cell>
          <cell r="J339">
            <v>0</v>
          </cell>
          <cell r="K339">
            <v>3897.7185689144208</v>
          </cell>
          <cell r="L339">
            <v>0</v>
          </cell>
          <cell r="M339">
            <v>5409.2615187305564</v>
          </cell>
          <cell r="N339">
            <v>0</v>
          </cell>
          <cell r="O339">
            <v>5179.8400416559607</v>
          </cell>
          <cell r="P339">
            <v>0</v>
          </cell>
          <cell r="Q339">
            <v>3845.1336292747983</v>
          </cell>
          <cell r="R339">
            <v>0</v>
          </cell>
          <cell r="S339">
            <v>4967.5774890123712</v>
          </cell>
          <cell r="T339">
            <v>0</v>
          </cell>
          <cell r="U339">
            <v>4642.661605420024</v>
          </cell>
          <cell r="V339">
            <v>0</v>
          </cell>
          <cell r="W339">
            <v>5073.1110111757944</v>
          </cell>
          <cell r="X339">
            <v>0</v>
          </cell>
          <cell r="Y339">
            <v>5099.2966467698334</v>
          </cell>
          <cell r="Z339">
            <v>0</v>
          </cell>
          <cell r="AA339">
            <v>4893.3178190345943</v>
          </cell>
          <cell r="AB339">
            <v>0</v>
          </cell>
          <cell r="AC339" t="e">
            <v>#DIV/0!</v>
          </cell>
          <cell r="AE339" t="str">
            <v>Selling Expenses</v>
          </cell>
        </row>
        <row r="340">
          <cell r="D340" t="str">
            <v>Advertisement Expenses</v>
          </cell>
          <cell r="E340">
            <v>800.32572918126152</v>
          </cell>
          <cell r="F340">
            <v>0</v>
          </cell>
          <cell r="G340">
            <v>969.71958993165515</v>
          </cell>
          <cell r="H340">
            <v>0</v>
          </cell>
          <cell r="I340">
            <v>7367.9708551430685</v>
          </cell>
          <cell r="J340">
            <v>0</v>
          </cell>
          <cell r="K340">
            <v>6935.2770964018819</v>
          </cell>
          <cell r="L340">
            <v>0</v>
          </cell>
          <cell r="M340">
            <v>7697.2629504339211</v>
          </cell>
          <cell r="N340">
            <v>0</v>
          </cell>
          <cell r="O340">
            <v>799.8365151483406</v>
          </cell>
          <cell r="P340">
            <v>0</v>
          </cell>
          <cell r="Q340">
            <v>739.89139808437483</v>
          </cell>
          <cell r="R340">
            <v>0</v>
          </cell>
          <cell r="S340">
            <v>4684.9685429207811</v>
          </cell>
          <cell r="T340">
            <v>0</v>
          </cell>
          <cell r="U340">
            <v>5393.2109933565007</v>
          </cell>
          <cell r="V340">
            <v>0</v>
          </cell>
          <cell r="W340">
            <v>783.35612673520234</v>
          </cell>
          <cell r="X340">
            <v>0</v>
          </cell>
          <cell r="Y340">
            <v>8782.5333169589612</v>
          </cell>
          <cell r="Z340">
            <v>0</v>
          </cell>
          <cell r="AA340">
            <v>1104.3291887822443</v>
          </cell>
          <cell r="AB340">
            <v>0</v>
          </cell>
          <cell r="AC340" t="e">
            <v>#DIV/0!</v>
          </cell>
          <cell r="AE340" t="str">
            <v>Advertisement Expenses</v>
          </cell>
        </row>
        <row r="341">
          <cell r="D341" t="str">
            <v>Administrative Expenses</v>
          </cell>
          <cell r="E341">
            <v>10560.726889052896</v>
          </cell>
          <cell r="F341">
            <v>0</v>
          </cell>
          <cell r="G341">
            <v>9021.0198249495461</v>
          </cell>
          <cell r="H341">
            <v>0</v>
          </cell>
          <cell r="I341">
            <v>8804.0973170376383</v>
          </cell>
          <cell r="J341">
            <v>0</v>
          </cell>
          <cell r="K341">
            <v>7941.8629672567968</v>
          </cell>
          <cell r="L341">
            <v>0</v>
          </cell>
          <cell r="M341">
            <v>11021.733092386507</v>
          </cell>
          <cell r="N341">
            <v>0</v>
          </cell>
          <cell r="O341">
            <v>10554.271447719957</v>
          </cell>
          <cell r="P341">
            <v>0</v>
          </cell>
          <cell r="Q341">
            <v>7834.7176263668644</v>
          </cell>
          <cell r="R341">
            <v>0</v>
          </cell>
          <cell r="S341">
            <v>10121.772262268241</v>
          </cell>
          <cell r="T341">
            <v>0</v>
          </cell>
          <cell r="U341">
            <v>9459.7343604157559</v>
          </cell>
          <cell r="V341">
            <v>0</v>
          </cell>
          <cell r="W341">
            <v>10336.803890810705</v>
          </cell>
          <cell r="X341">
            <v>0</v>
          </cell>
          <cell r="Y341">
            <v>10390.158879356299</v>
          </cell>
          <cell r="Z341">
            <v>0</v>
          </cell>
          <cell r="AA341">
            <v>9970.4632047953019</v>
          </cell>
          <cell r="AB341">
            <v>0</v>
          </cell>
          <cell r="AC341" t="e">
            <v>#DIV/0!</v>
          </cell>
          <cell r="AE341" t="str">
            <v>Administrative Expenses</v>
          </cell>
        </row>
        <row r="342">
          <cell r="D342" t="str">
            <v>Depreciation (Admin. &amp; Selling )</v>
          </cell>
          <cell r="E342">
            <v>2969.9882598191184</v>
          </cell>
          <cell r="F342">
            <v>0</v>
          </cell>
          <cell r="G342">
            <v>2536.9771657922738</v>
          </cell>
          <cell r="H342">
            <v>0</v>
          </cell>
          <cell r="I342">
            <v>2475.9721508385478</v>
          </cell>
          <cell r="J342">
            <v>0</v>
          </cell>
          <cell r="K342">
            <v>2233.4863898710532</v>
          </cell>
          <cell r="L342">
            <v>0</v>
          </cell>
          <cell r="M342">
            <v>3099.6368177250984</v>
          </cell>
          <cell r="N342">
            <v>0</v>
          </cell>
          <cell r="O342">
            <v>2968.1727990868981</v>
          </cell>
          <cell r="P342">
            <v>0</v>
          </cell>
          <cell r="Q342">
            <v>2203.3539560073127</v>
          </cell>
          <cell r="R342">
            <v>0</v>
          </cell>
          <cell r="S342">
            <v>2846.5412564224971</v>
          </cell>
          <cell r="T342">
            <v>0</v>
          </cell>
          <cell r="U342">
            <v>2660.3566484202443</v>
          </cell>
          <cell r="V342">
            <v>0</v>
          </cell>
          <cell r="W342">
            <v>2907.0145002598042</v>
          </cell>
          <cell r="X342">
            <v>0</v>
          </cell>
          <cell r="Y342">
            <v>2922.0194986134175</v>
          </cell>
          <cell r="Z342">
            <v>0</v>
          </cell>
          <cell r="AA342">
            <v>2803.9886812995901</v>
          </cell>
          <cell r="AB342">
            <v>0</v>
          </cell>
          <cell r="AC342" t="e">
            <v>#DIV/0!</v>
          </cell>
          <cell r="AE342" t="str">
            <v>Depreciation (Admin. &amp; Selling )</v>
          </cell>
        </row>
        <row r="343">
          <cell r="D343" t="str">
            <v>Financial Charges -Capital Exp.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 t="e">
            <v>#DIV/0!</v>
          </cell>
          <cell r="AE343" t="str">
            <v>Financial Charges -Capital Exp.</v>
          </cell>
        </row>
        <row r="344">
          <cell r="D344" t="str">
            <v>Financial  Charges -Working Capital</v>
          </cell>
          <cell r="E344">
            <v>530.11444507895521</v>
          </cell>
          <cell r="F344">
            <v>0</v>
          </cell>
          <cell r="G344">
            <v>458.80097155251627</v>
          </cell>
          <cell r="H344">
            <v>0</v>
          </cell>
          <cell r="I344">
            <v>448.49087868071882</v>
          </cell>
          <cell r="J344">
            <v>0</v>
          </cell>
          <cell r="K344">
            <v>407.98094465914818</v>
          </cell>
          <cell r="L344">
            <v>0</v>
          </cell>
          <cell r="M344">
            <v>548.85949175372707</v>
          </cell>
          <cell r="N344">
            <v>0</v>
          </cell>
          <cell r="O344">
            <v>527.77239945924691</v>
          </cell>
          <cell r="P344">
            <v>0</v>
          </cell>
          <cell r="Q344">
            <v>396.96132884259964</v>
          </cell>
          <cell r="R344">
            <v>0</v>
          </cell>
          <cell r="S344">
            <v>498.98402076239711</v>
          </cell>
          <cell r="T344">
            <v>0</v>
          </cell>
          <cell r="U344">
            <v>470.64800851302482</v>
          </cell>
          <cell r="V344">
            <v>0</v>
          </cell>
          <cell r="W344">
            <v>511.61704210669683</v>
          </cell>
          <cell r="X344">
            <v>0</v>
          </cell>
          <cell r="Y344">
            <v>513.76394785157731</v>
          </cell>
          <cell r="Z344">
            <v>0</v>
          </cell>
          <cell r="AA344">
            <v>495.30468493193735</v>
          </cell>
          <cell r="AB344">
            <v>0</v>
          </cell>
          <cell r="AC344" t="e">
            <v>#DIV/0!</v>
          </cell>
          <cell r="AE344" t="str">
            <v>Financial  Charges -Working Capital</v>
          </cell>
        </row>
        <row r="345">
          <cell r="D345" t="str">
            <v>Other Expenses (Charity &amp; Donation)</v>
          </cell>
          <cell r="E345">
            <v>368.13503130483002</v>
          </cell>
          <cell r="F345">
            <v>0</v>
          </cell>
          <cell r="G345">
            <v>318.61178580035858</v>
          </cell>
          <cell r="H345">
            <v>0</v>
          </cell>
          <cell r="I345">
            <v>311.4519990838325</v>
          </cell>
          <cell r="J345">
            <v>0</v>
          </cell>
          <cell r="K345">
            <v>283.32010045774183</v>
          </cell>
          <cell r="L345">
            <v>0</v>
          </cell>
          <cell r="M345">
            <v>381.15242482897719</v>
          </cell>
          <cell r="N345">
            <v>0</v>
          </cell>
          <cell r="O345">
            <v>366.50861073558809</v>
          </cell>
          <cell r="P345">
            <v>0</v>
          </cell>
          <cell r="Q345">
            <v>275.66758947402758</v>
          </cell>
          <cell r="R345">
            <v>0</v>
          </cell>
          <cell r="S345">
            <v>346.51668108499797</v>
          </cell>
          <cell r="T345">
            <v>0</v>
          </cell>
          <cell r="U345">
            <v>326.83889480071173</v>
          </cell>
          <cell r="V345">
            <v>0</v>
          </cell>
          <cell r="W345">
            <v>355.28961257409514</v>
          </cell>
          <cell r="X345">
            <v>0</v>
          </cell>
          <cell r="Y345">
            <v>356.78051934137312</v>
          </cell>
          <cell r="Z345">
            <v>0</v>
          </cell>
          <cell r="AA345">
            <v>343.96158675828985</v>
          </cell>
          <cell r="AB345">
            <v>0</v>
          </cell>
          <cell r="AC345" t="e">
            <v>#DIV/0!</v>
          </cell>
          <cell r="AE345" t="str">
            <v>Other Expenses (Charity &amp; Donation)</v>
          </cell>
        </row>
        <row r="346">
          <cell r="D346" t="str">
            <v>Other Expenses ( W.P.P.F.)</v>
          </cell>
          <cell r="E346">
            <v>3573.7075858361454</v>
          </cell>
          <cell r="F346">
            <v>0</v>
          </cell>
          <cell r="G346">
            <v>3260.1003648049996</v>
          </cell>
          <cell r="H346">
            <v>0</v>
          </cell>
          <cell r="I346">
            <v>2868.2077932472907</v>
          </cell>
          <cell r="J346">
            <v>0</v>
          </cell>
          <cell r="K346">
            <v>2950.3710885468208</v>
          </cell>
          <cell r="L346">
            <v>0</v>
          </cell>
          <cell r="M346">
            <v>2984.5209973853607</v>
          </cell>
          <cell r="N346">
            <v>0</v>
          </cell>
          <cell r="O346">
            <v>2911.8557735997142</v>
          </cell>
          <cell r="P346">
            <v>0</v>
          </cell>
          <cell r="Q346">
            <v>3221.4233012482478</v>
          </cell>
          <cell r="R346">
            <v>0</v>
          </cell>
          <cell r="S346">
            <v>2697.4681580678207</v>
          </cell>
          <cell r="T346">
            <v>0</v>
          </cell>
          <cell r="U346">
            <v>2877.5317129664104</v>
          </cell>
          <cell r="V346">
            <v>0</v>
          </cell>
          <cell r="W346">
            <v>3280.2679674234987</v>
          </cell>
          <cell r="X346">
            <v>0</v>
          </cell>
          <cell r="Y346">
            <v>2911.8557735997142</v>
          </cell>
          <cell r="Z346">
            <v>0</v>
          </cell>
          <cell r="AA346">
            <v>3464.9058265788067</v>
          </cell>
          <cell r="AB346">
            <v>0</v>
          </cell>
          <cell r="AC346" t="e">
            <v>#DIV/0!</v>
          </cell>
          <cell r="AE346" t="str">
            <v>Other Expenses ( W.P.P.F.)</v>
          </cell>
        </row>
        <row r="347">
          <cell r="D347" t="str">
            <v>Workers Welfare Fund</v>
          </cell>
          <cell r="E347">
            <v>1499.0267372593985</v>
          </cell>
          <cell r="F347">
            <v>0</v>
          </cell>
          <cell r="G347">
            <v>1367.4811090758005</v>
          </cell>
          <cell r="H347">
            <v>0</v>
          </cell>
          <cell r="I347">
            <v>1203.0979219267881</v>
          </cell>
          <cell r="J347">
            <v>0</v>
          </cell>
          <cell r="K347">
            <v>1237.5621229049211</v>
          </cell>
          <cell r="L347">
            <v>0</v>
          </cell>
          <cell r="M347">
            <v>1251.8866374865934</v>
          </cell>
          <cell r="N347">
            <v>0</v>
          </cell>
          <cell r="O347">
            <v>1221.4064958669101</v>
          </cell>
          <cell r="P347">
            <v>0</v>
          </cell>
          <cell r="Q347">
            <v>1351.2576349952574</v>
          </cell>
          <cell r="R347">
            <v>0</v>
          </cell>
          <cell r="S347">
            <v>1131.4795054513236</v>
          </cell>
          <cell r="T347">
            <v>0</v>
          </cell>
          <cell r="U347">
            <v>1207.0089316049207</v>
          </cell>
          <cell r="V347">
            <v>0</v>
          </cell>
          <cell r="W347">
            <v>1375.9406080206418</v>
          </cell>
          <cell r="X347">
            <v>0</v>
          </cell>
          <cell r="Y347">
            <v>1221.4064958669101</v>
          </cell>
          <cell r="Z347">
            <v>0</v>
          </cell>
          <cell r="AA347">
            <v>1453.3887710099996</v>
          </cell>
          <cell r="AB347">
            <v>0</v>
          </cell>
          <cell r="AC347" t="e">
            <v>#DIV/0!</v>
          </cell>
          <cell r="AE347" t="str">
            <v>Workers Welfare Fund</v>
          </cell>
        </row>
        <row r="348">
          <cell r="E348">
            <v>25485.032929677422</v>
          </cell>
          <cell r="F348">
            <v>0</v>
          </cell>
          <cell r="G348">
            <v>22360.059486546405</v>
          </cell>
          <cell r="H348">
            <v>0</v>
          </cell>
          <cell r="I348">
            <v>27800.176060023059</v>
          </cell>
          <cell r="J348">
            <v>0</v>
          </cell>
          <cell r="K348">
            <v>25887.579279012789</v>
          </cell>
          <cell r="L348">
            <v>0</v>
          </cell>
          <cell r="M348">
            <v>32394.313930730743</v>
          </cell>
          <cell r="N348">
            <v>0</v>
          </cell>
          <cell r="O348">
            <v>24529.664083272615</v>
          </cell>
          <cell r="P348">
            <v>0</v>
          </cell>
          <cell r="Q348">
            <v>19868.406464293483</v>
          </cell>
          <cell r="R348">
            <v>0</v>
          </cell>
          <cell r="S348">
            <v>27295.30791599043</v>
          </cell>
          <cell r="T348">
            <v>0</v>
          </cell>
          <cell r="U348">
            <v>27037.991155497592</v>
          </cell>
          <cell r="V348">
            <v>0</v>
          </cell>
          <cell r="W348">
            <v>24623.40075910644</v>
          </cell>
          <cell r="X348">
            <v>0</v>
          </cell>
          <cell r="Y348">
            <v>32197.815078358082</v>
          </cell>
          <cell r="Z348">
            <v>0</v>
          </cell>
          <cell r="AA348">
            <v>24529.659763190764</v>
          </cell>
          <cell r="AB348">
            <v>0</v>
          </cell>
          <cell r="AC348" t="e">
            <v>#DIV/0!</v>
          </cell>
        </row>
        <row r="349">
          <cell r="D349" t="str">
            <v>Operating Profit</v>
          </cell>
          <cell r="E349">
            <v>-306441.10941959108</v>
          </cell>
          <cell r="F349">
            <v>0</v>
          </cell>
          <cell r="G349">
            <v>-300044.82789235743</v>
          </cell>
          <cell r="H349">
            <v>0</v>
          </cell>
          <cell r="I349">
            <v>-305027.59685431403</v>
          </cell>
          <cell r="J349">
            <v>0</v>
          </cell>
          <cell r="K349">
            <v>-297414.69117527886</v>
          </cell>
          <cell r="L349">
            <v>0</v>
          </cell>
          <cell r="M349">
            <v>-310220.41936812643</v>
          </cell>
          <cell r="N349">
            <v>0</v>
          </cell>
          <cell r="O349">
            <v>-301642.85988891771</v>
          </cell>
          <cell r="P349">
            <v>0</v>
          </cell>
          <cell r="Q349">
            <v>-291395.51836055954</v>
          </cell>
          <cell r="R349">
            <v>0</v>
          </cell>
          <cell r="S349">
            <v>-303376.5397962865</v>
          </cell>
          <cell r="T349">
            <v>0</v>
          </cell>
          <cell r="U349">
            <v>-301645.39779824356</v>
          </cell>
          <cell r="V349">
            <v>0</v>
          </cell>
          <cell r="W349">
            <v>-300906.49965997122</v>
          </cell>
          <cell r="X349">
            <v>0</v>
          </cell>
          <cell r="Y349">
            <v>-308687.1222260404</v>
          </cell>
          <cell r="Z349">
            <v>0</v>
          </cell>
          <cell r="AA349">
            <v>-300452.43235385465</v>
          </cell>
          <cell r="AB349">
            <v>0</v>
          </cell>
          <cell r="AC349" t="e">
            <v>#DIV/0!</v>
          </cell>
          <cell r="AE349" t="str">
            <v>Operating Profit</v>
          </cell>
        </row>
        <row r="351">
          <cell r="C351" t="str">
            <v>Other Income</v>
          </cell>
          <cell r="AD351" t="str">
            <v>Other Income</v>
          </cell>
        </row>
        <row r="352">
          <cell r="D352" t="str">
            <v>H.D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 t="e">
            <v>#DIV/0!</v>
          </cell>
          <cell r="AE352" t="str">
            <v>H.D</v>
          </cell>
        </row>
        <row r="353">
          <cell r="D353" t="str">
            <v>Others</v>
          </cell>
          <cell r="E353">
            <v>18021.978021978022</v>
          </cell>
          <cell r="F353">
            <v>0</v>
          </cell>
          <cell r="G353">
            <v>15045.871559633028</v>
          </cell>
          <cell r="H353">
            <v>0</v>
          </cell>
          <cell r="I353">
            <v>14629.794826048172</v>
          </cell>
          <cell r="J353">
            <v>0</v>
          </cell>
          <cell r="K353">
            <v>5120</v>
          </cell>
          <cell r="L353">
            <v>0</v>
          </cell>
          <cell r="M353">
            <v>7356.3218390804595</v>
          </cell>
          <cell r="N353">
            <v>0</v>
          </cell>
          <cell r="O353">
            <v>7103.2186459489458</v>
          </cell>
          <cell r="P353">
            <v>0</v>
          </cell>
          <cell r="Q353">
            <v>5120</v>
          </cell>
          <cell r="R353">
            <v>0</v>
          </cell>
          <cell r="S353">
            <v>6736.8421052631575</v>
          </cell>
          <cell r="T353">
            <v>0</v>
          </cell>
          <cell r="U353">
            <v>6213.5922330097092</v>
          </cell>
          <cell r="V353">
            <v>0</v>
          </cell>
          <cell r="W353">
            <v>6808.510638297872</v>
          </cell>
          <cell r="X353">
            <v>0</v>
          </cell>
          <cell r="Y353">
            <v>6881.7204301075271</v>
          </cell>
          <cell r="Z353">
            <v>0</v>
          </cell>
          <cell r="AA353">
            <v>6680.5845511482257</v>
          </cell>
          <cell r="AB353">
            <v>0</v>
          </cell>
          <cell r="AC353" t="e">
            <v>#DIV/0!</v>
          </cell>
          <cell r="AE353" t="str">
            <v>Others</v>
          </cell>
        </row>
        <row r="354">
          <cell r="E354">
            <v>18021.978021978022</v>
          </cell>
          <cell r="F354">
            <v>0</v>
          </cell>
          <cell r="G354">
            <v>15045.871559633028</v>
          </cell>
          <cell r="H354">
            <v>0</v>
          </cell>
          <cell r="I354">
            <v>14629.794826048172</v>
          </cell>
          <cell r="J354">
            <v>0</v>
          </cell>
          <cell r="K354">
            <v>5120</v>
          </cell>
          <cell r="L354">
            <v>0</v>
          </cell>
          <cell r="M354">
            <v>7356.3218390804595</v>
          </cell>
          <cell r="N354">
            <v>0</v>
          </cell>
          <cell r="O354">
            <v>7103.2186459489458</v>
          </cell>
          <cell r="P354">
            <v>0</v>
          </cell>
          <cell r="Q354">
            <v>5120</v>
          </cell>
          <cell r="R354">
            <v>0</v>
          </cell>
          <cell r="S354">
            <v>6736.8421052631575</v>
          </cell>
          <cell r="T354">
            <v>0</v>
          </cell>
          <cell r="U354">
            <v>6213.5922330097092</v>
          </cell>
          <cell r="V354">
            <v>0</v>
          </cell>
          <cell r="W354">
            <v>6808.510638297872</v>
          </cell>
          <cell r="X354">
            <v>0</v>
          </cell>
          <cell r="Y354">
            <v>6881.7204301075271</v>
          </cell>
          <cell r="Z354">
            <v>0</v>
          </cell>
          <cell r="AA354">
            <v>6680.5845511482257</v>
          </cell>
          <cell r="AB354">
            <v>0</v>
          </cell>
          <cell r="AC354" t="e">
            <v>#DIV/0!</v>
          </cell>
        </row>
        <row r="355">
          <cell r="H355">
            <v>0</v>
          </cell>
          <cell r="J355">
            <v>0</v>
          </cell>
          <cell r="L355">
            <v>0</v>
          </cell>
          <cell r="N355">
            <v>0</v>
          </cell>
          <cell r="P355">
            <v>0</v>
          </cell>
          <cell r="R355">
            <v>0</v>
          </cell>
        </row>
        <row r="356">
          <cell r="C356" t="str">
            <v>Profit / (Loss) before tax</v>
          </cell>
          <cell r="E356">
            <v>-288419.13139761309</v>
          </cell>
          <cell r="F356">
            <v>0</v>
          </cell>
          <cell r="G356">
            <v>-284998.95633272443</v>
          </cell>
          <cell r="H356">
            <v>0</v>
          </cell>
          <cell r="I356">
            <v>-290397.80202826584</v>
          </cell>
          <cell r="J356">
            <v>0</v>
          </cell>
          <cell r="K356">
            <v>-292294.69117527886</v>
          </cell>
          <cell r="L356">
            <v>0</v>
          </cell>
          <cell r="M356">
            <v>-302864.09752904595</v>
          </cell>
          <cell r="N356">
            <v>0</v>
          </cell>
          <cell r="O356">
            <v>-294539.64124296873</v>
          </cell>
          <cell r="P356">
            <v>0</v>
          </cell>
          <cell r="Q356">
            <v>-286275.51836055954</v>
          </cell>
          <cell r="R356">
            <v>0</v>
          </cell>
          <cell r="S356">
            <v>-296639.69769102335</v>
          </cell>
          <cell r="T356">
            <v>0</v>
          </cell>
          <cell r="U356">
            <v>-295431.80556523387</v>
          </cell>
          <cell r="V356">
            <v>0</v>
          </cell>
          <cell r="W356">
            <v>-294097.98902167333</v>
          </cell>
          <cell r="X356">
            <v>0</v>
          </cell>
          <cell r="Y356">
            <v>-301805.40179593285</v>
          </cell>
          <cell r="Z356">
            <v>0</v>
          </cell>
          <cell r="AA356">
            <v>-293771.84780270641</v>
          </cell>
          <cell r="AB356">
            <v>0</v>
          </cell>
          <cell r="AC356" t="e">
            <v>#DIV/0!</v>
          </cell>
          <cell r="AD356" t="str">
            <v>Profit before tax</v>
          </cell>
        </row>
        <row r="358">
          <cell r="C358" t="str">
            <v>Taxation</v>
          </cell>
          <cell r="AD358" t="str">
            <v>Taxation</v>
          </cell>
        </row>
        <row r="359">
          <cell r="D359" t="str">
            <v>Current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 t="e">
            <v>#DIV/0!</v>
          </cell>
          <cell r="AE359" t="str">
            <v>Current</v>
          </cell>
        </row>
        <row r="360">
          <cell r="D360" t="str">
            <v>Deferred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 t="e">
            <v>#DIV/0!</v>
          </cell>
          <cell r="AE360" t="str">
            <v>Deferred</v>
          </cell>
        </row>
        <row r="361"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 t="e">
            <v>#DIV/0!</v>
          </cell>
        </row>
        <row r="362">
          <cell r="H362">
            <v>0</v>
          </cell>
          <cell r="J362">
            <v>0</v>
          </cell>
          <cell r="L362">
            <v>0</v>
          </cell>
          <cell r="N362">
            <v>0</v>
          </cell>
          <cell r="P362">
            <v>0</v>
          </cell>
          <cell r="R362">
            <v>0</v>
          </cell>
        </row>
        <row r="363">
          <cell r="C363" t="str">
            <v>Net Profit after taxation</v>
          </cell>
          <cell r="E363">
            <v>-288419.13139761309</v>
          </cell>
          <cell r="F363">
            <v>0</v>
          </cell>
          <cell r="G363">
            <v>-284998.95633272443</v>
          </cell>
          <cell r="H363">
            <v>0</v>
          </cell>
          <cell r="I363">
            <v>-290397.80202826584</v>
          </cell>
          <cell r="J363">
            <v>0</v>
          </cell>
          <cell r="K363">
            <v>-292294.69117527886</v>
          </cell>
          <cell r="L363">
            <v>0</v>
          </cell>
          <cell r="M363">
            <v>-302864.09752904595</v>
          </cell>
          <cell r="N363">
            <v>0</v>
          </cell>
          <cell r="O363">
            <v>-294539.64124296873</v>
          </cell>
          <cell r="P363">
            <v>0</v>
          </cell>
          <cell r="Q363">
            <v>-286275.51836055954</v>
          </cell>
          <cell r="R363">
            <v>0</v>
          </cell>
          <cell r="S363">
            <v>-296639.69769102335</v>
          </cell>
          <cell r="T363">
            <v>0</v>
          </cell>
          <cell r="U363">
            <v>-295431.80556523387</v>
          </cell>
          <cell r="V363">
            <v>0</v>
          </cell>
          <cell r="W363">
            <v>-294097.98902167333</v>
          </cell>
          <cell r="X363">
            <v>0</v>
          </cell>
          <cell r="Y363">
            <v>-301805.40179593285</v>
          </cell>
          <cell r="Z363">
            <v>0</v>
          </cell>
          <cell r="AA363">
            <v>-293771.84780270641</v>
          </cell>
          <cell r="AB363">
            <v>0</v>
          </cell>
          <cell r="AC363" t="e">
            <v>#DIV/0!</v>
          </cell>
          <cell r="AD363" t="str">
            <v>Net Profit after taxation</v>
          </cell>
        </row>
        <row r="366">
          <cell r="AC366" t="str">
            <v>SE SALOON AT</v>
          </cell>
        </row>
        <row r="367">
          <cell r="E367">
            <v>37438</v>
          </cell>
          <cell r="G367">
            <v>37469</v>
          </cell>
          <cell r="I367">
            <v>37500</v>
          </cell>
          <cell r="K367">
            <v>37531</v>
          </cell>
          <cell r="M367">
            <v>37562</v>
          </cell>
          <cell r="O367">
            <v>37593</v>
          </cell>
          <cell r="Q367">
            <v>37624</v>
          </cell>
          <cell r="S367">
            <v>37655</v>
          </cell>
          <cell r="U367">
            <v>37686</v>
          </cell>
          <cell r="W367">
            <v>37717</v>
          </cell>
          <cell r="Y367">
            <v>37748</v>
          </cell>
          <cell r="AA367">
            <v>37779</v>
          </cell>
          <cell r="AC367" t="str">
            <v>Yearly</v>
          </cell>
        </row>
        <row r="368">
          <cell r="D368" t="str">
            <v>SE SALOON AT</v>
          </cell>
          <cell r="E368" t="str">
            <v>Per Unit</v>
          </cell>
          <cell r="F368" t="str">
            <v>Total</v>
          </cell>
          <cell r="G368" t="str">
            <v>Per Unit</v>
          </cell>
          <cell r="H368" t="str">
            <v>Total</v>
          </cell>
          <cell r="I368" t="str">
            <v>Per Unit</v>
          </cell>
          <cell r="J368" t="str">
            <v>Total</v>
          </cell>
          <cell r="K368" t="str">
            <v>Per Unit</v>
          </cell>
          <cell r="L368" t="str">
            <v>Total</v>
          </cell>
          <cell r="M368" t="str">
            <v>Per Unit</v>
          </cell>
          <cell r="N368" t="str">
            <v>Total</v>
          </cell>
          <cell r="O368" t="str">
            <v>Per Unit</v>
          </cell>
          <cell r="P368" t="str">
            <v>Total</v>
          </cell>
          <cell r="Q368" t="str">
            <v>Per Unit</v>
          </cell>
          <cell r="R368" t="str">
            <v>Total</v>
          </cell>
          <cell r="S368" t="str">
            <v>Per Unit</v>
          </cell>
          <cell r="T368" t="str">
            <v>Total</v>
          </cell>
          <cell r="U368" t="str">
            <v>Per Unit</v>
          </cell>
          <cell r="V368" t="str">
            <v>Total</v>
          </cell>
          <cell r="W368" t="str">
            <v>Per Unit</v>
          </cell>
          <cell r="X368" t="str">
            <v>Total</v>
          </cell>
          <cell r="Y368" t="str">
            <v>Per Unit</v>
          </cell>
          <cell r="Z368" t="str">
            <v>Total</v>
          </cell>
          <cell r="AA368" t="str">
            <v>Per Unit</v>
          </cell>
          <cell r="AB368" t="str">
            <v>Total</v>
          </cell>
          <cell r="AC368" t="str">
            <v>Average</v>
          </cell>
          <cell r="AD368">
            <v>0</v>
          </cell>
          <cell r="AE368" t="str">
            <v>GLi Auto</v>
          </cell>
        </row>
        <row r="370">
          <cell r="C370" t="str">
            <v>Sales Units</v>
          </cell>
          <cell r="E370">
            <v>1</v>
          </cell>
          <cell r="F370">
            <v>80</v>
          </cell>
          <cell r="G370">
            <v>1</v>
          </cell>
          <cell r="H370">
            <v>90</v>
          </cell>
          <cell r="I370">
            <v>1</v>
          </cell>
          <cell r="J370">
            <v>90</v>
          </cell>
          <cell r="K370">
            <v>1</v>
          </cell>
          <cell r="L370">
            <v>90</v>
          </cell>
          <cell r="M370">
            <v>1</v>
          </cell>
          <cell r="N370">
            <v>60</v>
          </cell>
          <cell r="O370">
            <v>1</v>
          </cell>
          <cell r="P370">
            <v>70</v>
          </cell>
          <cell r="Q370">
            <v>1</v>
          </cell>
          <cell r="R370">
            <v>110</v>
          </cell>
          <cell r="S370">
            <v>1</v>
          </cell>
          <cell r="T370">
            <v>90</v>
          </cell>
          <cell r="U370">
            <v>1</v>
          </cell>
          <cell r="V370">
            <v>90</v>
          </cell>
          <cell r="W370">
            <v>1</v>
          </cell>
          <cell r="X370">
            <v>110</v>
          </cell>
          <cell r="Y370">
            <v>1</v>
          </cell>
          <cell r="Z370">
            <v>110</v>
          </cell>
          <cell r="AA370">
            <v>1</v>
          </cell>
          <cell r="AB370">
            <v>110</v>
          </cell>
          <cell r="AC370">
            <v>1100</v>
          </cell>
          <cell r="AD370" t="str">
            <v>Sales Units</v>
          </cell>
        </row>
        <row r="372">
          <cell r="C372" t="str">
            <v>Selling Price</v>
          </cell>
          <cell r="E372">
            <v>1169000</v>
          </cell>
          <cell r="F372">
            <v>93520000</v>
          </cell>
          <cell r="G372">
            <v>1169000</v>
          </cell>
          <cell r="H372">
            <v>105210000</v>
          </cell>
          <cell r="I372">
            <v>1169000</v>
          </cell>
          <cell r="J372">
            <v>105210000</v>
          </cell>
          <cell r="K372">
            <v>1169000</v>
          </cell>
          <cell r="L372">
            <v>105210000</v>
          </cell>
          <cell r="M372">
            <v>1169000</v>
          </cell>
          <cell r="N372">
            <v>70140000</v>
          </cell>
          <cell r="O372">
            <v>1169000</v>
          </cell>
          <cell r="P372">
            <v>81830000</v>
          </cell>
          <cell r="Q372">
            <v>1169000</v>
          </cell>
          <cell r="R372">
            <v>128590000</v>
          </cell>
          <cell r="S372">
            <v>1169000</v>
          </cell>
          <cell r="T372">
            <v>105210000</v>
          </cell>
          <cell r="U372">
            <v>1169000</v>
          </cell>
          <cell r="V372">
            <v>105210000</v>
          </cell>
          <cell r="W372">
            <v>1169000</v>
          </cell>
          <cell r="X372">
            <v>128590000</v>
          </cell>
          <cell r="Y372">
            <v>1169000</v>
          </cell>
          <cell r="Z372">
            <v>128590000</v>
          </cell>
          <cell r="AA372">
            <v>1169000</v>
          </cell>
          <cell r="AB372">
            <v>128590000</v>
          </cell>
          <cell r="AC372">
            <v>1169000</v>
          </cell>
          <cell r="AD372" t="str">
            <v>Selling Price</v>
          </cell>
        </row>
        <row r="373">
          <cell r="C373" t="str">
            <v>Less: Dealer commission</v>
          </cell>
          <cell r="E373">
            <v>-35000</v>
          </cell>
          <cell r="F373">
            <v>-2800000</v>
          </cell>
          <cell r="G373">
            <v>-35000</v>
          </cell>
          <cell r="H373">
            <v>-3150000</v>
          </cell>
          <cell r="I373">
            <v>-35000</v>
          </cell>
          <cell r="J373">
            <v>-3150000</v>
          </cell>
          <cell r="K373">
            <v>-35000</v>
          </cell>
          <cell r="L373">
            <v>-3150000</v>
          </cell>
          <cell r="M373">
            <v>-35000</v>
          </cell>
          <cell r="N373">
            <v>-2100000</v>
          </cell>
          <cell r="O373">
            <v>-35000</v>
          </cell>
          <cell r="P373">
            <v>-2450000</v>
          </cell>
          <cell r="Q373">
            <v>-35000</v>
          </cell>
          <cell r="R373">
            <v>-3850000</v>
          </cell>
          <cell r="S373">
            <v>-35000</v>
          </cell>
          <cell r="T373">
            <v>-3150000</v>
          </cell>
          <cell r="U373">
            <v>-35000</v>
          </cell>
          <cell r="V373">
            <v>-3150000</v>
          </cell>
          <cell r="W373">
            <v>-35000</v>
          </cell>
          <cell r="X373">
            <v>-3850000</v>
          </cell>
          <cell r="Y373">
            <v>-35000</v>
          </cell>
          <cell r="Z373">
            <v>-3850000</v>
          </cell>
          <cell r="AA373">
            <v>-35000</v>
          </cell>
          <cell r="AB373">
            <v>-3850000</v>
          </cell>
          <cell r="AC373">
            <v>-35000</v>
          </cell>
          <cell r="AD373" t="str">
            <v>Less: Dealer commission</v>
          </cell>
        </row>
        <row r="374">
          <cell r="D374" t="str">
            <v xml:space="preserve">  Sales tax</v>
          </cell>
          <cell r="E374">
            <v>-152478.26086956522</v>
          </cell>
          <cell r="F374">
            <v>-12198260.869565217</v>
          </cell>
          <cell r="G374">
            <v>-152478.26086956522</v>
          </cell>
          <cell r="H374">
            <v>-13723043.478260869</v>
          </cell>
          <cell r="I374">
            <v>-152478.26086956522</v>
          </cell>
          <cell r="J374">
            <v>-13723043.478260869</v>
          </cell>
          <cell r="K374">
            <v>-152478.26086956522</v>
          </cell>
          <cell r="L374">
            <v>-13723043.478260869</v>
          </cell>
          <cell r="M374">
            <v>-152478.26086956522</v>
          </cell>
          <cell r="N374">
            <v>-9148695.6521739122</v>
          </cell>
          <cell r="O374">
            <v>-152478.26086956522</v>
          </cell>
          <cell r="P374">
            <v>-10673478.260869564</v>
          </cell>
          <cell r="Q374">
            <v>-152478.26086956522</v>
          </cell>
          <cell r="R374">
            <v>-16772608.695652174</v>
          </cell>
          <cell r="S374">
            <v>-152478.26086956522</v>
          </cell>
          <cell r="T374">
            <v>-13723043.478260869</v>
          </cell>
          <cell r="U374">
            <v>-152478.26086956522</v>
          </cell>
          <cell r="V374">
            <v>-13723043.478260869</v>
          </cell>
          <cell r="W374">
            <v>-152478.26086956522</v>
          </cell>
          <cell r="X374">
            <v>-16772608.695652174</v>
          </cell>
          <cell r="Y374">
            <v>-152478.26086956522</v>
          </cell>
          <cell r="Z374">
            <v>-16772608.695652174</v>
          </cell>
          <cell r="AA374">
            <v>-152478.26086956522</v>
          </cell>
          <cell r="AB374">
            <v>-16772608.695652174</v>
          </cell>
          <cell r="AC374">
            <v>-152478.26086956522</v>
          </cell>
          <cell r="AE374" t="str">
            <v xml:space="preserve">  Sales tax</v>
          </cell>
        </row>
        <row r="375">
          <cell r="C375" t="str">
            <v>Net Sales</v>
          </cell>
          <cell r="E375">
            <v>981521.73913043481</v>
          </cell>
          <cell r="F375">
            <v>78521739.130434781</v>
          </cell>
          <cell r="G375">
            <v>981521.73913043481</v>
          </cell>
          <cell r="H375">
            <v>88336956.521739125</v>
          </cell>
          <cell r="I375">
            <v>981521.73913043481</v>
          </cell>
          <cell r="J375">
            <v>88336956.521739125</v>
          </cell>
          <cell r="K375">
            <v>981521.73913043481</v>
          </cell>
          <cell r="L375">
            <v>88336956.521739125</v>
          </cell>
          <cell r="M375">
            <v>981521.73913043481</v>
          </cell>
          <cell r="N375">
            <v>58891304.347826086</v>
          </cell>
          <cell r="O375">
            <v>981521.73913043481</v>
          </cell>
          <cell r="P375">
            <v>68706521.739130437</v>
          </cell>
          <cell r="Q375">
            <v>981521.73913043481</v>
          </cell>
          <cell r="R375">
            <v>107967391.30434783</v>
          </cell>
          <cell r="S375">
            <v>981521.73913043481</v>
          </cell>
          <cell r="T375">
            <v>88336956.521739125</v>
          </cell>
          <cell r="U375">
            <v>981521.73913043481</v>
          </cell>
          <cell r="V375">
            <v>88336956.521739125</v>
          </cell>
          <cell r="W375">
            <v>981521.73913043481</v>
          </cell>
          <cell r="X375">
            <v>107967391.30434783</v>
          </cell>
          <cell r="Y375">
            <v>981521.73913043481</v>
          </cell>
          <cell r="Z375">
            <v>107967391.30434783</v>
          </cell>
          <cell r="AA375">
            <v>981521.73913043481</v>
          </cell>
          <cell r="AB375">
            <v>107967391.30434783</v>
          </cell>
          <cell r="AC375">
            <v>981521.73913043481</v>
          </cell>
          <cell r="AD375" t="str">
            <v>Net Sales</v>
          </cell>
          <cell r="AE375">
            <v>1079673913.0434783</v>
          </cell>
        </row>
        <row r="377">
          <cell r="C377" t="str">
            <v>Variable Cost of Sales</v>
          </cell>
          <cell r="AD377" t="str">
            <v>Variable Cost of Sales</v>
          </cell>
        </row>
        <row r="378">
          <cell r="D378" t="str">
            <v>CKD Cost</v>
          </cell>
          <cell r="E378">
            <v>441703.14431852615</v>
          </cell>
          <cell r="F378">
            <v>35336251.545482092</v>
          </cell>
          <cell r="G378">
            <v>441703.14431852615</v>
          </cell>
          <cell r="H378">
            <v>39753282.988667354</v>
          </cell>
          <cell r="I378">
            <v>441703.14431852615</v>
          </cell>
          <cell r="J378">
            <v>39753282.988667354</v>
          </cell>
          <cell r="K378">
            <v>441703.14431852615</v>
          </cell>
          <cell r="L378">
            <v>39753282.988667354</v>
          </cell>
          <cell r="M378">
            <v>441703.14431852615</v>
          </cell>
          <cell r="N378">
            <v>26502188.659111567</v>
          </cell>
          <cell r="O378">
            <v>441703.14431852615</v>
          </cell>
          <cell r="P378">
            <v>30919220.102296829</v>
          </cell>
          <cell r="Q378">
            <v>441703.14431852615</v>
          </cell>
          <cell r="R378">
            <v>48587345.875037879</v>
          </cell>
          <cell r="S378">
            <v>441703.14431852615</v>
          </cell>
          <cell r="T378">
            <v>39753282.988667354</v>
          </cell>
          <cell r="U378">
            <v>441703.14431852615</v>
          </cell>
          <cell r="V378">
            <v>39753282.988667354</v>
          </cell>
          <cell r="W378">
            <v>441703.14431852615</v>
          </cell>
          <cell r="X378">
            <v>48587345.875037879</v>
          </cell>
          <cell r="Y378">
            <v>441703.14431852615</v>
          </cell>
          <cell r="Z378">
            <v>48587345.875037879</v>
          </cell>
          <cell r="AA378">
            <v>441703.14431852615</v>
          </cell>
          <cell r="AB378">
            <v>48587345.875037879</v>
          </cell>
          <cell r="AC378">
            <v>441703.1443185262</v>
          </cell>
          <cell r="AE378" t="str">
            <v>CKD Cost</v>
          </cell>
          <cell r="AF378">
            <v>485873458.75037885</v>
          </cell>
        </row>
        <row r="379">
          <cell r="D379" t="str">
            <v>Vendor parts</v>
          </cell>
          <cell r="E379">
            <v>230311</v>
          </cell>
          <cell r="F379">
            <v>18424880</v>
          </cell>
          <cell r="G379">
            <v>230311</v>
          </cell>
          <cell r="H379">
            <v>20727990</v>
          </cell>
          <cell r="I379">
            <v>230311</v>
          </cell>
          <cell r="J379">
            <v>20727990</v>
          </cell>
          <cell r="K379">
            <v>230311</v>
          </cell>
          <cell r="L379">
            <v>20727990</v>
          </cell>
          <cell r="M379">
            <v>230311</v>
          </cell>
          <cell r="N379">
            <v>13818660</v>
          </cell>
          <cell r="O379">
            <v>230311</v>
          </cell>
          <cell r="P379">
            <v>16121770</v>
          </cell>
          <cell r="Q379">
            <v>229980</v>
          </cell>
          <cell r="R379">
            <v>25297800</v>
          </cell>
          <cell r="S379">
            <v>229980</v>
          </cell>
          <cell r="T379">
            <v>20698200</v>
          </cell>
          <cell r="U379">
            <v>229980</v>
          </cell>
          <cell r="V379">
            <v>20698200</v>
          </cell>
          <cell r="W379">
            <v>229980</v>
          </cell>
          <cell r="X379">
            <v>25297800</v>
          </cell>
          <cell r="Y379">
            <v>229980</v>
          </cell>
          <cell r="Z379">
            <v>25297800</v>
          </cell>
          <cell r="AA379">
            <v>229980</v>
          </cell>
          <cell r="AB379">
            <v>25297800</v>
          </cell>
          <cell r="AC379">
            <v>230124.43636363637</v>
          </cell>
          <cell r="AE379" t="str">
            <v>Vendor parts</v>
          </cell>
          <cell r="AF379">
            <v>253136880</v>
          </cell>
        </row>
        <row r="380">
          <cell r="D380" t="str">
            <v>Multi Source Parts</v>
          </cell>
          <cell r="E380">
            <v>169049.41589999999</v>
          </cell>
          <cell r="F380">
            <v>13523953.272</v>
          </cell>
          <cell r="G380">
            <v>169049.41589999999</v>
          </cell>
          <cell r="H380">
            <v>15214447.431</v>
          </cell>
          <cell r="I380">
            <v>169049.41589999999</v>
          </cell>
          <cell r="J380">
            <v>15214447.431</v>
          </cell>
          <cell r="K380">
            <v>169049.41589999999</v>
          </cell>
          <cell r="L380">
            <v>15214447.431</v>
          </cell>
          <cell r="M380">
            <v>169049.41589999999</v>
          </cell>
          <cell r="N380">
            <v>10142964.954</v>
          </cell>
          <cell r="O380">
            <v>169049.41589999999</v>
          </cell>
          <cell r="P380">
            <v>11833459.113</v>
          </cell>
          <cell r="Q380">
            <v>169049.41589999999</v>
          </cell>
          <cell r="R380">
            <v>18595435.748999998</v>
          </cell>
          <cell r="S380">
            <v>169049.41589999999</v>
          </cell>
          <cell r="T380">
            <v>15214447.431</v>
          </cell>
          <cell r="U380">
            <v>169049.41589999999</v>
          </cell>
          <cell r="V380">
            <v>15214447.431</v>
          </cell>
          <cell r="W380">
            <v>169049.41589999999</v>
          </cell>
          <cell r="X380">
            <v>18595435.748999998</v>
          </cell>
          <cell r="Y380">
            <v>169049.41589999999</v>
          </cell>
          <cell r="Z380">
            <v>18595435.748999998</v>
          </cell>
          <cell r="AA380">
            <v>169049.41589999999</v>
          </cell>
          <cell r="AB380">
            <v>18595435.748999998</v>
          </cell>
          <cell r="AC380">
            <v>169049.41590000002</v>
          </cell>
          <cell r="AE380" t="str">
            <v>Nomi Parts</v>
          </cell>
          <cell r="AF380">
            <v>185954357.49000001</v>
          </cell>
        </row>
        <row r="381">
          <cell r="D381" t="str">
            <v>Paints &amp; Chemicals</v>
          </cell>
          <cell r="E381">
            <v>14623</v>
          </cell>
          <cell r="F381">
            <v>1169840</v>
          </cell>
          <cell r="G381">
            <v>14623</v>
          </cell>
          <cell r="H381">
            <v>1316070</v>
          </cell>
          <cell r="I381">
            <v>14623</v>
          </cell>
          <cell r="J381">
            <v>1316070</v>
          </cell>
          <cell r="K381">
            <v>14623</v>
          </cell>
          <cell r="L381">
            <v>1316070</v>
          </cell>
          <cell r="M381">
            <v>14623</v>
          </cell>
          <cell r="N381">
            <v>877380</v>
          </cell>
          <cell r="O381">
            <v>14623</v>
          </cell>
          <cell r="P381">
            <v>1023610</v>
          </cell>
          <cell r="Q381">
            <v>14623</v>
          </cell>
          <cell r="R381">
            <v>1608530</v>
          </cell>
          <cell r="S381">
            <v>14623</v>
          </cell>
          <cell r="T381">
            <v>1316070</v>
          </cell>
          <cell r="U381">
            <v>14623</v>
          </cell>
          <cell r="V381">
            <v>1316070</v>
          </cell>
          <cell r="W381">
            <v>14623</v>
          </cell>
          <cell r="X381">
            <v>1608530</v>
          </cell>
          <cell r="Y381">
            <v>14623</v>
          </cell>
          <cell r="Z381">
            <v>1608530</v>
          </cell>
          <cell r="AA381">
            <v>14623</v>
          </cell>
          <cell r="AB381">
            <v>1608530</v>
          </cell>
          <cell r="AC381">
            <v>14623</v>
          </cell>
          <cell r="AE381" t="str">
            <v>Paints &amp; Chemicals</v>
          </cell>
          <cell r="AF381">
            <v>16085300</v>
          </cell>
        </row>
        <row r="382">
          <cell r="D382" t="str">
            <v>Consumables</v>
          </cell>
          <cell r="E382">
            <v>5347</v>
          </cell>
          <cell r="F382">
            <v>427760</v>
          </cell>
          <cell r="G382">
            <v>5347</v>
          </cell>
          <cell r="H382">
            <v>481230</v>
          </cell>
          <cell r="I382">
            <v>5347</v>
          </cell>
          <cell r="J382">
            <v>481230</v>
          </cell>
          <cell r="K382">
            <v>5347</v>
          </cell>
          <cell r="L382">
            <v>481230</v>
          </cell>
          <cell r="M382">
            <v>5347</v>
          </cell>
          <cell r="N382">
            <v>320820</v>
          </cell>
          <cell r="O382">
            <v>5347</v>
          </cell>
          <cell r="P382">
            <v>374290</v>
          </cell>
          <cell r="Q382">
            <v>5347</v>
          </cell>
          <cell r="R382">
            <v>588170</v>
          </cell>
          <cell r="S382">
            <v>5347</v>
          </cell>
          <cell r="T382">
            <v>481230</v>
          </cell>
          <cell r="U382">
            <v>5347</v>
          </cell>
          <cell r="V382">
            <v>481230</v>
          </cell>
          <cell r="W382">
            <v>5347</v>
          </cell>
          <cell r="X382">
            <v>588170</v>
          </cell>
          <cell r="Y382">
            <v>5347</v>
          </cell>
          <cell r="Z382">
            <v>588170</v>
          </cell>
          <cell r="AA382">
            <v>5347</v>
          </cell>
          <cell r="AB382">
            <v>588170</v>
          </cell>
          <cell r="AC382">
            <v>5347</v>
          </cell>
          <cell r="AE382" t="str">
            <v>Consumables</v>
          </cell>
          <cell r="AF382">
            <v>5881700</v>
          </cell>
        </row>
        <row r="383">
          <cell r="D383" t="str">
            <v>KD Parts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E383" t="str">
            <v>KD Parts</v>
          </cell>
          <cell r="AF383">
            <v>0</v>
          </cell>
        </row>
        <row r="384">
          <cell r="D384" t="str">
            <v>Spare parts</v>
          </cell>
          <cell r="E384">
            <v>779</v>
          </cell>
          <cell r="F384">
            <v>62320</v>
          </cell>
          <cell r="G384">
            <v>779</v>
          </cell>
          <cell r="H384">
            <v>70110</v>
          </cell>
          <cell r="I384">
            <v>779</v>
          </cell>
          <cell r="J384">
            <v>70110</v>
          </cell>
          <cell r="K384">
            <v>779</v>
          </cell>
          <cell r="L384">
            <v>70110</v>
          </cell>
          <cell r="M384">
            <v>779</v>
          </cell>
          <cell r="N384">
            <v>46740</v>
          </cell>
          <cell r="O384">
            <v>779</v>
          </cell>
          <cell r="P384">
            <v>54530</v>
          </cell>
          <cell r="Q384">
            <v>779</v>
          </cell>
          <cell r="R384">
            <v>85690</v>
          </cell>
          <cell r="S384">
            <v>779</v>
          </cell>
          <cell r="T384">
            <v>70110</v>
          </cell>
          <cell r="U384">
            <v>779</v>
          </cell>
          <cell r="V384">
            <v>70110</v>
          </cell>
          <cell r="W384">
            <v>779</v>
          </cell>
          <cell r="X384">
            <v>85690</v>
          </cell>
          <cell r="Y384">
            <v>779</v>
          </cell>
          <cell r="Z384">
            <v>85690</v>
          </cell>
          <cell r="AA384">
            <v>779</v>
          </cell>
          <cell r="AB384">
            <v>85690</v>
          </cell>
          <cell r="AC384">
            <v>779</v>
          </cell>
          <cell r="AE384" t="str">
            <v>Spare parts</v>
          </cell>
          <cell r="AF384">
            <v>856900</v>
          </cell>
        </row>
        <row r="385">
          <cell r="D385" t="str">
            <v>Utilities</v>
          </cell>
          <cell r="E385">
            <v>4789</v>
          </cell>
          <cell r="F385">
            <v>383120</v>
          </cell>
          <cell r="G385">
            <v>4789</v>
          </cell>
          <cell r="H385">
            <v>431010</v>
          </cell>
          <cell r="I385">
            <v>4789</v>
          </cell>
          <cell r="J385">
            <v>431010</v>
          </cell>
          <cell r="K385">
            <v>4789</v>
          </cell>
          <cell r="L385">
            <v>431010</v>
          </cell>
          <cell r="M385">
            <v>4789</v>
          </cell>
          <cell r="N385">
            <v>287340</v>
          </cell>
          <cell r="O385">
            <v>4789</v>
          </cell>
          <cell r="P385">
            <v>335230</v>
          </cell>
          <cell r="Q385">
            <v>4789</v>
          </cell>
          <cell r="R385">
            <v>526790</v>
          </cell>
          <cell r="S385">
            <v>4789</v>
          </cell>
          <cell r="T385">
            <v>431010</v>
          </cell>
          <cell r="U385">
            <v>4789</v>
          </cell>
          <cell r="V385">
            <v>431010</v>
          </cell>
          <cell r="W385">
            <v>4789</v>
          </cell>
          <cell r="X385">
            <v>526790</v>
          </cell>
          <cell r="Y385">
            <v>4789</v>
          </cell>
          <cell r="Z385">
            <v>526790</v>
          </cell>
          <cell r="AA385">
            <v>4789</v>
          </cell>
          <cell r="AB385">
            <v>526790</v>
          </cell>
          <cell r="AC385">
            <v>4789</v>
          </cell>
          <cell r="AE385" t="str">
            <v>Utilites</v>
          </cell>
          <cell r="AF385">
            <v>5267900</v>
          </cell>
        </row>
        <row r="386">
          <cell r="D386" t="str">
            <v>Royalty</v>
          </cell>
          <cell r="E386">
            <v>7715</v>
          </cell>
          <cell r="F386">
            <v>617200</v>
          </cell>
          <cell r="G386">
            <v>7715</v>
          </cell>
          <cell r="H386">
            <v>694350</v>
          </cell>
          <cell r="I386">
            <v>7715</v>
          </cell>
          <cell r="J386">
            <v>694350</v>
          </cell>
          <cell r="K386">
            <v>7715</v>
          </cell>
          <cell r="L386">
            <v>694350</v>
          </cell>
          <cell r="M386">
            <v>7715</v>
          </cell>
          <cell r="N386">
            <v>462900</v>
          </cell>
          <cell r="O386">
            <v>7715</v>
          </cell>
          <cell r="P386">
            <v>540050</v>
          </cell>
          <cell r="Q386">
            <v>7715</v>
          </cell>
          <cell r="R386">
            <v>848650</v>
          </cell>
          <cell r="S386">
            <v>7715</v>
          </cell>
          <cell r="T386">
            <v>694350</v>
          </cell>
          <cell r="U386">
            <v>7715</v>
          </cell>
          <cell r="V386">
            <v>694350</v>
          </cell>
          <cell r="W386">
            <v>7715</v>
          </cell>
          <cell r="X386">
            <v>848650</v>
          </cell>
          <cell r="Y386">
            <v>7715</v>
          </cell>
          <cell r="Z386">
            <v>848650</v>
          </cell>
          <cell r="AA386">
            <v>7715</v>
          </cell>
          <cell r="AB386">
            <v>848650</v>
          </cell>
          <cell r="AC386">
            <v>7715</v>
          </cell>
          <cell r="AE386" t="str">
            <v>Royalty</v>
          </cell>
          <cell r="AF386">
            <v>8486500</v>
          </cell>
        </row>
        <row r="388">
          <cell r="E388">
            <v>874316.56021852617</v>
          </cell>
          <cell r="F388">
            <v>69945324.817482084</v>
          </cell>
          <cell r="G388">
            <v>874316.56021852617</v>
          </cell>
          <cell r="H388">
            <v>78688490.419667348</v>
          </cell>
          <cell r="I388">
            <v>874316.56021852617</v>
          </cell>
          <cell r="J388">
            <v>78688490.419667348</v>
          </cell>
          <cell r="K388">
            <v>874316.56021852617</v>
          </cell>
          <cell r="L388">
            <v>78688490.419667348</v>
          </cell>
          <cell r="M388">
            <v>874316.56021852617</v>
          </cell>
          <cell r="N388">
            <v>52458993.61311157</v>
          </cell>
          <cell r="O388">
            <v>874316.56021852617</v>
          </cell>
          <cell r="P388">
            <v>61202159.215296827</v>
          </cell>
          <cell r="Q388">
            <v>873985.56021852617</v>
          </cell>
          <cell r="R388">
            <v>96138411.624037877</v>
          </cell>
          <cell r="S388">
            <v>873985.56021852617</v>
          </cell>
          <cell r="T388">
            <v>78658700.419667348</v>
          </cell>
          <cell r="U388">
            <v>873985.56021852617</v>
          </cell>
          <cell r="V388">
            <v>78658700.419667348</v>
          </cell>
          <cell r="W388">
            <v>873985.56021852617</v>
          </cell>
          <cell r="X388">
            <v>96138411.624037877</v>
          </cell>
          <cell r="Y388">
            <v>873985.56021852617</v>
          </cell>
          <cell r="Z388">
            <v>96138411.624037877</v>
          </cell>
          <cell r="AA388">
            <v>873985.56021852617</v>
          </cell>
          <cell r="AB388">
            <v>96138411.624037877</v>
          </cell>
          <cell r="AC388">
            <v>874129.99658216257</v>
          </cell>
          <cell r="AF388">
            <v>961542996.24037862</v>
          </cell>
        </row>
        <row r="389">
          <cell r="C389" t="str">
            <v>Contribution Margin</v>
          </cell>
          <cell r="E389">
            <v>107205.17891190865</v>
          </cell>
          <cell r="F389">
            <v>8576414.3129526973</v>
          </cell>
          <cell r="G389">
            <v>107205.17891190865</v>
          </cell>
          <cell r="H389">
            <v>9648466.102071777</v>
          </cell>
          <cell r="I389">
            <v>107205.17891190865</v>
          </cell>
          <cell r="J389">
            <v>9648466.102071777</v>
          </cell>
          <cell r="K389">
            <v>107205.17891190865</v>
          </cell>
          <cell r="L389">
            <v>9648466.102071777</v>
          </cell>
          <cell r="M389">
            <v>107205.17891190865</v>
          </cell>
          <cell r="N389">
            <v>6432310.7347145155</v>
          </cell>
          <cell r="O389">
            <v>107205.17891190865</v>
          </cell>
          <cell r="P389">
            <v>7504362.5238336101</v>
          </cell>
          <cell r="Q389">
            <v>107536.17891190865</v>
          </cell>
          <cell r="R389">
            <v>11828979.680309951</v>
          </cell>
          <cell r="S389">
            <v>107536.17891190865</v>
          </cell>
          <cell r="T389">
            <v>9678256.102071777</v>
          </cell>
          <cell r="U389">
            <v>107536.17891190865</v>
          </cell>
          <cell r="V389">
            <v>9678256.102071777</v>
          </cell>
          <cell r="W389">
            <v>107536.17891190865</v>
          </cell>
          <cell r="X389">
            <v>11828979.680309951</v>
          </cell>
          <cell r="Y389">
            <v>107536.17891190865</v>
          </cell>
          <cell r="Z389">
            <v>11828979.680309951</v>
          </cell>
          <cell r="AA389">
            <v>107536.17891190865</v>
          </cell>
          <cell r="AB389">
            <v>11828979.680309951</v>
          </cell>
          <cell r="AC389">
            <v>107391.74254827225</v>
          </cell>
          <cell r="AD389" t="str">
            <v>Contribution Margin</v>
          </cell>
        </row>
        <row r="391">
          <cell r="C391" t="str">
            <v>Production cost</v>
          </cell>
          <cell r="AD391" t="str">
            <v>Production cost</v>
          </cell>
        </row>
        <row r="392">
          <cell r="D392" t="str">
            <v xml:space="preserve">Salaries &amp; Wages </v>
          </cell>
          <cell r="E392">
            <v>5330.971806841444</v>
          </cell>
          <cell r="F392">
            <v>426477.74454731552</v>
          </cell>
          <cell r="G392">
            <v>4450.6278387391867</v>
          </cell>
          <cell r="H392">
            <v>400556.50548652682</v>
          </cell>
          <cell r="I392">
            <v>4327.5507084975143</v>
          </cell>
          <cell r="J392">
            <v>389479.56376477628</v>
          </cell>
          <cell r="K392">
            <v>3880.9474753805712</v>
          </cell>
          <cell r="L392">
            <v>349285.27278425143</v>
          </cell>
          <cell r="M392">
            <v>5576.0739588801307</v>
          </cell>
          <cell r="N392">
            <v>334564.43753280782</v>
          </cell>
          <cell r="O392">
            <v>5384.2223576312035</v>
          </cell>
          <cell r="P392">
            <v>376895.56503418426</v>
          </cell>
          <cell r="Q392">
            <v>3880.9474753805712</v>
          </cell>
          <cell r="R392">
            <v>426904.22229186282</v>
          </cell>
          <cell r="S392">
            <v>5106.5098360270676</v>
          </cell>
          <cell r="T392">
            <v>459585.88524243608</v>
          </cell>
          <cell r="U392">
            <v>4709.8877128404993</v>
          </cell>
          <cell r="V392">
            <v>423889.89415564493</v>
          </cell>
          <cell r="W392">
            <v>5160.8344087507594</v>
          </cell>
          <cell r="X392">
            <v>567691.78496258357</v>
          </cell>
          <cell r="Y392">
            <v>5216.3272518556068</v>
          </cell>
          <cell r="Z392">
            <v>573795.99770411674</v>
          </cell>
          <cell r="AA392">
            <v>5063.8667476260061</v>
          </cell>
          <cell r="AB392">
            <v>557025.34223886067</v>
          </cell>
          <cell r="AC392">
            <v>4805.592923404879</v>
          </cell>
          <cell r="AE392" t="str">
            <v xml:space="preserve">Salaries &amp; Wages </v>
          </cell>
        </row>
        <row r="393">
          <cell r="D393" t="str">
            <v xml:space="preserve">Utilities 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E393" t="str">
            <v xml:space="preserve">Utilities </v>
          </cell>
        </row>
        <row r="394">
          <cell r="D394" t="str">
            <v>Depreciation</v>
          </cell>
          <cell r="E394">
            <v>11150.091575091576</v>
          </cell>
          <cell r="F394">
            <v>892007.32600732602</v>
          </cell>
          <cell r="G394">
            <v>9308.7920489296648</v>
          </cell>
          <cell r="H394">
            <v>837791.28440366988</v>
          </cell>
          <cell r="I394">
            <v>9051.3678263455258</v>
          </cell>
          <cell r="J394">
            <v>814623.10437109729</v>
          </cell>
          <cell r="K394">
            <v>8117.2666666666673</v>
          </cell>
          <cell r="L394">
            <v>730554.00000000012</v>
          </cell>
          <cell r="M394">
            <v>11662.739463601532</v>
          </cell>
          <cell r="N394">
            <v>699764.36781609198</v>
          </cell>
          <cell r="O394">
            <v>11261.468738438773</v>
          </cell>
          <cell r="P394">
            <v>788302.81169071409</v>
          </cell>
          <cell r="Q394">
            <v>8117.2666666666673</v>
          </cell>
          <cell r="R394">
            <v>892899.33333333337</v>
          </cell>
          <cell r="S394">
            <v>10680.614035087719</v>
          </cell>
          <cell r="T394">
            <v>961255.26315789472</v>
          </cell>
          <cell r="U394">
            <v>9851.0517799352765</v>
          </cell>
          <cell r="V394">
            <v>886594.66019417485</v>
          </cell>
          <cell r="W394">
            <v>10794.237588652482</v>
          </cell>
          <cell r="X394">
            <v>1187366.134751773</v>
          </cell>
          <cell r="Y394">
            <v>10910.304659498208</v>
          </cell>
          <cell r="Z394">
            <v>1200133.5125448029</v>
          </cell>
          <cell r="AA394">
            <v>10591.423103688239</v>
          </cell>
          <cell r="AB394">
            <v>1165056.5414057064</v>
          </cell>
          <cell r="AC394">
            <v>10051.225763342349</v>
          </cell>
          <cell r="AE394" t="str">
            <v>Depreciation</v>
          </cell>
        </row>
        <row r="395">
          <cell r="D395" t="str">
            <v xml:space="preserve">Other Factory overhead </v>
          </cell>
          <cell r="E395">
            <v>3328.5244606883934</v>
          </cell>
          <cell r="F395">
            <v>266281.95685507148</v>
          </cell>
          <cell r="G395">
            <v>2778.859870849943</v>
          </cell>
          <cell r="H395">
            <v>250097.38837649487</v>
          </cell>
          <cell r="I395">
            <v>2702.0136121556093</v>
          </cell>
          <cell r="J395">
            <v>243181.22509400483</v>
          </cell>
          <cell r="K395">
            <v>2423.1658073811504</v>
          </cell>
          <cell r="L395">
            <v>218084.92266430354</v>
          </cell>
          <cell r="M395">
            <v>3481.5600680763655</v>
          </cell>
          <cell r="N395">
            <v>208893.60408458192</v>
          </cell>
          <cell r="O395">
            <v>3361.7727627374452</v>
          </cell>
          <cell r="P395">
            <v>235324.09339162117</v>
          </cell>
          <cell r="Q395">
            <v>2423.1658073811504</v>
          </cell>
          <cell r="R395">
            <v>266548.23881192657</v>
          </cell>
          <cell r="S395">
            <v>3188.3760623436192</v>
          </cell>
          <cell r="T395">
            <v>286953.84561092575</v>
          </cell>
          <cell r="U395">
            <v>2940.735203132464</v>
          </cell>
          <cell r="V395">
            <v>264666.16828192177</v>
          </cell>
          <cell r="W395">
            <v>3222.2949566238703</v>
          </cell>
          <cell r="X395">
            <v>354452.44522862573</v>
          </cell>
          <cell r="Y395">
            <v>3256.9432894907936</v>
          </cell>
          <cell r="Z395">
            <v>358263.76184398727</v>
          </cell>
          <cell r="AA395">
            <v>3161.7507925119394</v>
          </cell>
          <cell r="AB395">
            <v>347792.58717631333</v>
          </cell>
          <cell r="AC395">
            <v>3000.4911249270708</v>
          </cell>
          <cell r="AE395" t="str">
            <v xml:space="preserve">Other Factory overhead </v>
          </cell>
        </row>
        <row r="396">
          <cell r="D396" t="str">
            <v>Running Royalty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E396" t="str">
            <v>Running Royalty</v>
          </cell>
        </row>
        <row r="397">
          <cell r="E397">
            <v>19809.587842621411</v>
          </cell>
          <cell r="F397">
            <v>1584767.027409713</v>
          </cell>
          <cell r="G397">
            <v>16538.279758518795</v>
          </cell>
          <cell r="H397">
            <v>1488445.1782666915</v>
          </cell>
          <cell r="I397">
            <v>16080.93214699865</v>
          </cell>
          <cell r="J397">
            <v>1447283.8932298783</v>
          </cell>
          <cell r="K397">
            <v>14421.379949428388</v>
          </cell>
          <cell r="L397">
            <v>1297924.1954485551</v>
          </cell>
          <cell r="M397">
            <v>20720.373490558028</v>
          </cell>
          <cell r="N397">
            <v>1243222.4094334817</v>
          </cell>
          <cell r="O397">
            <v>20007.463858807419</v>
          </cell>
          <cell r="P397">
            <v>1400522.4701165196</v>
          </cell>
          <cell r="Q397">
            <v>14421.379949428388</v>
          </cell>
          <cell r="R397">
            <v>1586351.7944371225</v>
          </cell>
          <cell r="S397">
            <v>18975.499933458406</v>
          </cell>
          <cell r="T397">
            <v>1707794.9940112566</v>
          </cell>
          <cell r="U397">
            <v>17501.674695908237</v>
          </cell>
          <cell r="V397">
            <v>1575150.7226317413</v>
          </cell>
          <cell r="W397">
            <v>19177.366954027111</v>
          </cell>
          <cell r="X397">
            <v>2109510.3649429823</v>
          </cell>
          <cell r="Y397">
            <v>19383.575200844611</v>
          </cell>
          <cell r="Z397">
            <v>2132193.2720929068</v>
          </cell>
          <cell r="AA397">
            <v>18817.040643826185</v>
          </cell>
          <cell r="AB397">
            <v>2069874.4708208805</v>
          </cell>
          <cell r="AC397">
            <v>17857.309811674299</v>
          </cell>
        </row>
        <row r="398">
          <cell r="C398" t="str">
            <v>Gross Profit</v>
          </cell>
          <cell r="E398">
            <v>87395.591069287242</v>
          </cell>
          <cell r="F398">
            <v>6991647.2855429845</v>
          </cell>
          <cell r="G398">
            <v>90666.899153389852</v>
          </cell>
          <cell r="H398">
            <v>8160020.9238050859</v>
          </cell>
          <cell r="I398">
            <v>91124.24676491</v>
          </cell>
          <cell r="J398">
            <v>8201182.2088418985</v>
          </cell>
          <cell r="K398">
            <v>92783.798962480258</v>
          </cell>
          <cell r="L398">
            <v>8350541.9066232219</v>
          </cell>
          <cell r="M398">
            <v>86484.805421350611</v>
          </cell>
          <cell r="N398">
            <v>5189088.3252810333</v>
          </cell>
          <cell r="O398">
            <v>87197.71505310123</v>
          </cell>
          <cell r="P398">
            <v>6103840.0537170907</v>
          </cell>
          <cell r="Q398">
            <v>93114.798962480258</v>
          </cell>
          <cell r="R398">
            <v>10242627.88587283</v>
          </cell>
          <cell r="S398">
            <v>88560.678978450247</v>
          </cell>
          <cell r="T398">
            <v>7970461.1080605201</v>
          </cell>
          <cell r="U398">
            <v>90034.504216000409</v>
          </cell>
          <cell r="V398">
            <v>8103105.3794400357</v>
          </cell>
          <cell r="W398">
            <v>88358.811957881539</v>
          </cell>
          <cell r="X398">
            <v>9719469.3153669685</v>
          </cell>
          <cell r="Y398">
            <v>88152.603711064032</v>
          </cell>
          <cell r="Z398">
            <v>9696786.4082170445</v>
          </cell>
          <cell r="AA398">
            <v>88719.138268082461</v>
          </cell>
          <cell r="AB398">
            <v>9759105.2094890699</v>
          </cell>
          <cell r="AC398">
            <v>89534.432736597955</v>
          </cell>
          <cell r="AD398" t="str">
            <v>Gross Profit</v>
          </cell>
        </row>
        <row r="399">
          <cell r="E399">
            <v>8.9040912274356891</v>
          </cell>
          <cell r="F399">
            <v>8.9040912274356963</v>
          </cell>
          <cell r="G399">
            <v>9.2373806446421547</v>
          </cell>
          <cell r="H399">
            <v>9.2373806446421547</v>
          </cell>
          <cell r="I399">
            <v>9.2839764145866219</v>
          </cell>
          <cell r="J399">
            <v>9.2839764145866219</v>
          </cell>
          <cell r="K399">
            <v>9.4530559297322068</v>
          </cell>
          <cell r="L399">
            <v>9.4530559297322068</v>
          </cell>
          <cell r="M399">
            <v>8.811298005276031</v>
          </cell>
          <cell r="N399">
            <v>8.8112980052760257</v>
          </cell>
          <cell r="O399">
            <v>8.8839311017556071</v>
          </cell>
          <cell r="P399">
            <v>8.8839311017556142</v>
          </cell>
          <cell r="Q399">
            <v>9.4867790748041898</v>
          </cell>
          <cell r="R399">
            <v>9.4867790748041916</v>
          </cell>
          <cell r="S399">
            <v>9.0227934285907221</v>
          </cell>
          <cell r="T399">
            <v>9.0227934285907203</v>
          </cell>
          <cell r="U399">
            <v>9.1729505956500965</v>
          </cell>
          <cell r="V399">
            <v>9.1729505956500965</v>
          </cell>
          <cell r="W399">
            <v>9.0022266889536002</v>
          </cell>
          <cell r="X399">
            <v>9.0022266889536002</v>
          </cell>
          <cell r="Y399">
            <v>8.9812176538404103</v>
          </cell>
          <cell r="Z399">
            <v>8.981217653840412</v>
          </cell>
          <cell r="AA399">
            <v>9.0389376751534734</v>
          </cell>
          <cell r="AB399">
            <v>9.0389376751534734</v>
          </cell>
          <cell r="AC399">
            <v>9.1220020063865022</v>
          </cell>
        </row>
        <row r="400">
          <cell r="C400" t="str">
            <v>Other Expenses</v>
          </cell>
          <cell r="AD400" t="str">
            <v>Other Expenses</v>
          </cell>
        </row>
        <row r="401">
          <cell r="D401" t="str">
            <v>Selling Expenses</v>
          </cell>
          <cell r="E401">
            <v>5183.0082521448167</v>
          </cell>
          <cell r="F401">
            <v>414640.66017158533</v>
          </cell>
          <cell r="G401">
            <v>4427.3486746392564</v>
          </cell>
          <cell r="H401">
            <v>398461.38071753306</v>
          </cell>
          <cell r="I401">
            <v>4320.887144065181</v>
          </cell>
          <cell r="J401">
            <v>388879.84296586626</v>
          </cell>
          <cell r="K401">
            <v>3897.7185689144208</v>
          </cell>
          <cell r="L401">
            <v>350794.67120229785</v>
          </cell>
          <cell r="M401">
            <v>5409.2615187305564</v>
          </cell>
          <cell r="N401">
            <v>324555.69112383341</v>
          </cell>
          <cell r="O401">
            <v>5179.8400416559607</v>
          </cell>
          <cell r="P401">
            <v>362588.80291591724</v>
          </cell>
          <cell r="Q401">
            <v>3845.1336292747983</v>
          </cell>
          <cell r="R401">
            <v>422964.69922022783</v>
          </cell>
          <cell r="S401">
            <v>4967.5774890123712</v>
          </cell>
          <cell r="T401">
            <v>447081.9740111134</v>
          </cell>
          <cell r="U401">
            <v>4642.661605420024</v>
          </cell>
          <cell r="V401">
            <v>417839.54448780214</v>
          </cell>
          <cell r="W401">
            <v>5073.1110111757944</v>
          </cell>
          <cell r="X401">
            <v>558042.21122933738</v>
          </cell>
          <cell r="Y401">
            <v>5099.2966467698334</v>
          </cell>
          <cell r="Z401">
            <v>560922.63114468171</v>
          </cell>
          <cell r="AA401">
            <v>4893.3178190345943</v>
          </cell>
          <cell r="AB401">
            <v>538264.96009380533</v>
          </cell>
          <cell r="AC401">
            <v>4713.6700629854558</v>
          </cell>
          <cell r="AE401" t="str">
            <v>Selling Expenses</v>
          </cell>
        </row>
        <row r="402">
          <cell r="D402" t="str">
            <v>Advertisement Expenses</v>
          </cell>
          <cell r="E402">
            <v>800.32572918126152</v>
          </cell>
          <cell r="F402">
            <v>64026.058334500922</v>
          </cell>
          <cell r="G402">
            <v>969.71958993165515</v>
          </cell>
          <cell r="H402">
            <v>87274.76309384896</v>
          </cell>
          <cell r="I402">
            <v>7367.9708551430685</v>
          </cell>
          <cell r="J402">
            <v>663117.37696287618</v>
          </cell>
          <cell r="K402">
            <v>6935.2770964018819</v>
          </cell>
          <cell r="L402">
            <v>624174.93867616937</v>
          </cell>
          <cell r="M402">
            <v>7697.2629504339211</v>
          </cell>
          <cell r="N402">
            <v>461835.77702603524</v>
          </cell>
          <cell r="O402">
            <v>799.8365151483406</v>
          </cell>
          <cell r="P402">
            <v>55988.556060383838</v>
          </cell>
          <cell r="Q402">
            <v>739.89139808437483</v>
          </cell>
          <cell r="R402">
            <v>81388.053789281228</v>
          </cell>
          <cell r="S402">
            <v>4684.9685429207811</v>
          </cell>
          <cell r="T402">
            <v>421647.16886287031</v>
          </cell>
          <cell r="U402">
            <v>5393.2109933565007</v>
          </cell>
          <cell r="V402">
            <v>485388.98940208508</v>
          </cell>
          <cell r="W402">
            <v>783.35612673520234</v>
          </cell>
          <cell r="X402">
            <v>86169.173940872264</v>
          </cell>
          <cell r="Y402">
            <v>8782.5333169589612</v>
          </cell>
          <cell r="Z402">
            <v>966078.66486548574</v>
          </cell>
          <cell r="AA402">
            <v>1104.3291887822443</v>
          </cell>
          <cell r="AB402">
            <v>121476.21076604688</v>
          </cell>
          <cell r="AC402">
            <v>3744.1506652549601</v>
          </cell>
        </row>
        <row r="403">
          <cell r="D403" t="str">
            <v>Administrative Expenses</v>
          </cell>
          <cell r="E403">
            <v>10560.726889052896</v>
          </cell>
          <cell r="F403">
            <v>844858.15112423163</v>
          </cell>
          <cell r="G403">
            <v>9021.0198249495461</v>
          </cell>
          <cell r="H403">
            <v>811891.78424545913</v>
          </cell>
          <cell r="I403">
            <v>8804.0973170376383</v>
          </cell>
          <cell r="J403">
            <v>792368.75853338744</v>
          </cell>
          <cell r="K403">
            <v>7941.8629672567968</v>
          </cell>
          <cell r="L403">
            <v>714767.66705311171</v>
          </cell>
          <cell r="M403">
            <v>11021.733092386507</v>
          </cell>
          <cell r="N403">
            <v>661303.98554319039</v>
          </cell>
          <cell r="O403">
            <v>10554.271447719957</v>
          </cell>
          <cell r="P403">
            <v>738799.00134039694</v>
          </cell>
          <cell r="Q403">
            <v>7834.7176263668644</v>
          </cell>
          <cell r="R403">
            <v>861818.93890035513</v>
          </cell>
          <cell r="S403">
            <v>10121.772262268241</v>
          </cell>
          <cell r="T403">
            <v>910959.50360414176</v>
          </cell>
          <cell r="U403">
            <v>9459.7343604157559</v>
          </cell>
          <cell r="V403">
            <v>851376.09243741806</v>
          </cell>
          <cell r="W403">
            <v>10336.803890810705</v>
          </cell>
          <cell r="X403">
            <v>1137048.4279891774</v>
          </cell>
          <cell r="Y403">
            <v>10390.158879356299</v>
          </cell>
          <cell r="Z403">
            <v>1142917.4767291928</v>
          </cell>
          <cell r="AA403">
            <v>9970.4632047953019</v>
          </cell>
          <cell r="AB403">
            <v>1096750.9525274832</v>
          </cell>
          <cell r="AC403">
            <v>9604.4188545704965</v>
          </cell>
          <cell r="AE403" t="str">
            <v>Administrative Expenses</v>
          </cell>
        </row>
        <row r="404">
          <cell r="D404" t="str">
            <v>Depreciation (Admin. &amp; Selling )</v>
          </cell>
          <cell r="E404">
            <v>2969.9882598191184</v>
          </cell>
          <cell r="F404">
            <v>237599.06078552947</v>
          </cell>
          <cell r="G404">
            <v>2536.9771657922738</v>
          </cell>
          <cell r="H404">
            <v>228327.94492130465</v>
          </cell>
          <cell r="I404">
            <v>2475.9721508385478</v>
          </cell>
          <cell r="J404">
            <v>222837.4935754693</v>
          </cell>
          <cell r="K404">
            <v>2233.4863898710532</v>
          </cell>
          <cell r="L404">
            <v>201013.77508839479</v>
          </cell>
          <cell r="M404">
            <v>3099.6368177250984</v>
          </cell>
          <cell r="N404">
            <v>185978.2090635059</v>
          </cell>
          <cell r="O404">
            <v>2968.1727990868981</v>
          </cell>
          <cell r="P404">
            <v>207772.09593608286</v>
          </cell>
          <cell r="Q404">
            <v>2203.3539560073127</v>
          </cell>
          <cell r="R404">
            <v>242368.93516080439</v>
          </cell>
          <cell r="S404">
            <v>2846.5412564224971</v>
          </cell>
          <cell r="T404">
            <v>256188.71307802474</v>
          </cell>
          <cell r="U404">
            <v>2660.3566484202443</v>
          </cell>
          <cell r="V404">
            <v>239432.09835782199</v>
          </cell>
          <cell r="W404">
            <v>2907.0145002598042</v>
          </cell>
          <cell r="X404">
            <v>319771.59502857848</v>
          </cell>
          <cell r="Y404">
            <v>2922.0194986134175</v>
          </cell>
          <cell r="Z404">
            <v>321422.14484747592</v>
          </cell>
          <cell r="AA404">
            <v>2803.9886812995901</v>
          </cell>
          <cell r="AB404">
            <v>308438.75494295493</v>
          </cell>
          <cell r="AC404">
            <v>2701.0462007144979</v>
          </cell>
          <cell r="AE404" t="str">
            <v>Depreciation (Admin. &amp; Selling )</v>
          </cell>
        </row>
        <row r="405">
          <cell r="D405" t="str">
            <v>Financial Charges -Capital Exp.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E405" t="str">
            <v>Financial Charges -Capital Exp.</v>
          </cell>
        </row>
        <row r="406">
          <cell r="D406" t="str">
            <v>Financial  Charges -Working Capital</v>
          </cell>
          <cell r="E406">
            <v>530.11444507895521</v>
          </cell>
          <cell r="F406">
            <v>42409.155606316417</v>
          </cell>
          <cell r="G406">
            <v>458.80097155251627</v>
          </cell>
          <cell r="H406">
            <v>41292.087439726463</v>
          </cell>
          <cell r="I406">
            <v>448.49087868071882</v>
          </cell>
          <cell r="J406">
            <v>40364.179081264694</v>
          </cell>
          <cell r="K406">
            <v>407.98094465914818</v>
          </cell>
          <cell r="L406">
            <v>36718.285019323339</v>
          </cell>
          <cell r="M406">
            <v>548.85949175372707</v>
          </cell>
          <cell r="N406">
            <v>32931.569505223626</v>
          </cell>
          <cell r="O406">
            <v>527.77239945924691</v>
          </cell>
          <cell r="P406">
            <v>36944.067962147281</v>
          </cell>
          <cell r="Q406">
            <v>396.96132884259964</v>
          </cell>
          <cell r="R406">
            <v>43665.746172685962</v>
          </cell>
          <cell r="S406">
            <v>498.98402076239711</v>
          </cell>
          <cell r="T406">
            <v>44908.56186861574</v>
          </cell>
          <cell r="U406">
            <v>470.64800851302482</v>
          </cell>
          <cell r="V406">
            <v>42358.320766172234</v>
          </cell>
          <cell r="W406">
            <v>511.61704210669683</v>
          </cell>
          <cell r="X406">
            <v>56277.874631736653</v>
          </cell>
          <cell r="Y406">
            <v>513.76394785157731</v>
          </cell>
          <cell r="Z406">
            <v>56514.034263673508</v>
          </cell>
          <cell r="AA406">
            <v>495.30468493193735</v>
          </cell>
          <cell r="AB406">
            <v>54483.515342513107</v>
          </cell>
          <cell r="AC406">
            <v>480.78854332672643</v>
          </cell>
          <cell r="AE406" t="str">
            <v>Financial  Charges -Working Capital</v>
          </cell>
        </row>
        <row r="407">
          <cell r="D407" t="str">
            <v>Other Expenses (Charity &amp; Donation)</v>
          </cell>
          <cell r="E407">
            <v>368.13503130483002</v>
          </cell>
          <cell r="F407">
            <v>29450.802504386404</v>
          </cell>
          <cell r="G407">
            <v>318.61178580035858</v>
          </cell>
          <cell r="H407">
            <v>28675.060722032271</v>
          </cell>
          <cell r="I407">
            <v>311.4519990838325</v>
          </cell>
          <cell r="J407">
            <v>28030.679917544927</v>
          </cell>
          <cell r="K407">
            <v>283.32010045774183</v>
          </cell>
          <cell r="L407">
            <v>25498.809041196764</v>
          </cell>
          <cell r="M407">
            <v>381.15242482897719</v>
          </cell>
          <cell r="N407">
            <v>22869.145489738632</v>
          </cell>
          <cell r="O407">
            <v>366.50861073558809</v>
          </cell>
          <cell r="P407">
            <v>25655.602751491166</v>
          </cell>
          <cell r="Q407">
            <v>275.66758947402758</v>
          </cell>
          <cell r="R407">
            <v>30323.434842143033</v>
          </cell>
          <cell r="S407">
            <v>346.51668108499797</v>
          </cell>
          <cell r="T407">
            <v>31186.501297649818</v>
          </cell>
          <cell r="U407">
            <v>326.83889480071173</v>
          </cell>
          <cell r="V407">
            <v>29415.500532064056</v>
          </cell>
          <cell r="W407">
            <v>355.28961257409514</v>
          </cell>
          <cell r="X407">
            <v>39081.857383150469</v>
          </cell>
          <cell r="Y407">
            <v>356.78051934137312</v>
          </cell>
          <cell r="Z407">
            <v>39245.85712755104</v>
          </cell>
          <cell r="AA407">
            <v>343.96158675828985</v>
          </cell>
          <cell r="AB407">
            <v>37835.774543411884</v>
          </cell>
          <cell r="AC407">
            <v>333.88093286578226</v>
          </cell>
          <cell r="AE407" t="str">
            <v>Other Expenses (Charity &amp; Donation)</v>
          </cell>
        </row>
        <row r="408">
          <cell r="D408" t="str">
            <v>Other Expenses ( W.P.P.F.)</v>
          </cell>
          <cell r="E408">
            <v>3573.7075858361454</v>
          </cell>
          <cell r="F408">
            <v>285896.60686689161</v>
          </cell>
          <cell r="G408">
            <v>3260.1003648049996</v>
          </cell>
          <cell r="H408">
            <v>293409.03283244994</v>
          </cell>
          <cell r="I408">
            <v>2868.2077932472907</v>
          </cell>
          <cell r="J408">
            <v>258138.70139225616</v>
          </cell>
          <cell r="K408">
            <v>2950.3710885468208</v>
          </cell>
          <cell r="L408">
            <v>265533.3979692139</v>
          </cell>
          <cell r="M408">
            <v>2984.5209973853607</v>
          </cell>
          <cell r="N408">
            <v>179071.25984312163</v>
          </cell>
          <cell r="O408">
            <v>3261.9142882485439</v>
          </cell>
          <cell r="P408">
            <v>228334.00017739806</v>
          </cell>
          <cell r="Q408">
            <v>3221.4233012482478</v>
          </cell>
          <cell r="R408">
            <v>354356.56313730724</v>
          </cell>
          <cell r="S408">
            <v>2697.4681580678207</v>
          </cell>
          <cell r="T408">
            <v>242772.13422610387</v>
          </cell>
          <cell r="U408">
            <v>2877.5317129664104</v>
          </cell>
          <cell r="V408">
            <v>258977.85416697693</v>
          </cell>
          <cell r="W408">
            <v>3280.2679674234987</v>
          </cell>
          <cell r="X408">
            <v>360829.47641658486</v>
          </cell>
          <cell r="Y408">
            <v>2911.8557735997142</v>
          </cell>
          <cell r="Z408">
            <v>320304.13509596855</v>
          </cell>
          <cell r="AA408">
            <v>3464.9058265788067</v>
          </cell>
          <cell r="AB408">
            <v>381139.64092366875</v>
          </cell>
          <cell r="AC408">
            <v>3117.0570936799472</v>
          </cell>
          <cell r="AE408" t="str">
            <v>Other Expenses ( W.P.P.F.)</v>
          </cell>
        </row>
        <row r="409">
          <cell r="D409" t="str">
            <v>Workers Welfare Fund</v>
          </cell>
          <cell r="E409">
            <v>1499.0267372593985</v>
          </cell>
          <cell r="F409">
            <v>119922.13898075189</v>
          </cell>
          <cell r="G409">
            <v>1367.4811090758005</v>
          </cell>
          <cell r="H409">
            <v>123073.29981682205</v>
          </cell>
          <cell r="I409">
            <v>1203.0979219267881</v>
          </cell>
          <cell r="J409">
            <v>108278.81297341092</v>
          </cell>
          <cell r="K409">
            <v>1237.5621229049211</v>
          </cell>
          <cell r="L409">
            <v>111380.5910614429</v>
          </cell>
          <cell r="M409">
            <v>1251.8866374865934</v>
          </cell>
          <cell r="N409">
            <v>75113.198249195601</v>
          </cell>
          <cell r="O409">
            <v>1368.2419770751833</v>
          </cell>
          <cell r="P409">
            <v>95776.938395262827</v>
          </cell>
          <cell r="Q409">
            <v>1351.2576349952574</v>
          </cell>
          <cell r="R409">
            <v>148638.3398494783</v>
          </cell>
          <cell r="S409">
            <v>1131.4795054513236</v>
          </cell>
          <cell r="T409">
            <v>101833.15549061912</v>
          </cell>
          <cell r="U409">
            <v>1207.0089316049207</v>
          </cell>
          <cell r="V409">
            <v>108630.80384444287</v>
          </cell>
          <cell r="W409">
            <v>1375.9406080206418</v>
          </cell>
          <cell r="X409">
            <v>151353.46688227059</v>
          </cell>
          <cell r="Y409">
            <v>1221.4064958669101</v>
          </cell>
          <cell r="Z409">
            <v>134354.7145453601</v>
          </cell>
          <cell r="AA409">
            <v>1453.3887710099996</v>
          </cell>
          <cell r="AB409">
            <v>159872.76481109994</v>
          </cell>
          <cell r="AC409">
            <v>1307.4802044546884</v>
          </cell>
          <cell r="AE409" t="str">
            <v>Workers Welfare Fund</v>
          </cell>
        </row>
        <row r="410">
          <cell r="E410">
            <v>25485.032929677422</v>
          </cell>
          <cell r="F410">
            <v>2038802.6343741934</v>
          </cell>
          <cell r="G410">
            <v>22360.059486546405</v>
          </cell>
          <cell r="H410">
            <v>2012405.3537891768</v>
          </cell>
          <cell r="I410">
            <v>27800.176060023059</v>
          </cell>
          <cell r="J410">
            <v>2502015.8454020759</v>
          </cell>
          <cell r="K410">
            <v>25887.579279012789</v>
          </cell>
          <cell r="L410">
            <v>2329882.1351111503</v>
          </cell>
          <cell r="M410">
            <v>32394.313930730743</v>
          </cell>
          <cell r="N410">
            <v>1943658.8358438443</v>
          </cell>
          <cell r="O410">
            <v>25026.558079129718</v>
          </cell>
          <cell r="P410">
            <v>1751859.0655390802</v>
          </cell>
          <cell r="Q410">
            <v>19868.406464293483</v>
          </cell>
          <cell r="R410">
            <v>2185524.7110722829</v>
          </cell>
          <cell r="S410">
            <v>27295.30791599043</v>
          </cell>
          <cell r="T410">
            <v>2456577.7124391384</v>
          </cell>
          <cell r="U410">
            <v>27037.991155497592</v>
          </cell>
          <cell r="V410">
            <v>2433419.2039947836</v>
          </cell>
          <cell r="W410">
            <v>24623.40075910644</v>
          </cell>
          <cell r="X410">
            <v>2708574.0835017082</v>
          </cell>
          <cell r="Y410">
            <v>32197.815078358082</v>
          </cell>
          <cell r="Z410">
            <v>3541759.6586193894</v>
          </cell>
          <cell r="AA410">
            <v>24529.659763190764</v>
          </cell>
          <cell r="AB410">
            <v>2698262.573950984</v>
          </cell>
          <cell r="AC410">
            <v>26002.492557852554</v>
          </cell>
        </row>
        <row r="411">
          <cell r="D411" t="str">
            <v>Operating Profit</v>
          </cell>
          <cell r="E411">
            <v>61910.558139609821</v>
          </cell>
          <cell r="F411">
            <v>4952844.6511687916</v>
          </cell>
          <cell r="G411">
            <v>68306.839666843443</v>
          </cell>
          <cell r="H411">
            <v>6147615.5700159092</v>
          </cell>
          <cell r="I411">
            <v>63324.070704886937</v>
          </cell>
          <cell r="J411">
            <v>5699166.3634398226</v>
          </cell>
          <cell r="K411">
            <v>66896.219683467469</v>
          </cell>
          <cell r="L411">
            <v>6020659.7715120716</v>
          </cell>
          <cell r="M411">
            <v>54090.491490619868</v>
          </cell>
          <cell r="N411">
            <v>3245429.489437189</v>
          </cell>
          <cell r="O411">
            <v>62171.156973971512</v>
          </cell>
          <cell r="P411">
            <v>4351980.988178011</v>
          </cell>
          <cell r="Q411">
            <v>73246.392498186775</v>
          </cell>
          <cell r="R411">
            <v>8057103.1748005468</v>
          </cell>
          <cell r="S411">
            <v>61265.371062459817</v>
          </cell>
          <cell r="T411">
            <v>5513883.3956213817</v>
          </cell>
          <cell r="U411">
            <v>62996.513060502817</v>
          </cell>
          <cell r="V411">
            <v>5669686.1754452521</v>
          </cell>
          <cell r="W411">
            <v>63735.411198775095</v>
          </cell>
          <cell r="X411">
            <v>7010895.2318652608</v>
          </cell>
          <cell r="Y411">
            <v>55954.788632705953</v>
          </cell>
          <cell r="Z411">
            <v>6155026.7495976556</v>
          </cell>
          <cell r="AA411">
            <v>64189.478504891697</v>
          </cell>
          <cell r="AB411">
            <v>7060842.6355380863</v>
          </cell>
          <cell r="AC411">
            <v>63531.940178745397</v>
          </cell>
          <cell r="AE411" t="str">
            <v>Operating Profit</v>
          </cell>
        </row>
        <row r="413">
          <cell r="C413" t="str">
            <v>Other Income</v>
          </cell>
          <cell r="AD413" t="str">
            <v>Other Income</v>
          </cell>
        </row>
        <row r="414">
          <cell r="D414" t="str">
            <v>H.D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E414" t="str">
            <v>H.D</v>
          </cell>
        </row>
        <row r="415">
          <cell r="D415" t="str">
            <v>Others</v>
          </cell>
          <cell r="E415">
            <v>18021.978021978022</v>
          </cell>
          <cell r="F415">
            <v>1441758.2417582418</v>
          </cell>
          <cell r="G415">
            <v>15045.871559633028</v>
          </cell>
          <cell r="H415">
            <v>1354128</v>
          </cell>
          <cell r="I415">
            <v>14629.794826048172</v>
          </cell>
          <cell r="J415">
            <v>1316681.5343443356</v>
          </cell>
          <cell r="K415">
            <v>5120</v>
          </cell>
          <cell r="L415">
            <v>460800</v>
          </cell>
          <cell r="M415">
            <v>7356.3218390804595</v>
          </cell>
          <cell r="N415">
            <v>441379.31034482759</v>
          </cell>
          <cell r="O415">
            <v>7103.2186459489458</v>
          </cell>
          <cell r="P415">
            <v>497225.3052164262</v>
          </cell>
          <cell r="Q415">
            <v>5120</v>
          </cell>
          <cell r="R415">
            <v>563200</v>
          </cell>
          <cell r="S415">
            <v>6736.8421052631575</v>
          </cell>
          <cell r="T415">
            <v>606315.78947368416</v>
          </cell>
          <cell r="U415">
            <v>6213.5922330097092</v>
          </cell>
          <cell r="V415">
            <v>559223.3009708738</v>
          </cell>
          <cell r="W415">
            <v>6808.510638297872</v>
          </cell>
          <cell r="X415">
            <v>748936.17021276592</v>
          </cell>
          <cell r="Y415">
            <v>6881.7204301075271</v>
          </cell>
          <cell r="Z415">
            <v>756989.24731182796</v>
          </cell>
          <cell r="AA415">
            <v>6680.5845511482257</v>
          </cell>
          <cell r="AB415">
            <v>734864.30062630482</v>
          </cell>
          <cell r="AC415">
            <v>8619.5465456902602</v>
          </cell>
          <cell r="AE415" t="str">
            <v>Others</v>
          </cell>
        </row>
        <row r="416">
          <cell r="E416">
            <v>18021.978021978022</v>
          </cell>
          <cell r="F416">
            <v>1441758.2417582418</v>
          </cell>
          <cell r="G416">
            <v>15045.871559633028</v>
          </cell>
          <cell r="H416">
            <v>1354128</v>
          </cell>
          <cell r="I416">
            <v>14629.794826048172</v>
          </cell>
          <cell r="J416">
            <v>1316681.5343443356</v>
          </cell>
          <cell r="K416">
            <v>5120</v>
          </cell>
          <cell r="L416">
            <v>460800</v>
          </cell>
          <cell r="M416">
            <v>7356.3218390804595</v>
          </cell>
          <cell r="N416">
            <v>441379.31034482759</v>
          </cell>
          <cell r="O416">
            <v>7103.2186459489458</v>
          </cell>
          <cell r="P416">
            <v>497225.3052164262</v>
          </cell>
          <cell r="Q416">
            <v>5120</v>
          </cell>
          <cell r="R416">
            <v>563200</v>
          </cell>
          <cell r="S416">
            <v>6736.8421052631575</v>
          </cell>
          <cell r="T416">
            <v>606315.78947368416</v>
          </cell>
          <cell r="U416">
            <v>6213.5922330097092</v>
          </cell>
          <cell r="V416">
            <v>559223.3009708738</v>
          </cell>
          <cell r="W416">
            <v>6808.510638297872</v>
          </cell>
          <cell r="X416">
            <v>748936.17021276592</v>
          </cell>
          <cell r="Y416">
            <v>6881.7204301075271</v>
          </cell>
          <cell r="Z416">
            <v>756989.24731182796</v>
          </cell>
          <cell r="AA416">
            <v>6680.5845511482257</v>
          </cell>
          <cell r="AB416">
            <v>734864.30062630482</v>
          </cell>
          <cell r="AC416">
            <v>8619.5465456902602</v>
          </cell>
        </row>
        <row r="417">
          <cell r="H417">
            <v>0</v>
          </cell>
          <cell r="J417">
            <v>0</v>
          </cell>
          <cell r="L417">
            <v>0</v>
          </cell>
          <cell r="N417">
            <v>0</v>
          </cell>
          <cell r="P417">
            <v>0</v>
          </cell>
          <cell r="R417">
            <v>0</v>
          </cell>
          <cell r="T417">
            <v>0</v>
          </cell>
          <cell r="V417">
            <v>0</v>
          </cell>
          <cell r="X417">
            <v>0</v>
          </cell>
          <cell r="Z417">
            <v>0</v>
          </cell>
          <cell r="AB417">
            <v>0</v>
          </cell>
        </row>
        <row r="418">
          <cell r="C418" t="str">
            <v>Profit / (Loss) before tax</v>
          </cell>
          <cell r="E418">
            <v>79932.536161587836</v>
          </cell>
          <cell r="F418">
            <v>6394602.8929270338</v>
          </cell>
          <cell r="G418">
            <v>83352.711226476473</v>
          </cell>
          <cell r="H418">
            <v>7501743.5700159092</v>
          </cell>
          <cell r="I418">
            <v>77953.865530935116</v>
          </cell>
          <cell r="J418">
            <v>7015847.8977841586</v>
          </cell>
          <cell r="K418">
            <v>72016.219683467469</v>
          </cell>
          <cell r="L418">
            <v>6481459.7715120716</v>
          </cell>
          <cell r="M418">
            <v>61446.81332970033</v>
          </cell>
          <cell r="N418">
            <v>3686808.7997820163</v>
          </cell>
          <cell r="O418">
            <v>69274.375619920465</v>
          </cell>
          <cell r="P418">
            <v>4849206.2933944371</v>
          </cell>
          <cell r="Q418">
            <v>78366.392498186775</v>
          </cell>
          <cell r="R418">
            <v>8620303.1748005468</v>
          </cell>
          <cell r="S418">
            <v>68002.213167722977</v>
          </cell>
          <cell r="T418">
            <v>6120199.1850950662</v>
          </cell>
          <cell r="U418">
            <v>69210.105293512519</v>
          </cell>
          <cell r="V418">
            <v>6228909.4764161259</v>
          </cell>
          <cell r="W418">
            <v>70543.921837072965</v>
          </cell>
          <cell r="X418">
            <v>7759831.4020780269</v>
          </cell>
          <cell r="Y418">
            <v>62836.509062813479</v>
          </cell>
          <cell r="Z418">
            <v>6912015.9969094833</v>
          </cell>
          <cell r="AA418">
            <v>70870.063056039915</v>
          </cell>
          <cell r="AB418">
            <v>7795706.9361643912</v>
          </cell>
          <cell r="AC418">
            <v>72151.486724435657</v>
          </cell>
          <cell r="AD418" t="str">
            <v>Profit before tax</v>
          </cell>
        </row>
        <row r="420">
          <cell r="C420" t="str">
            <v>Taxation</v>
          </cell>
          <cell r="AD420" t="str">
            <v>Taxation</v>
          </cell>
        </row>
        <row r="421">
          <cell r="D421" t="str">
            <v>Current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E421" t="str">
            <v>Current</v>
          </cell>
        </row>
        <row r="422">
          <cell r="D422" t="str">
            <v>Deferred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E422" t="str">
            <v>Deferred</v>
          </cell>
        </row>
        <row r="423"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</row>
        <row r="425">
          <cell r="C425" t="str">
            <v>Net Profit after taxation</v>
          </cell>
          <cell r="E425">
            <v>79932.536161587836</v>
          </cell>
          <cell r="F425">
            <v>6394602.8929270338</v>
          </cell>
          <cell r="G425">
            <v>83352.711226476473</v>
          </cell>
          <cell r="H425">
            <v>7501743.5700159092</v>
          </cell>
          <cell r="I425">
            <v>77953.865530935116</v>
          </cell>
          <cell r="J425">
            <v>7015847.8977841586</v>
          </cell>
          <cell r="K425">
            <v>72016.219683467469</v>
          </cell>
          <cell r="L425">
            <v>6481459.7715120716</v>
          </cell>
          <cell r="M425">
            <v>61446.81332970033</v>
          </cell>
          <cell r="N425">
            <v>3686808.7997820163</v>
          </cell>
          <cell r="O425">
            <v>69274.375619920465</v>
          </cell>
          <cell r="P425">
            <v>4849206.2933944371</v>
          </cell>
          <cell r="Q425">
            <v>78366.392498186775</v>
          </cell>
          <cell r="R425">
            <v>8620303.1748005468</v>
          </cell>
          <cell r="S425">
            <v>68002.213167722977</v>
          </cell>
          <cell r="T425">
            <v>6120199.1850950662</v>
          </cell>
          <cell r="U425">
            <v>69210.105293512519</v>
          </cell>
          <cell r="V425">
            <v>6228909.4764161259</v>
          </cell>
          <cell r="W425">
            <v>70543.921837072965</v>
          </cell>
          <cell r="X425">
            <v>7759831.4020780269</v>
          </cell>
          <cell r="Y425">
            <v>62836.509062813479</v>
          </cell>
          <cell r="Z425">
            <v>6912015.9969094833</v>
          </cell>
          <cell r="AA425">
            <v>70870.063056039915</v>
          </cell>
          <cell r="AB425">
            <v>7795706.9361643912</v>
          </cell>
          <cell r="AC425">
            <v>72151.486724435657</v>
          </cell>
          <cell r="AD425" t="str">
            <v>Net Profit after taxation</v>
          </cell>
        </row>
        <row r="428">
          <cell r="AC428" t="str">
            <v>20D Sunroof</v>
          </cell>
        </row>
        <row r="429">
          <cell r="E429">
            <v>37438</v>
          </cell>
          <cell r="F429">
            <v>37469</v>
          </cell>
          <cell r="G429">
            <v>37500</v>
          </cell>
          <cell r="H429">
            <v>37531</v>
          </cell>
          <cell r="I429">
            <v>37562</v>
          </cell>
          <cell r="J429">
            <v>37593</v>
          </cell>
          <cell r="K429">
            <v>37624</v>
          </cell>
          <cell r="L429">
            <v>37655</v>
          </cell>
          <cell r="M429">
            <v>37686</v>
          </cell>
          <cell r="N429">
            <v>37717</v>
          </cell>
          <cell r="O429">
            <v>37748</v>
          </cell>
          <cell r="P429">
            <v>37779</v>
          </cell>
          <cell r="Q429">
            <v>37779</v>
          </cell>
          <cell r="S429">
            <v>37810</v>
          </cell>
          <cell r="U429">
            <v>37841</v>
          </cell>
          <cell r="W429">
            <v>37872</v>
          </cell>
          <cell r="Y429">
            <v>37903</v>
          </cell>
          <cell r="AA429">
            <v>37934</v>
          </cell>
          <cell r="AC429" t="str">
            <v>Yearly</v>
          </cell>
        </row>
        <row r="430">
          <cell r="D430" t="str">
            <v>20D Sunroof</v>
          </cell>
          <cell r="E430" t="str">
            <v>Per Unit</v>
          </cell>
          <cell r="F430" t="str">
            <v>Total</v>
          </cell>
          <cell r="G430" t="str">
            <v>Per Unit</v>
          </cell>
          <cell r="H430" t="str">
            <v>Total</v>
          </cell>
          <cell r="I430" t="str">
            <v>Per Unit</v>
          </cell>
          <cell r="J430" t="str">
            <v>Total</v>
          </cell>
          <cell r="K430" t="str">
            <v>Per Unit</v>
          </cell>
          <cell r="L430" t="str">
            <v>Total</v>
          </cell>
          <cell r="M430" t="str">
            <v>Per Unit</v>
          </cell>
          <cell r="N430" t="str">
            <v>Total</v>
          </cell>
          <cell r="O430" t="str">
            <v>Per Unit</v>
          </cell>
          <cell r="P430" t="str">
            <v>Total</v>
          </cell>
          <cell r="Q430" t="str">
            <v>Per Unit</v>
          </cell>
          <cell r="R430" t="str">
            <v>Total</v>
          </cell>
          <cell r="S430" t="str">
            <v>Per Unit</v>
          </cell>
          <cell r="T430" t="str">
            <v>Total</v>
          </cell>
          <cell r="U430" t="str">
            <v>Per Unit</v>
          </cell>
          <cell r="V430" t="str">
            <v>Total</v>
          </cell>
          <cell r="W430" t="str">
            <v>Per Unit</v>
          </cell>
          <cell r="X430" t="str">
            <v>Total</v>
          </cell>
          <cell r="Y430" t="str">
            <v>Per Unit</v>
          </cell>
          <cell r="Z430" t="str">
            <v>Total</v>
          </cell>
          <cell r="AA430" t="str">
            <v>Per Unit</v>
          </cell>
          <cell r="AB430" t="str">
            <v>Total</v>
          </cell>
          <cell r="AC430" t="str">
            <v>Average</v>
          </cell>
          <cell r="AD430" t="str">
            <v>20D Sunroof</v>
          </cell>
        </row>
        <row r="432">
          <cell r="C432" t="str">
            <v>Sales Units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 t="str">
            <v>Sales Units</v>
          </cell>
        </row>
        <row r="434">
          <cell r="C434" t="str">
            <v>Selling Price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 t="e">
            <v>#DIV/0!</v>
          </cell>
          <cell r="AD434" t="str">
            <v>Selling Price</v>
          </cell>
        </row>
        <row r="435">
          <cell r="C435" t="str">
            <v>Less: Dealer commission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 t="e">
            <v>#DIV/0!</v>
          </cell>
          <cell r="AD435" t="str">
            <v>Less: Dealer commission</v>
          </cell>
        </row>
        <row r="436">
          <cell r="D436" t="str">
            <v xml:space="preserve">  Sales tax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 t="e">
            <v>#DIV/0!</v>
          </cell>
          <cell r="AE436" t="str">
            <v xml:space="preserve">  Sales tax</v>
          </cell>
        </row>
        <row r="437">
          <cell r="C437" t="str">
            <v>Net Sales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 t="e">
            <v>#DIV/0!</v>
          </cell>
          <cell r="AD437" t="str">
            <v>Net Sales</v>
          </cell>
        </row>
        <row r="439">
          <cell r="C439" t="str">
            <v>Variable Cost of Sales</v>
          </cell>
          <cell r="AD439" t="str">
            <v>Variable Cost of Sales</v>
          </cell>
        </row>
        <row r="440">
          <cell r="D440" t="str">
            <v>CKD Cost</v>
          </cell>
          <cell r="E440">
            <v>379442.00459626858</v>
          </cell>
          <cell r="F440">
            <v>0</v>
          </cell>
          <cell r="G440">
            <v>379442.00459626858</v>
          </cell>
          <cell r="H440">
            <v>0</v>
          </cell>
          <cell r="I440">
            <v>379442.00459626858</v>
          </cell>
          <cell r="J440">
            <v>0</v>
          </cell>
          <cell r="K440">
            <v>373578.25246353168</v>
          </cell>
          <cell r="L440">
            <v>0</v>
          </cell>
          <cell r="M440">
            <v>373578.25246353168</v>
          </cell>
          <cell r="N440">
            <v>0</v>
          </cell>
          <cell r="O440">
            <v>373578.25246353168</v>
          </cell>
          <cell r="P440">
            <v>0</v>
          </cell>
          <cell r="Q440">
            <v>373578.25246353168</v>
          </cell>
          <cell r="R440">
            <v>0</v>
          </cell>
          <cell r="S440">
            <v>373578.25246353168</v>
          </cell>
          <cell r="T440">
            <v>0</v>
          </cell>
          <cell r="U440">
            <v>373578.25246353168</v>
          </cell>
          <cell r="V440">
            <v>0</v>
          </cell>
          <cell r="W440">
            <v>373578.25246353168</v>
          </cell>
          <cell r="X440">
            <v>0</v>
          </cell>
          <cell r="Y440">
            <v>373578.25246353168</v>
          </cell>
          <cell r="Z440">
            <v>0</v>
          </cell>
          <cell r="AA440">
            <v>373578.25246353168</v>
          </cell>
          <cell r="AB440">
            <v>0</v>
          </cell>
          <cell r="AC440" t="e">
            <v>#DIV/0!</v>
          </cell>
          <cell r="AE440" t="str">
            <v>CKD Cost</v>
          </cell>
        </row>
        <row r="441">
          <cell r="D441" t="str">
            <v>Vendor part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 t="e">
            <v>#DIV/0!</v>
          </cell>
          <cell r="AE441" t="str">
            <v>Vendor parts</v>
          </cell>
        </row>
        <row r="442">
          <cell r="D442" t="str">
            <v>Nomi Parts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 t="e">
            <v>#DIV/0!</v>
          </cell>
          <cell r="AE442" t="str">
            <v>Nomi Parts</v>
          </cell>
        </row>
        <row r="443">
          <cell r="D443" t="str">
            <v>Paints &amp; Chemicals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 t="e">
            <v>#DIV/0!</v>
          </cell>
          <cell r="AE443" t="str">
            <v>Paints &amp; Chemicals</v>
          </cell>
        </row>
        <row r="444">
          <cell r="D444" t="str">
            <v>Consumable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 t="e">
            <v>#DIV/0!</v>
          </cell>
          <cell r="AE444" t="str">
            <v>Consumables</v>
          </cell>
        </row>
        <row r="445">
          <cell r="D445" t="str">
            <v>KD Part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E445" t="str">
            <v>KD Parts</v>
          </cell>
        </row>
        <row r="446">
          <cell r="D446" t="str">
            <v>Spare parts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 t="e">
            <v>#DIV/0!</v>
          </cell>
          <cell r="AE446" t="str">
            <v>Spare parts</v>
          </cell>
        </row>
        <row r="447">
          <cell r="D447" t="str">
            <v>Utilities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 t="e">
            <v>#DIV/0!</v>
          </cell>
          <cell r="AE447" t="str">
            <v>Utilities</v>
          </cell>
        </row>
        <row r="448">
          <cell r="D448" t="str">
            <v>Royalty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 t="e">
            <v>#DIV/0!</v>
          </cell>
          <cell r="AE448" t="str">
            <v>Royalty</v>
          </cell>
        </row>
        <row r="450">
          <cell r="E450">
            <v>379442.00459626858</v>
          </cell>
          <cell r="F450">
            <v>0</v>
          </cell>
          <cell r="G450">
            <v>379442.00459626858</v>
          </cell>
          <cell r="H450">
            <v>0</v>
          </cell>
          <cell r="I450">
            <v>379442.00459626858</v>
          </cell>
          <cell r="J450">
            <v>0</v>
          </cell>
          <cell r="K450">
            <v>373578.25246353168</v>
          </cell>
          <cell r="L450">
            <v>0</v>
          </cell>
          <cell r="M450">
            <v>373578.25246353168</v>
          </cell>
          <cell r="N450">
            <v>0</v>
          </cell>
          <cell r="O450">
            <v>373578.25246353168</v>
          </cell>
          <cell r="P450">
            <v>0</v>
          </cell>
          <cell r="Q450">
            <v>373578.25246353168</v>
          </cell>
          <cell r="R450">
            <v>0</v>
          </cell>
          <cell r="S450">
            <v>373578.25246353168</v>
          </cell>
          <cell r="T450">
            <v>0</v>
          </cell>
          <cell r="U450">
            <v>373578.25246353168</v>
          </cell>
          <cell r="V450">
            <v>0</v>
          </cell>
          <cell r="W450">
            <v>373578.25246353168</v>
          </cell>
          <cell r="X450">
            <v>0</v>
          </cell>
          <cell r="Y450">
            <v>373578.25246353168</v>
          </cell>
          <cell r="Z450">
            <v>0</v>
          </cell>
          <cell r="AA450">
            <v>373578.25246353168</v>
          </cell>
          <cell r="AB450">
            <v>0</v>
          </cell>
          <cell r="AC450" t="e">
            <v>#DIV/0!</v>
          </cell>
        </row>
        <row r="451">
          <cell r="C451" t="str">
            <v>Contribution Margin</v>
          </cell>
          <cell r="E451">
            <v>-379442.00459626858</v>
          </cell>
          <cell r="F451">
            <v>0</v>
          </cell>
          <cell r="G451">
            <v>-379442.00459626858</v>
          </cell>
          <cell r="H451">
            <v>0</v>
          </cell>
          <cell r="I451">
            <v>-379442.00459626858</v>
          </cell>
          <cell r="J451">
            <v>0</v>
          </cell>
          <cell r="K451">
            <v>-373578.25246353168</v>
          </cell>
          <cell r="L451">
            <v>0</v>
          </cell>
          <cell r="M451">
            <v>-373578.25246353168</v>
          </cell>
          <cell r="N451">
            <v>0</v>
          </cell>
          <cell r="O451">
            <v>-373578.25246353168</v>
          </cell>
          <cell r="P451">
            <v>0</v>
          </cell>
          <cell r="Q451">
            <v>-373578.25246353168</v>
          </cell>
          <cell r="R451">
            <v>0</v>
          </cell>
          <cell r="S451">
            <v>-373578.25246353168</v>
          </cell>
          <cell r="T451">
            <v>0</v>
          </cell>
          <cell r="U451">
            <v>-373578.25246353168</v>
          </cell>
          <cell r="V451">
            <v>0</v>
          </cell>
          <cell r="W451">
            <v>-373578.25246353168</v>
          </cell>
          <cell r="X451">
            <v>0</v>
          </cell>
          <cell r="Y451">
            <v>-373578.25246353168</v>
          </cell>
          <cell r="Z451">
            <v>0</v>
          </cell>
          <cell r="AA451">
            <v>-373578.25246353168</v>
          </cell>
          <cell r="AB451">
            <v>0</v>
          </cell>
          <cell r="AC451" t="e">
            <v>#DIV/0!</v>
          </cell>
          <cell r="AD451" t="str">
            <v>Contribution Margin</v>
          </cell>
        </row>
        <row r="453">
          <cell r="C453" t="str">
            <v>Production cost</v>
          </cell>
          <cell r="AD453" t="str">
            <v>Production cost</v>
          </cell>
        </row>
        <row r="454">
          <cell r="D454" t="str">
            <v xml:space="preserve">Salaries &amp; Wages </v>
          </cell>
          <cell r="E454">
            <v>5330.971806841444</v>
          </cell>
          <cell r="F454">
            <v>0</v>
          </cell>
          <cell r="G454">
            <v>4450.6278387391867</v>
          </cell>
          <cell r="H454">
            <v>0</v>
          </cell>
          <cell r="I454">
            <v>4327.5507084975143</v>
          </cell>
          <cell r="J454">
            <v>0</v>
          </cell>
          <cell r="K454">
            <v>3880.9474753805712</v>
          </cell>
          <cell r="L454">
            <v>0</v>
          </cell>
          <cell r="M454">
            <v>5576.0739588801307</v>
          </cell>
          <cell r="N454">
            <v>0</v>
          </cell>
          <cell r="O454">
            <v>5384.2223576312035</v>
          </cell>
          <cell r="P454">
            <v>0</v>
          </cell>
          <cell r="Q454">
            <v>3880.9474753805712</v>
          </cell>
          <cell r="R454">
            <v>0</v>
          </cell>
          <cell r="S454">
            <v>5106.5098360270676</v>
          </cell>
          <cell r="T454">
            <v>0</v>
          </cell>
          <cell r="U454">
            <v>4709.8877128404993</v>
          </cell>
          <cell r="V454">
            <v>0</v>
          </cell>
          <cell r="W454">
            <v>5160.8344087507594</v>
          </cell>
          <cell r="X454">
            <v>0</v>
          </cell>
          <cell r="Y454">
            <v>5216.3272518556068</v>
          </cell>
          <cell r="Z454">
            <v>0</v>
          </cell>
          <cell r="AA454">
            <v>5063.8667476260061</v>
          </cell>
          <cell r="AB454">
            <v>0</v>
          </cell>
          <cell r="AC454" t="e">
            <v>#DIV/0!</v>
          </cell>
          <cell r="AE454" t="str">
            <v xml:space="preserve">Salaries &amp; Wages </v>
          </cell>
        </row>
        <row r="455">
          <cell r="D455" t="str">
            <v xml:space="preserve">Utilities 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E455" t="str">
            <v xml:space="preserve">Utilities </v>
          </cell>
        </row>
        <row r="456">
          <cell r="D456" t="str">
            <v>Depreciation</v>
          </cell>
          <cell r="E456">
            <v>11150.091575091576</v>
          </cell>
          <cell r="F456">
            <v>0</v>
          </cell>
          <cell r="G456">
            <v>9308.7920489296648</v>
          </cell>
          <cell r="H456">
            <v>0</v>
          </cell>
          <cell r="I456">
            <v>9051.3678263455258</v>
          </cell>
          <cell r="J456">
            <v>0</v>
          </cell>
          <cell r="K456">
            <v>8117.2666666666673</v>
          </cell>
          <cell r="L456">
            <v>0</v>
          </cell>
          <cell r="M456">
            <v>11662.739463601532</v>
          </cell>
          <cell r="N456">
            <v>0</v>
          </cell>
          <cell r="O456">
            <v>11261.468738438773</v>
          </cell>
          <cell r="P456">
            <v>0</v>
          </cell>
          <cell r="Q456">
            <v>8117.2666666666673</v>
          </cell>
          <cell r="R456">
            <v>0</v>
          </cell>
          <cell r="S456">
            <v>10680.614035087719</v>
          </cell>
          <cell r="T456">
            <v>0</v>
          </cell>
          <cell r="U456">
            <v>9851.0517799352765</v>
          </cell>
          <cell r="V456">
            <v>0</v>
          </cell>
          <cell r="W456">
            <v>10794.237588652482</v>
          </cell>
          <cell r="X456">
            <v>0</v>
          </cell>
          <cell r="Y456">
            <v>10910.304659498208</v>
          </cell>
          <cell r="Z456">
            <v>0</v>
          </cell>
          <cell r="AA456">
            <v>10591.423103688239</v>
          </cell>
          <cell r="AB456">
            <v>0</v>
          </cell>
          <cell r="AC456" t="e">
            <v>#DIV/0!</v>
          </cell>
          <cell r="AE456" t="str">
            <v>Depreciation</v>
          </cell>
        </row>
        <row r="457">
          <cell r="D457" t="str">
            <v xml:space="preserve">Other Factory overhead </v>
          </cell>
          <cell r="E457">
            <v>3328.5244606883934</v>
          </cell>
          <cell r="F457">
            <v>0</v>
          </cell>
          <cell r="G457">
            <v>2778.859870849943</v>
          </cell>
          <cell r="H457">
            <v>0</v>
          </cell>
          <cell r="I457">
            <v>2702.0136121556093</v>
          </cell>
          <cell r="J457">
            <v>0</v>
          </cell>
          <cell r="K457">
            <v>2423.1658073811504</v>
          </cell>
          <cell r="L457">
            <v>0</v>
          </cell>
          <cell r="M457">
            <v>3481.5600680763655</v>
          </cell>
          <cell r="N457">
            <v>0</v>
          </cell>
          <cell r="O457">
            <v>3361.7727627374452</v>
          </cell>
          <cell r="P457">
            <v>0</v>
          </cell>
          <cell r="Q457">
            <v>2423.1658073811504</v>
          </cell>
          <cell r="R457">
            <v>0</v>
          </cell>
          <cell r="S457">
            <v>3188.3760623436192</v>
          </cell>
          <cell r="T457">
            <v>0</v>
          </cell>
          <cell r="U457">
            <v>2940.735203132464</v>
          </cell>
          <cell r="V457">
            <v>0</v>
          </cell>
          <cell r="W457">
            <v>3222.2949566238703</v>
          </cell>
          <cell r="X457">
            <v>0</v>
          </cell>
          <cell r="Y457">
            <v>3256.9432894907936</v>
          </cell>
          <cell r="Z457">
            <v>0</v>
          </cell>
          <cell r="AA457">
            <v>3161.7507925119394</v>
          </cell>
          <cell r="AB457">
            <v>0</v>
          </cell>
          <cell r="AC457" t="e">
            <v>#DIV/0!</v>
          </cell>
          <cell r="AE457" t="str">
            <v xml:space="preserve">Other Factory overhead </v>
          </cell>
        </row>
        <row r="458">
          <cell r="D458" t="str">
            <v>Running Royalty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E458" t="str">
            <v>Running Royalty</v>
          </cell>
        </row>
        <row r="459">
          <cell r="E459">
            <v>19809.587842621411</v>
          </cell>
          <cell r="F459">
            <v>0</v>
          </cell>
          <cell r="G459">
            <v>16538.279758518795</v>
          </cell>
          <cell r="H459">
            <v>0</v>
          </cell>
          <cell r="I459">
            <v>16080.93214699865</v>
          </cell>
          <cell r="J459">
            <v>0</v>
          </cell>
          <cell r="K459">
            <v>14421.379949428388</v>
          </cell>
          <cell r="L459">
            <v>0</v>
          </cell>
          <cell r="M459">
            <v>20720.373490558028</v>
          </cell>
          <cell r="N459">
            <v>0</v>
          </cell>
          <cell r="O459">
            <v>20007.463858807419</v>
          </cell>
          <cell r="P459">
            <v>0</v>
          </cell>
          <cell r="Q459">
            <v>14421.379949428388</v>
          </cell>
          <cell r="R459">
            <v>0</v>
          </cell>
          <cell r="S459">
            <v>18975.499933458406</v>
          </cell>
          <cell r="T459">
            <v>0</v>
          </cell>
          <cell r="U459">
            <v>17501.674695908237</v>
          </cell>
          <cell r="V459">
            <v>0</v>
          </cell>
          <cell r="W459">
            <v>19177.366954027111</v>
          </cell>
          <cell r="X459">
            <v>0</v>
          </cell>
          <cell r="Y459">
            <v>19383.575200844611</v>
          </cell>
          <cell r="Z459">
            <v>0</v>
          </cell>
          <cell r="AA459">
            <v>18817.040643826185</v>
          </cell>
          <cell r="AB459">
            <v>0</v>
          </cell>
          <cell r="AC459" t="e">
            <v>#DIV/0!</v>
          </cell>
        </row>
        <row r="460">
          <cell r="C460" t="str">
            <v>Gross Profit</v>
          </cell>
          <cell r="E460">
            <v>-399251.59243889002</v>
          </cell>
          <cell r="F460">
            <v>0</v>
          </cell>
          <cell r="G460">
            <v>-395980.28435478738</v>
          </cell>
          <cell r="H460">
            <v>0</v>
          </cell>
          <cell r="I460">
            <v>-395522.93674326723</v>
          </cell>
          <cell r="J460">
            <v>0</v>
          </cell>
          <cell r="K460">
            <v>-387999.63241296005</v>
          </cell>
          <cell r="L460">
            <v>0</v>
          </cell>
          <cell r="M460">
            <v>-394298.62595408969</v>
          </cell>
          <cell r="N460">
            <v>0</v>
          </cell>
          <cell r="O460">
            <v>-393585.71632233908</v>
          </cell>
          <cell r="P460">
            <v>0</v>
          </cell>
          <cell r="Q460">
            <v>-387999.63241296005</v>
          </cell>
          <cell r="R460">
            <v>0</v>
          </cell>
          <cell r="S460">
            <v>-392553.75239699008</v>
          </cell>
          <cell r="T460">
            <v>0</v>
          </cell>
          <cell r="U460">
            <v>-391079.92715943989</v>
          </cell>
          <cell r="V460">
            <v>0</v>
          </cell>
          <cell r="W460">
            <v>-392755.61941755877</v>
          </cell>
          <cell r="X460">
            <v>0</v>
          </cell>
          <cell r="Y460">
            <v>-392961.82766437629</v>
          </cell>
          <cell r="Z460">
            <v>0</v>
          </cell>
          <cell r="AA460">
            <v>-392395.29310735787</v>
          </cell>
          <cell r="AB460">
            <v>0</v>
          </cell>
          <cell r="AC460" t="e">
            <v>#DIV/0!</v>
          </cell>
          <cell r="AD460" t="str">
            <v>Gross Profit</v>
          </cell>
        </row>
        <row r="462">
          <cell r="C462" t="str">
            <v>Other Expenses</v>
          </cell>
          <cell r="AD462" t="str">
            <v>Other Expenses</v>
          </cell>
        </row>
        <row r="463">
          <cell r="D463" t="str">
            <v>Selling Expenses</v>
          </cell>
          <cell r="E463">
            <v>5183.0082521448167</v>
          </cell>
          <cell r="F463">
            <v>0</v>
          </cell>
          <cell r="G463">
            <v>4427.3486746392564</v>
          </cell>
          <cell r="H463">
            <v>0</v>
          </cell>
          <cell r="I463">
            <v>4320.887144065181</v>
          </cell>
          <cell r="J463">
            <v>0</v>
          </cell>
          <cell r="K463">
            <v>3897.7185689144208</v>
          </cell>
          <cell r="L463">
            <v>0</v>
          </cell>
          <cell r="M463">
            <v>5409.2615187305564</v>
          </cell>
          <cell r="N463">
            <v>0</v>
          </cell>
          <cell r="O463">
            <v>5179.8400416559607</v>
          </cell>
          <cell r="P463">
            <v>0</v>
          </cell>
          <cell r="Q463">
            <v>3845.1336292747983</v>
          </cell>
          <cell r="R463">
            <v>0</v>
          </cell>
          <cell r="S463">
            <v>4967.5774890123712</v>
          </cell>
          <cell r="T463">
            <v>0</v>
          </cell>
          <cell r="U463">
            <v>4642.661605420024</v>
          </cell>
          <cell r="V463">
            <v>0</v>
          </cell>
          <cell r="W463">
            <v>5073.1110111757944</v>
          </cell>
          <cell r="X463">
            <v>0</v>
          </cell>
          <cell r="Y463">
            <v>5099.2966467698334</v>
          </cell>
          <cell r="Z463">
            <v>0</v>
          </cell>
          <cell r="AA463">
            <v>4893.3178190345943</v>
          </cell>
          <cell r="AB463">
            <v>0</v>
          </cell>
          <cell r="AC463" t="e">
            <v>#DIV/0!</v>
          </cell>
          <cell r="AE463" t="str">
            <v>Selling Expenses</v>
          </cell>
        </row>
        <row r="464">
          <cell r="D464" t="str">
            <v>Advertisement Expenses</v>
          </cell>
          <cell r="E464">
            <v>800.32572918126152</v>
          </cell>
          <cell r="F464">
            <v>0</v>
          </cell>
          <cell r="G464">
            <v>969.71958993165515</v>
          </cell>
          <cell r="H464">
            <v>0</v>
          </cell>
          <cell r="I464">
            <v>7367.9708551430685</v>
          </cell>
          <cell r="J464">
            <v>0</v>
          </cell>
          <cell r="K464">
            <v>6935.2770964018819</v>
          </cell>
          <cell r="L464">
            <v>0</v>
          </cell>
          <cell r="M464">
            <v>7697.2629504339211</v>
          </cell>
          <cell r="N464">
            <v>0</v>
          </cell>
          <cell r="O464">
            <v>799.8365151483406</v>
          </cell>
          <cell r="P464">
            <v>0</v>
          </cell>
          <cell r="Q464">
            <v>739.89139808437483</v>
          </cell>
          <cell r="R464">
            <v>0</v>
          </cell>
          <cell r="S464">
            <v>4684.9685429207811</v>
          </cell>
          <cell r="T464">
            <v>0</v>
          </cell>
          <cell r="U464">
            <v>5393.2109933565007</v>
          </cell>
          <cell r="V464">
            <v>0</v>
          </cell>
          <cell r="W464">
            <v>783.35612673520234</v>
          </cell>
          <cell r="X464">
            <v>0</v>
          </cell>
          <cell r="Y464">
            <v>8782.5333169589612</v>
          </cell>
          <cell r="Z464">
            <v>0</v>
          </cell>
          <cell r="AA464">
            <v>1104.3291887822443</v>
          </cell>
          <cell r="AB464">
            <v>0</v>
          </cell>
          <cell r="AC464" t="e">
            <v>#DIV/0!</v>
          </cell>
        </row>
        <row r="465">
          <cell r="D465" t="str">
            <v>Administrative Expenses</v>
          </cell>
          <cell r="E465">
            <v>10560.726889052896</v>
          </cell>
          <cell r="F465">
            <v>0</v>
          </cell>
          <cell r="G465">
            <v>9021.0198249495461</v>
          </cell>
          <cell r="H465">
            <v>0</v>
          </cell>
          <cell r="I465">
            <v>8804.0973170376383</v>
          </cell>
          <cell r="J465">
            <v>0</v>
          </cell>
          <cell r="K465">
            <v>7941.8629672567968</v>
          </cell>
          <cell r="L465">
            <v>0</v>
          </cell>
          <cell r="M465">
            <v>11021.733092386507</v>
          </cell>
          <cell r="N465">
            <v>0</v>
          </cell>
          <cell r="O465">
            <v>10554.271447719957</v>
          </cell>
          <cell r="P465">
            <v>0</v>
          </cell>
          <cell r="Q465">
            <v>7834.7176263668644</v>
          </cell>
          <cell r="R465">
            <v>0</v>
          </cell>
          <cell r="S465">
            <v>10121.772262268241</v>
          </cell>
          <cell r="T465">
            <v>0</v>
          </cell>
          <cell r="U465">
            <v>9459.7343604157559</v>
          </cell>
          <cell r="V465">
            <v>0</v>
          </cell>
          <cell r="W465">
            <v>10336.803890810705</v>
          </cell>
          <cell r="X465">
            <v>0</v>
          </cell>
          <cell r="Y465">
            <v>10390.158879356299</v>
          </cell>
          <cell r="Z465">
            <v>0</v>
          </cell>
          <cell r="AA465">
            <v>9970.4632047953019</v>
          </cell>
          <cell r="AB465">
            <v>0</v>
          </cell>
          <cell r="AC465" t="e">
            <v>#DIV/0!</v>
          </cell>
          <cell r="AE465" t="str">
            <v>Administrative Expenses</v>
          </cell>
        </row>
        <row r="466">
          <cell r="D466" t="str">
            <v>Depreciation (Admin. &amp; Selling )</v>
          </cell>
          <cell r="E466">
            <v>2969.9882598191184</v>
          </cell>
          <cell r="F466">
            <v>0</v>
          </cell>
          <cell r="G466">
            <v>2536.9771657922738</v>
          </cell>
          <cell r="H466">
            <v>0</v>
          </cell>
          <cell r="I466">
            <v>2475.9721508385478</v>
          </cell>
          <cell r="J466">
            <v>0</v>
          </cell>
          <cell r="K466">
            <v>2233.4863898710532</v>
          </cell>
          <cell r="L466">
            <v>0</v>
          </cell>
          <cell r="M466">
            <v>3099.6368177250984</v>
          </cell>
          <cell r="N466">
            <v>0</v>
          </cell>
          <cell r="O466">
            <v>2968.1727990868981</v>
          </cell>
          <cell r="P466">
            <v>0</v>
          </cell>
          <cell r="Q466">
            <v>2203.3539560073127</v>
          </cell>
          <cell r="R466">
            <v>0</v>
          </cell>
          <cell r="S466">
            <v>2846.5412564224971</v>
          </cell>
          <cell r="T466">
            <v>0</v>
          </cell>
          <cell r="U466">
            <v>2660.3566484202443</v>
          </cell>
          <cell r="V466">
            <v>0</v>
          </cell>
          <cell r="W466">
            <v>2907.0145002598042</v>
          </cell>
          <cell r="X466">
            <v>0</v>
          </cell>
          <cell r="Y466">
            <v>2922.0194986134175</v>
          </cell>
          <cell r="Z466">
            <v>0</v>
          </cell>
          <cell r="AA466">
            <v>2803.9886812995901</v>
          </cell>
          <cell r="AB466">
            <v>0</v>
          </cell>
          <cell r="AC466" t="e">
            <v>#DIV/0!</v>
          </cell>
          <cell r="AE466" t="str">
            <v>Depreciation (Admin. &amp; Selling )</v>
          </cell>
        </row>
        <row r="467">
          <cell r="D467" t="str">
            <v>Financial Charges -Capital Exp.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 t="e">
            <v>#DIV/0!</v>
          </cell>
          <cell r="AE467" t="str">
            <v>Financial Charges -Capital Exp.</v>
          </cell>
        </row>
        <row r="468">
          <cell r="D468" t="str">
            <v>Financial  Charges -Working Capital</v>
          </cell>
          <cell r="E468">
            <v>530.11444507895521</v>
          </cell>
          <cell r="F468">
            <v>0</v>
          </cell>
          <cell r="G468">
            <v>458.80097155251627</v>
          </cell>
          <cell r="H468">
            <v>0</v>
          </cell>
          <cell r="I468">
            <v>448.49087868071882</v>
          </cell>
          <cell r="J468">
            <v>0</v>
          </cell>
          <cell r="K468">
            <v>407.98094465914818</v>
          </cell>
          <cell r="L468">
            <v>0</v>
          </cell>
          <cell r="M468">
            <v>548.85949175372707</v>
          </cell>
          <cell r="N468">
            <v>0</v>
          </cell>
          <cell r="O468">
            <v>527.77239945924691</v>
          </cell>
          <cell r="P468">
            <v>0</v>
          </cell>
          <cell r="Q468">
            <v>396.96132884259964</v>
          </cell>
          <cell r="R468">
            <v>0</v>
          </cell>
          <cell r="S468">
            <v>498.98402076239711</v>
          </cell>
          <cell r="T468">
            <v>0</v>
          </cell>
          <cell r="U468">
            <v>470.64800851302482</v>
          </cell>
          <cell r="V468">
            <v>0</v>
          </cell>
          <cell r="W468">
            <v>511.61704210669683</v>
          </cell>
          <cell r="X468">
            <v>0</v>
          </cell>
          <cell r="Y468">
            <v>513.76394785157731</v>
          </cell>
          <cell r="Z468">
            <v>0</v>
          </cell>
          <cell r="AA468">
            <v>495.30468493193735</v>
          </cell>
          <cell r="AB468">
            <v>0</v>
          </cell>
          <cell r="AC468" t="e">
            <v>#DIV/0!</v>
          </cell>
          <cell r="AE468" t="str">
            <v>Financial  Charges -Working Capital</v>
          </cell>
        </row>
        <row r="469">
          <cell r="D469" t="str">
            <v>Other Expenses (Charity &amp; Donation)</v>
          </cell>
          <cell r="E469">
            <v>368.13503130483002</v>
          </cell>
          <cell r="F469">
            <v>0</v>
          </cell>
          <cell r="G469">
            <v>318.61178580035858</v>
          </cell>
          <cell r="H469">
            <v>0</v>
          </cell>
          <cell r="I469">
            <v>311.4519990838325</v>
          </cell>
          <cell r="J469">
            <v>0</v>
          </cell>
          <cell r="K469">
            <v>283.32010045774183</v>
          </cell>
          <cell r="L469">
            <v>0</v>
          </cell>
          <cell r="M469">
            <v>381.15242482897719</v>
          </cell>
          <cell r="N469">
            <v>0</v>
          </cell>
          <cell r="O469">
            <v>366.50861073558809</v>
          </cell>
          <cell r="P469">
            <v>0</v>
          </cell>
          <cell r="Q469">
            <v>275.66758947402758</v>
          </cell>
          <cell r="R469">
            <v>0</v>
          </cell>
          <cell r="S469">
            <v>346.51668108499797</v>
          </cell>
          <cell r="T469">
            <v>0</v>
          </cell>
          <cell r="U469">
            <v>326.83889480071173</v>
          </cell>
          <cell r="V469">
            <v>0</v>
          </cell>
          <cell r="W469">
            <v>355.28961257409514</v>
          </cell>
          <cell r="X469">
            <v>0</v>
          </cell>
          <cell r="Y469">
            <v>356.78051934137312</v>
          </cell>
          <cell r="Z469">
            <v>0</v>
          </cell>
          <cell r="AA469">
            <v>343.96158675828985</v>
          </cell>
          <cell r="AB469">
            <v>0</v>
          </cell>
          <cell r="AC469" t="e">
            <v>#DIV/0!</v>
          </cell>
          <cell r="AE469" t="str">
            <v>Other Expenses (Charity &amp; Donation)</v>
          </cell>
        </row>
        <row r="470">
          <cell r="D470" t="str">
            <v>Other Expenses ( W.P.P.F.)</v>
          </cell>
          <cell r="E470">
            <v>3573.7075858361454</v>
          </cell>
          <cell r="F470">
            <v>0</v>
          </cell>
          <cell r="G470">
            <v>3260.1003648049996</v>
          </cell>
          <cell r="H470">
            <v>0</v>
          </cell>
          <cell r="I470">
            <v>2868.2077932472907</v>
          </cell>
          <cell r="J470">
            <v>0</v>
          </cell>
          <cell r="K470">
            <v>2950.3710885468208</v>
          </cell>
          <cell r="L470">
            <v>0</v>
          </cell>
          <cell r="M470">
            <v>2984.5209973853607</v>
          </cell>
          <cell r="N470">
            <v>0</v>
          </cell>
          <cell r="O470">
            <v>3261.9142882485439</v>
          </cell>
          <cell r="P470">
            <v>0</v>
          </cell>
          <cell r="Q470">
            <v>3221.4233012482478</v>
          </cell>
          <cell r="R470">
            <v>0</v>
          </cell>
          <cell r="S470">
            <v>2697.4681580678207</v>
          </cell>
          <cell r="T470">
            <v>0</v>
          </cell>
          <cell r="U470">
            <v>2877.5317129664104</v>
          </cell>
          <cell r="V470">
            <v>0</v>
          </cell>
          <cell r="W470">
            <v>3280.2679674234987</v>
          </cell>
          <cell r="X470">
            <v>0</v>
          </cell>
          <cell r="Y470">
            <v>2911.8557735997142</v>
          </cell>
          <cell r="Z470">
            <v>0</v>
          </cell>
          <cell r="AA470">
            <v>3464.9058265788067</v>
          </cell>
          <cell r="AB470">
            <v>0</v>
          </cell>
          <cell r="AC470" t="e">
            <v>#DIV/0!</v>
          </cell>
          <cell r="AE470" t="str">
            <v>Other Expenses ( W.P.P.F.)</v>
          </cell>
        </row>
        <row r="471">
          <cell r="D471" t="str">
            <v>Workers Welfare Fund</v>
          </cell>
          <cell r="E471">
            <v>1499.0267372593985</v>
          </cell>
          <cell r="F471">
            <v>0</v>
          </cell>
          <cell r="G471">
            <v>1367.4811090758005</v>
          </cell>
          <cell r="H471">
            <v>0</v>
          </cell>
          <cell r="I471">
            <v>1203.0979219267881</v>
          </cell>
          <cell r="J471">
            <v>0</v>
          </cell>
          <cell r="K471">
            <v>1237.5621229049211</v>
          </cell>
          <cell r="L471">
            <v>0</v>
          </cell>
          <cell r="M471">
            <v>1251.8866374865934</v>
          </cell>
          <cell r="N471">
            <v>0</v>
          </cell>
          <cell r="O471">
            <v>1368.2419770751833</v>
          </cell>
          <cell r="P471">
            <v>0</v>
          </cell>
          <cell r="Q471">
            <v>1351.2576349952574</v>
          </cell>
          <cell r="R471">
            <v>0</v>
          </cell>
          <cell r="S471">
            <v>1131.4795054513236</v>
          </cell>
          <cell r="T471">
            <v>0</v>
          </cell>
          <cell r="U471">
            <v>1207.0089316049207</v>
          </cell>
          <cell r="V471">
            <v>0</v>
          </cell>
          <cell r="W471">
            <v>1375.9406080206418</v>
          </cell>
          <cell r="X471">
            <v>0</v>
          </cell>
          <cell r="Y471">
            <v>1221.4064958669101</v>
          </cell>
          <cell r="Z471">
            <v>0</v>
          </cell>
          <cell r="AA471">
            <v>1453.3887710099996</v>
          </cell>
          <cell r="AB471">
            <v>0</v>
          </cell>
          <cell r="AC471" t="e">
            <v>#DIV/0!</v>
          </cell>
          <cell r="AE471" t="str">
            <v>Workers Welfare Fund</v>
          </cell>
        </row>
        <row r="472">
          <cell r="E472">
            <v>25485.032929677422</v>
          </cell>
          <cell r="F472">
            <v>0</v>
          </cell>
          <cell r="G472">
            <v>22360.059486546405</v>
          </cell>
          <cell r="H472">
            <v>0</v>
          </cell>
          <cell r="I472">
            <v>27800.176060023059</v>
          </cell>
          <cell r="J472">
            <v>0</v>
          </cell>
          <cell r="K472">
            <v>25887.579279012789</v>
          </cell>
          <cell r="L472">
            <v>0</v>
          </cell>
          <cell r="M472">
            <v>32394.313930730743</v>
          </cell>
          <cell r="N472">
            <v>0</v>
          </cell>
          <cell r="O472">
            <v>25026.558079129718</v>
          </cell>
          <cell r="P472">
            <v>0</v>
          </cell>
          <cell r="Q472">
            <v>19868.406464293483</v>
          </cell>
          <cell r="R472">
            <v>0</v>
          </cell>
          <cell r="S472">
            <v>27295.30791599043</v>
          </cell>
          <cell r="T472">
            <v>0</v>
          </cell>
          <cell r="U472">
            <v>27037.991155497592</v>
          </cell>
          <cell r="V472">
            <v>0</v>
          </cell>
          <cell r="W472">
            <v>24623.40075910644</v>
          </cell>
          <cell r="X472">
            <v>0</v>
          </cell>
          <cell r="Y472">
            <v>32197.815078358082</v>
          </cell>
          <cell r="Z472">
            <v>0</v>
          </cell>
          <cell r="AA472">
            <v>24529.659763190764</v>
          </cell>
          <cell r="AB472">
            <v>0</v>
          </cell>
          <cell r="AC472" t="e">
            <v>#DIV/0!</v>
          </cell>
        </row>
        <row r="473">
          <cell r="D473" t="str">
            <v>Operating Profit</v>
          </cell>
          <cell r="E473">
            <v>-424736.62536856742</v>
          </cell>
          <cell r="F473">
            <v>0</v>
          </cell>
          <cell r="G473">
            <v>-418340.34384133376</v>
          </cell>
          <cell r="H473">
            <v>0</v>
          </cell>
          <cell r="I473">
            <v>-423323.11280329031</v>
          </cell>
          <cell r="J473">
            <v>0</v>
          </cell>
          <cell r="K473">
            <v>-413887.21169197286</v>
          </cell>
          <cell r="L473">
            <v>0</v>
          </cell>
          <cell r="M473">
            <v>-426692.93988482043</v>
          </cell>
          <cell r="N473">
            <v>0</v>
          </cell>
          <cell r="O473">
            <v>-418612.27440146881</v>
          </cell>
          <cell r="P473">
            <v>0</v>
          </cell>
          <cell r="Q473">
            <v>-407868.03887725354</v>
          </cell>
          <cell r="R473">
            <v>0</v>
          </cell>
          <cell r="S473">
            <v>-419849.06031298049</v>
          </cell>
          <cell r="T473">
            <v>0</v>
          </cell>
          <cell r="U473">
            <v>-418117.9183149375</v>
          </cell>
          <cell r="V473">
            <v>0</v>
          </cell>
          <cell r="W473">
            <v>-417379.02017666522</v>
          </cell>
          <cell r="X473">
            <v>0</v>
          </cell>
          <cell r="Y473">
            <v>-425159.6427427344</v>
          </cell>
          <cell r="Z473">
            <v>0</v>
          </cell>
          <cell r="AA473">
            <v>-416924.95287054864</v>
          </cell>
          <cell r="AB473">
            <v>0</v>
          </cell>
          <cell r="AC473" t="e">
            <v>#DIV/0!</v>
          </cell>
          <cell r="AE473" t="str">
            <v>Operating Profit</v>
          </cell>
        </row>
        <row r="475">
          <cell r="C475" t="str">
            <v>Other Income</v>
          </cell>
          <cell r="AD475" t="str">
            <v>Other Income</v>
          </cell>
        </row>
        <row r="476">
          <cell r="D476" t="str">
            <v>H.D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 t="e">
            <v>#DIV/0!</v>
          </cell>
          <cell r="AE476" t="str">
            <v>H.D</v>
          </cell>
        </row>
        <row r="477">
          <cell r="D477" t="str">
            <v>Others</v>
          </cell>
          <cell r="E477">
            <v>18021.978021978022</v>
          </cell>
          <cell r="F477">
            <v>0</v>
          </cell>
          <cell r="G477">
            <v>15045.871559633028</v>
          </cell>
          <cell r="H477">
            <v>0</v>
          </cell>
          <cell r="I477">
            <v>14629.794826048172</v>
          </cell>
          <cell r="J477">
            <v>0</v>
          </cell>
          <cell r="K477">
            <v>5120</v>
          </cell>
          <cell r="L477">
            <v>0</v>
          </cell>
          <cell r="M477">
            <v>7356.3218390804595</v>
          </cell>
          <cell r="N477">
            <v>0</v>
          </cell>
          <cell r="O477">
            <v>7103.2186459489458</v>
          </cell>
          <cell r="P477">
            <v>0</v>
          </cell>
          <cell r="Q477">
            <v>5120</v>
          </cell>
          <cell r="R477">
            <v>0</v>
          </cell>
          <cell r="S477">
            <v>6736.8421052631575</v>
          </cell>
          <cell r="T477">
            <v>0</v>
          </cell>
          <cell r="U477">
            <v>6213.5922330097092</v>
          </cell>
          <cell r="V477">
            <v>0</v>
          </cell>
          <cell r="W477">
            <v>6808.510638297872</v>
          </cell>
          <cell r="X477">
            <v>0</v>
          </cell>
          <cell r="Y477">
            <v>6881.7204301075271</v>
          </cell>
          <cell r="Z477">
            <v>0</v>
          </cell>
          <cell r="AA477">
            <v>6680.5845511482257</v>
          </cell>
          <cell r="AB477">
            <v>0</v>
          </cell>
          <cell r="AC477" t="e">
            <v>#DIV/0!</v>
          </cell>
          <cell r="AE477" t="str">
            <v>Others</v>
          </cell>
        </row>
        <row r="478">
          <cell r="E478">
            <v>18021.978021978022</v>
          </cell>
          <cell r="F478">
            <v>0</v>
          </cell>
          <cell r="G478">
            <v>15045.871559633028</v>
          </cell>
          <cell r="H478">
            <v>0</v>
          </cell>
          <cell r="I478">
            <v>14629.794826048172</v>
          </cell>
          <cell r="J478">
            <v>0</v>
          </cell>
          <cell r="K478">
            <v>5120</v>
          </cell>
          <cell r="L478">
            <v>0</v>
          </cell>
          <cell r="M478">
            <v>7356.3218390804595</v>
          </cell>
          <cell r="N478">
            <v>0</v>
          </cell>
          <cell r="O478">
            <v>7103.2186459489458</v>
          </cell>
          <cell r="P478">
            <v>0</v>
          </cell>
          <cell r="Q478">
            <v>5120</v>
          </cell>
          <cell r="R478">
            <v>0</v>
          </cell>
          <cell r="S478">
            <v>6736.8421052631575</v>
          </cell>
          <cell r="T478">
            <v>0</v>
          </cell>
          <cell r="U478">
            <v>6213.5922330097092</v>
          </cell>
          <cell r="V478">
            <v>0</v>
          </cell>
          <cell r="W478">
            <v>6808.510638297872</v>
          </cell>
          <cell r="X478">
            <v>0</v>
          </cell>
          <cell r="Y478">
            <v>6881.7204301075271</v>
          </cell>
          <cell r="Z478">
            <v>0</v>
          </cell>
          <cell r="AA478">
            <v>6680.5845511482257</v>
          </cell>
          <cell r="AB478">
            <v>0</v>
          </cell>
          <cell r="AC478" t="e">
            <v>#DIV/0!</v>
          </cell>
        </row>
        <row r="480">
          <cell r="C480" t="str">
            <v>Profit / (Loss) before tax</v>
          </cell>
          <cell r="E480">
            <v>-406714.64734658937</v>
          </cell>
          <cell r="F480">
            <v>0</v>
          </cell>
          <cell r="G480">
            <v>-403294.47228170076</v>
          </cell>
          <cell r="H480">
            <v>0</v>
          </cell>
          <cell r="I480">
            <v>-408693.31797724211</v>
          </cell>
          <cell r="J480">
            <v>0</v>
          </cell>
          <cell r="K480">
            <v>-408767.21169197286</v>
          </cell>
          <cell r="L480">
            <v>0</v>
          </cell>
          <cell r="M480">
            <v>-419336.61804573995</v>
          </cell>
          <cell r="N480">
            <v>0</v>
          </cell>
          <cell r="O480">
            <v>-411509.05575551989</v>
          </cell>
          <cell r="P480">
            <v>0</v>
          </cell>
          <cell r="Q480">
            <v>-402748.03887725354</v>
          </cell>
          <cell r="R480">
            <v>0</v>
          </cell>
          <cell r="S480">
            <v>-413112.21820771735</v>
          </cell>
          <cell r="T480">
            <v>0</v>
          </cell>
          <cell r="U480">
            <v>-411904.32608192781</v>
          </cell>
          <cell r="V480">
            <v>0</v>
          </cell>
          <cell r="W480">
            <v>-410570.50953836733</v>
          </cell>
          <cell r="X480">
            <v>0</v>
          </cell>
          <cell r="Y480">
            <v>-418277.92231262685</v>
          </cell>
          <cell r="Z480">
            <v>0</v>
          </cell>
          <cell r="AA480">
            <v>-410244.36831940041</v>
          </cell>
          <cell r="AB480">
            <v>0</v>
          </cell>
          <cell r="AC480" t="e">
            <v>#DIV/0!</v>
          </cell>
          <cell r="AD480" t="str">
            <v>Profit before tax</v>
          </cell>
        </row>
        <row r="482">
          <cell r="C482" t="str">
            <v>Taxation</v>
          </cell>
          <cell r="AD482" t="str">
            <v>Taxation</v>
          </cell>
        </row>
        <row r="483">
          <cell r="D483" t="str">
            <v>Current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 t="e">
            <v>#DIV/0!</v>
          </cell>
          <cell r="AE483" t="str">
            <v>Current</v>
          </cell>
        </row>
        <row r="484">
          <cell r="D484" t="str">
            <v>Deferred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 t="e">
            <v>#DIV/0!</v>
          </cell>
          <cell r="AE484" t="str">
            <v>Deferred</v>
          </cell>
        </row>
        <row r="485"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 t="e">
            <v>#DIV/0!</v>
          </cell>
        </row>
        <row r="487">
          <cell r="C487" t="str">
            <v>Net Profit after taxation</v>
          </cell>
          <cell r="E487">
            <v>-406714.64734658937</v>
          </cell>
          <cell r="F487">
            <v>0</v>
          </cell>
          <cell r="G487">
            <v>-403294.47228170076</v>
          </cell>
          <cell r="H487">
            <v>0</v>
          </cell>
          <cell r="I487">
            <v>-408693.31797724211</v>
          </cell>
          <cell r="J487">
            <v>0</v>
          </cell>
          <cell r="K487">
            <v>-408767.21169197286</v>
          </cell>
          <cell r="L487">
            <v>0</v>
          </cell>
          <cell r="M487">
            <v>-419336.61804573995</v>
          </cell>
          <cell r="N487">
            <v>0</v>
          </cell>
          <cell r="O487">
            <v>-411509.05575551989</v>
          </cell>
          <cell r="P487">
            <v>0</v>
          </cell>
          <cell r="Q487">
            <v>-402748.03887725354</v>
          </cell>
          <cell r="R487">
            <v>0</v>
          </cell>
          <cell r="S487">
            <v>-413112.21820771735</v>
          </cell>
          <cell r="T487">
            <v>0</v>
          </cell>
          <cell r="U487">
            <v>-411904.32608192781</v>
          </cell>
          <cell r="V487">
            <v>0</v>
          </cell>
          <cell r="W487">
            <v>-410570.50953836733</v>
          </cell>
          <cell r="X487">
            <v>0</v>
          </cell>
          <cell r="Y487">
            <v>-418277.92231262685</v>
          </cell>
          <cell r="Z487">
            <v>0</v>
          </cell>
          <cell r="AA487">
            <v>-410244.36831940041</v>
          </cell>
          <cell r="AB487">
            <v>0</v>
          </cell>
          <cell r="AC487" t="e">
            <v>#DIV/0!</v>
          </cell>
          <cell r="AD487" t="str">
            <v>Net Profit after taxation</v>
          </cell>
        </row>
        <row r="490">
          <cell r="AC490" t="str">
            <v>2.0D</v>
          </cell>
        </row>
        <row r="491">
          <cell r="E491">
            <v>37438</v>
          </cell>
          <cell r="G491">
            <v>37469</v>
          </cell>
          <cell r="I491">
            <v>37500</v>
          </cell>
          <cell r="K491">
            <v>37531</v>
          </cell>
          <cell r="M491">
            <v>37562</v>
          </cell>
          <cell r="O491">
            <v>37593</v>
          </cell>
          <cell r="Q491">
            <v>37624</v>
          </cell>
          <cell r="S491">
            <v>37655</v>
          </cell>
          <cell r="U491">
            <v>37686</v>
          </cell>
          <cell r="W491">
            <v>37717</v>
          </cell>
          <cell r="Y491">
            <v>37748</v>
          </cell>
          <cell r="AA491">
            <v>37779</v>
          </cell>
          <cell r="AC491" t="str">
            <v>Yearly</v>
          </cell>
        </row>
        <row r="492">
          <cell r="D492" t="str">
            <v>2.0D</v>
          </cell>
          <cell r="E492" t="str">
            <v>Per Unit</v>
          </cell>
          <cell r="F492" t="str">
            <v>Total</v>
          </cell>
          <cell r="G492" t="str">
            <v>Per Unit</v>
          </cell>
          <cell r="H492" t="str">
            <v>Total</v>
          </cell>
          <cell r="I492" t="str">
            <v>Per Unit</v>
          </cell>
          <cell r="J492" t="str">
            <v>Total</v>
          </cell>
          <cell r="K492" t="str">
            <v>Per Unit</v>
          </cell>
          <cell r="L492" t="str">
            <v>Total</v>
          </cell>
          <cell r="M492" t="str">
            <v>Per Unit</v>
          </cell>
          <cell r="N492" t="str">
            <v>Total</v>
          </cell>
          <cell r="O492" t="str">
            <v>Per Unit</v>
          </cell>
          <cell r="P492" t="str">
            <v>Total</v>
          </cell>
          <cell r="Q492" t="str">
            <v>Per Unit</v>
          </cell>
          <cell r="R492" t="str">
            <v>Total</v>
          </cell>
          <cell r="S492" t="str">
            <v>Per Unit</v>
          </cell>
          <cell r="T492" t="str">
            <v>Total</v>
          </cell>
          <cell r="U492" t="str">
            <v>Per Unit</v>
          </cell>
          <cell r="V492" t="str">
            <v>Total</v>
          </cell>
          <cell r="W492" t="str">
            <v>Per Unit</v>
          </cell>
          <cell r="X492" t="str">
            <v>Total</v>
          </cell>
          <cell r="Y492" t="str">
            <v>Per Unit</v>
          </cell>
          <cell r="Z492" t="str">
            <v>Total</v>
          </cell>
          <cell r="AA492" t="str">
            <v>Per Unit</v>
          </cell>
          <cell r="AB492" t="str">
            <v>Total</v>
          </cell>
          <cell r="AC492" t="str">
            <v>Average</v>
          </cell>
          <cell r="AD492">
            <v>0</v>
          </cell>
          <cell r="AE492" t="str">
            <v>2.0D</v>
          </cell>
        </row>
        <row r="494">
          <cell r="C494" t="str">
            <v>Sales Units</v>
          </cell>
          <cell r="E494">
            <v>150</v>
          </cell>
          <cell r="F494">
            <v>150</v>
          </cell>
          <cell r="G494">
            <v>170</v>
          </cell>
          <cell r="H494">
            <v>170</v>
          </cell>
          <cell r="I494">
            <v>170</v>
          </cell>
          <cell r="J494">
            <v>170</v>
          </cell>
          <cell r="K494">
            <v>180</v>
          </cell>
          <cell r="L494">
            <v>180</v>
          </cell>
          <cell r="M494">
            <v>130</v>
          </cell>
          <cell r="N494">
            <v>130</v>
          </cell>
          <cell r="O494">
            <v>130</v>
          </cell>
          <cell r="P494">
            <v>130</v>
          </cell>
          <cell r="Q494">
            <v>170</v>
          </cell>
          <cell r="R494">
            <v>170</v>
          </cell>
          <cell r="S494">
            <v>120</v>
          </cell>
          <cell r="T494">
            <v>120</v>
          </cell>
          <cell r="U494">
            <v>150</v>
          </cell>
          <cell r="V494">
            <v>150</v>
          </cell>
          <cell r="W494">
            <v>160</v>
          </cell>
          <cell r="X494">
            <v>160</v>
          </cell>
          <cell r="Y494">
            <v>150</v>
          </cell>
          <cell r="Z494">
            <v>150</v>
          </cell>
          <cell r="AA494">
            <v>160</v>
          </cell>
          <cell r="AB494">
            <v>160</v>
          </cell>
          <cell r="AC494">
            <v>1840</v>
          </cell>
          <cell r="AD494" t="str">
            <v>Sales Units</v>
          </cell>
        </row>
        <row r="496">
          <cell r="C496" t="str">
            <v>Selling Price</v>
          </cell>
          <cell r="E496">
            <v>999000</v>
          </cell>
          <cell r="F496">
            <v>149850000</v>
          </cell>
          <cell r="G496">
            <v>999000</v>
          </cell>
          <cell r="H496">
            <v>169830000</v>
          </cell>
          <cell r="I496">
            <v>999000</v>
          </cell>
          <cell r="J496">
            <v>169830000</v>
          </cell>
          <cell r="K496">
            <v>999000</v>
          </cell>
          <cell r="L496">
            <v>179820000</v>
          </cell>
          <cell r="M496">
            <v>999000</v>
          </cell>
          <cell r="N496">
            <v>129870000</v>
          </cell>
          <cell r="O496">
            <v>999000</v>
          </cell>
          <cell r="P496">
            <v>129870000</v>
          </cell>
          <cell r="Q496">
            <v>999000</v>
          </cell>
          <cell r="R496">
            <v>169830000</v>
          </cell>
          <cell r="S496">
            <v>999000</v>
          </cell>
          <cell r="T496">
            <v>119880000</v>
          </cell>
          <cell r="U496">
            <v>999000</v>
          </cell>
          <cell r="V496">
            <v>149850000</v>
          </cell>
          <cell r="W496">
            <v>999000</v>
          </cell>
          <cell r="X496">
            <v>159840000</v>
          </cell>
          <cell r="Y496">
            <v>999000</v>
          </cell>
          <cell r="Z496">
            <v>149850000</v>
          </cell>
          <cell r="AA496">
            <v>999000</v>
          </cell>
          <cell r="AB496">
            <v>159840000</v>
          </cell>
          <cell r="AC496">
            <v>999000</v>
          </cell>
          <cell r="AD496" t="str">
            <v>Selling Price</v>
          </cell>
        </row>
        <row r="497">
          <cell r="C497" t="str">
            <v>Less: Dealer commission</v>
          </cell>
          <cell r="E497">
            <v>-20000</v>
          </cell>
          <cell r="F497">
            <v>-3000000</v>
          </cell>
          <cell r="G497">
            <v>-20000</v>
          </cell>
          <cell r="H497">
            <v>-3400000</v>
          </cell>
          <cell r="I497">
            <v>-20000</v>
          </cell>
          <cell r="J497">
            <v>-3400000</v>
          </cell>
          <cell r="K497">
            <v>-20000</v>
          </cell>
          <cell r="L497">
            <v>-3600000</v>
          </cell>
          <cell r="M497">
            <v>-20000</v>
          </cell>
          <cell r="N497">
            <v>-2600000</v>
          </cell>
          <cell r="O497">
            <v>-20000</v>
          </cell>
          <cell r="P497">
            <v>-2600000</v>
          </cell>
          <cell r="Q497">
            <v>-20000</v>
          </cell>
          <cell r="R497">
            <v>-3400000</v>
          </cell>
          <cell r="S497">
            <v>-20000</v>
          </cell>
          <cell r="T497">
            <v>-2400000</v>
          </cell>
          <cell r="U497">
            <v>-20000</v>
          </cell>
          <cell r="V497">
            <v>-3000000</v>
          </cell>
          <cell r="W497">
            <v>-20000</v>
          </cell>
          <cell r="X497">
            <v>-3200000</v>
          </cell>
          <cell r="Y497">
            <v>-20000</v>
          </cell>
          <cell r="Z497">
            <v>-3000000</v>
          </cell>
          <cell r="AA497">
            <v>-20000</v>
          </cell>
          <cell r="AB497">
            <v>-3200000</v>
          </cell>
          <cell r="AC497">
            <v>-20000</v>
          </cell>
          <cell r="AD497" t="str">
            <v>Less: Dealer commission</v>
          </cell>
        </row>
        <row r="498">
          <cell r="D498" t="str">
            <v xml:space="preserve">  Sales tax</v>
          </cell>
          <cell r="E498">
            <v>-130304.34782608696</v>
          </cell>
          <cell r="F498">
            <v>-19545652.173913043</v>
          </cell>
          <cell r="G498">
            <v>-130304.34782608696</v>
          </cell>
          <cell r="H498">
            <v>-22151739.130434781</v>
          </cell>
          <cell r="I498">
            <v>-130304.34782608696</v>
          </cell>
          <cell r="J498">
            <v>-22151739.130434781</v>
          </cell>
          <cell r="K498">
            <v>-130304.34782608696</v>
          </cell>
          <cell r="L498">
            <v>-23454782.608695652</v>
          </cell>
          <cell r="M498">
            <v>-130304.34782608696</v>
          </cell>
          <cell r="N498">
            <v>-16939565.217391305</v>
          </cell>
          <cell r="O498">
            <v>-130304.34782608696</v>
          </cell>
          <cell r="P498">
            <v>-16939565.217391305</v>
          </cell>
          <cell r="Q498">
            <v>-130304.34782608696</v>
          </cell>
          <cell r="R498">
            <v>-22151739.130434781</v>
          </cell>
          <cell r="S498">
            <v>-130304.34782608696</v>
          </cell>
          <cell r="T498">
            <v>-15636521.739130436</v>
          </cell>
          <cell r="U498">
            <v>-130304.34782608696</v>
          </cell>
          <cell r="V498">
            <v>-19545652.173913043</v>
          </cell>
          <cell r="W498">
            <v>-130304.34782608696</v>
          </cell>
          <cell r="X498">
            <v>-20848695.652173914</v>
          </cell>
          <cell r="Y498">
            <v>-130304.34782608696</v>
          </cell>
          <cell r="Z498">
            <v>-19545652.173913043</v>
          </cell>
          <cell r="AA498">
            <v>-130304.34782608696</v>
          </cell>
          <cell r="AB498">
            <v>-20848695.652173914</v>
          </cell>
          <cell r="AC498">
            <v>-130304.34782608695</v>
          </cell>
          <cell r="AE498" t="str">
            <v xml:space="preserve">  Sales tax</v>
          </cell>
        </row>
        <row r="499">
          <cell r="B499">
            <v>0.84954519737128442</v>
          </cell>
          <cell r="C499" t="str">
            <v>Net Sales</v>
          </cell>
          <cell r="E499">
            <v>848695.65217391308</v>
          </cell>
          <cell r="F499">
            <v>127304347.82608695</v>
          </cell>
          <cell r="G499">
            <v>848695.65217391308</v>
          </cell>
          <cell r="H499">
            <v>144278260.86956522</v>
          </cell>
          <cell r="I499">
            <v>848695.65217391308</v>
          </cell>
          <cell r="J499">
            <v>144278260.86956522</v>
          </cell>
          <cell r="K499">
            <v>848695.65217391308</v>
          </cell>
          <cell r="L499">
            <v>152765217.39130434</v>
          </cell>
          <cell r="M499">
            <v>848695.65217391308</v>
          </cell>
          <cell r="N499">
            <v>110330434.78260869</v>
          </cell>
          <cell r="O499">
            <v>848695.65217391308</v>
          </cell>
          <cell r="P499">
            <v>110330434.78260869</v>
          </cell>
          <cell r="Q499">
            <v>848695.65217391308</v>
          </cell>
          <cell r="R499">
            <v>144278260.86956522</v>
          </cell>
          <cell r="S499">
            <v>848695.65217391308</v>
          </cell>
          <cell r="T499">
            <v>101843478.26086956</v>
          </cell>
          <cell r="U499">
            <v>848695.65217391308</v>
          </cell>
          <cell r="V499">
            <v>127304347.82608695</v>
          </cell>
          <cell r="W499">
            <v>848695.65217391308</v>
          </cell>
          <cell r="X499">
            <v>135791304.34782609</v>
          </cell>
          <cell r="Y499">
            <v>848695.65217391308</v>
          </cell>
          <cell r="Z499">
            <v>127304347.82608695</v>
          </cell>
          <cell r="AA499">
            <v>848695.65217391308</v>
          </cell>
          <cell r="AB499">
            <v>135791304.34782609</v>
          </cell>
          <cell r="AC499">
            <v>848695.65217391308</v>
          </cell>
          <cell r="AD499" t="str">
            <v>Net Sales</v>
          </cell>
          <cell r="AE499">
            <v>1561600000</v>
          </cell>
        </row>
        <row r="501">
          <cell r="C501" t="str">
            <v>Variable Cost of Sales</v>
          </cell>
          <cell r="AD501" t="str">
            <v>Variable Cost of Sales</v>
          </cell>
        </row>
        <row r="502">
          <cell r="B502">
            <v>0.3798218264226913</v>
          </cell>
          <cell r="D502" t="str">
            <v>CKD Cost</v>
          </cell>
          <cell r="E502">
            <v>379442.00459626858</v>
          </cell>
          <cell r="F502">
            <v>56916300.689440288</v>
          </cell>
          <cell r="G502">
            <v>379442.00459626858</v>
          </cell>
          <cell r="H502">
            <v>64505140.781365663</v>
          </cell>
          <cell r="I502">
            <v>379442.00459626858</v>
          </cell>
          <cell r="J502">
            <v>64505140.781365663</v>
          </cell>
          <cell r="K502">
            <v>373578.25246353168</v>
          </cell>
          <cell r="L502">
            <v>67244085.443435699</v>
          </cell>
          <cell r="M502">
            <v>373578.25246353168</v>
          </cell>
          <cell r="N502">
            <v>48565172.820259117</v>
          </cell>
          <cell r="O502">
            <v>373578.25246353168</v>
          </cell>
          <cell r="P502">
            <v>48565172.820259117</v>
          </cell>
          <cell r="Q502">
            <v>373578.25246353168</v>
          </cell>
          <cell r="R502">
            <v>63508302.918800384</v>
          </cell>
          <cell r="S502">
            <v>373578.25246353168</v>
          </cell>
          <cell r="T502">
            <v>44829390.295623802</v>
          </cell>
          <cell r="U502">
            <v>373578.25246353168</v>
          </cell>
          <cell r="V502">
            <v>56036737.869529754</v>
          </cell>
          <cell r="W502">
            <v>373578.25246353168</v>
          </cell>
          <cell r="X502">
            <v>59772520.394165069</v>
          </cell>
          <cell r="Y502">
            <v>373578.25246353168</v>
          </cell>
          <cell r="Z502">
            <v>56036737.869529754</v>
          </cell>
          <cell r="AA502">
            <v>373578.25246353168</v>
          </cell>
          <cell r="AB502">
            <v>59772520.394165069</v>
          </cell>
          <cell r="AC502">
            <v>375139.79515105387</v>
          </cell>
          <cell r="AE502" t="str">
            <v>CKD Cost</v>
          </cell>
          <cell r="AF502">
            <v>690257223.07793915</v>
          </cell>
        </row>
        <row r="503">
          <cell r="B503">
            <v>0.20227627627627628</v>
          </cell>
          <cell r="D503" t="str">
            <v>Vendor parts</v>
          </cell>
          <cell r="E503">
            <v>202074</v>
          </cell>
          <cell r="F503">
            <v>30311100</v>
          </cell>
          <cell r="G503">
            <v>202074</v>
          </cell>
          <cell r="H503">
            <v>34352580</v>
          </cell>
          <cell r="I503">
            <v>202074</v>
          </cell>
          <cell r="J503">
            <v>34352580</v>
          </cell>
          <cell r="K503">
            <v>202074</v>
          </cell>
          <cell r="L503">
            <v>36373320</v>
          </cell>
          <cell r="M503">
            <v>202074</v>
          </cell>
          <cell r="N503">
            <v>26269620</v>
          </cell>
          <cell r="O503">
            <v>202074</v>
          </cell>
          <cell r="P503">
            <v>26269620</v>
          </cell>
          <cell r="Q503">
            <v>201743</v>
          </cell>
          <cell r="R503">
            <v>34296310</v>
          </cell>
          <cell r="S503">
            <v>201743</v>
          </cell>
          <cell r="T503">
            <v>24209160</v>
          </cell>
          <cell r="U503">
            <v>201743</v>
          </cell>
          <cell r="V503">
            <v>30261450</v>
          </cell>
          <cell r="W503">
            <v>201743</v>
          </cell>
          <cell r="X503">
            <v>32278880</v>
          </cell>
          <cell r="Y503">
            <v>201743</v>
          </cell>
          <cell r="Z503">
            <v>30261450</v>
          </cell>
          <cell r="AA503">
            <v>201743</v>
          </cell>
          <cell r="AB503">
            <v>32278880</v>
          </cell>
          <cell r="AC503">
            <v>201910.29891304349</v>
          </cell>
          <cell r="AE503" t="str">
            <v>Vendor parts</v>
          </cell>
          <cell r="AF503">
            <v>371514950</v>
          </cell>
        </row>
        <row r="504">
          <cell r="B504">
            <v>0.14195171391391392</v>
          </cell>
          <cell r="D504" t="str">
            <v>Multi Source Parts</v>
          </cell>
          <cell r="E504">
            <v>141809.7622</v>
          </cell>
          <cell r="F504">
            <v>21271464.329999998</v>
          </cell>
          <cell r="G504">
            <v>141809.7622</v>
          </cell>
          <cell r="H504">
            <v>24107659.574000001</v>
          </cell>
          <cell r="I504">
            <v>141809.7622</v>
          </cell>
          <cell r="J504">
            <v>24107659.574000001</v>
          </cell>
          <cell r="K504">
            <v>141809.7622</v>
          </cell>
          <cell r="L504">
            <v>25525757.195999999</v>
          </cell>
          <cell r="M504">
            <v>141809.7622</v>
          </cell>
          <cell r="N504">
            <v>18435269.085999999</v>
          </cell>
          <cell r="O504">
            <v>141809.7622</v>
          </cell>
          <cell r="P504">
            <v>18435269.085999999</v>
          </cell>
          <cell r="Q504">
            <v>141809.7622</v>
          </cell>
          <cell r="R504">
            <v>24107659.574000001</v>
          </cell>
          <cell r="S504">
            <v>141809.7622</v>
          </cell>
          <cell r="T504">
            <v>17017171.464000002</v>
          </cell>
          <cell r="U504">
            <v>141809.7622</v>
          </cell>
          <cell r="V504">
            <v>21271464.329999998</v>
          </cell>
          <cell r="W504">
            <v>141809.7622</v>
          </cell>
          <cell r="X504">
            <v>22689561.952</v>
          </cell>
          <cell r="Y504">
            <v>141809.7622</v>
          </cell>
          <cell r="Z504">
            <v>21271464.329999998</v>
          </cell>
          <cell r="AA504">
            <v>141809.7622</v>
          </cell>
          <cell r="AB504">
            <v>22689561.952</v>
          </cell>
          <cell r="AC504">
            <v>141809.7622</v>
          </cell>
          <cell r="AE504" t="str">
            <v>Nomi Parts</v>
          </cell>
          <cell r="AF504">
            <v>260929962.44799998</v>
          </cell>
        </row>
        <row r="505">
          <cell r="B505">
            <v>1.1366366366366367E-2</v>
          </cell>
          <cell r="D505" t="str">
            <v>Paints &amp; Chemicals</v>
          </cell>
          <cell r="E505">
            <v>11355</v>
          </cell>
          <cell r="F505">
            <v>1703250</v>
          </cell>
          <cell r="G505">
            <v>11355</v>
          </cell>
          <cell r="H505">
            <v>1930350</v>
          </cell>
          <cell r="I505">
            <v>11355</v>
          </cell>
          <cell r="J505">
            <v>1930350</v>
          </cell>
          <cell r="K505">
            <v>11355</v>
          </cell>
          <cell r="L505">
            <v>2043900</v>
          </cell>
          <cell r="M505">
            <v>11355</v>
          </cell>
          <cell r="N505">
            <v>1476150</v>
          </cell>
          <cell r="O505">
            <v>11355</v>
          </cell>
          <cell r="P505">
            <v>1476150</v>
          </cell>
          <cell r="Q505">
            <v>11355</v>
          </cell>
          <cell r="R505">
            <v>1930350</v>
          </cell>
          <cell r="S505">
            <v>11355</v>
          </cell>
          <cell r="T505">
            <v>1362600</v>
          </cell>
          <cell r="U505">
            <v>11355</v>
          </cell>
          <cell r="V505">
            <v>1703250</v>
          </cell>
          <cell r="W505">
            <v>11355</v>
          </cell>
          <cell r="X505">
            <v>1816800</v>
          </cell>
          <cell r="Y505">
            <v>11355</v>
          </cell>
          <cell r="Z505">
            <v>1703250</v>
          </cell>
          <cell r="AA505">
            <v>11355</v>
          </cell>
          <cell r="AB505">
            <v>1816800</v>
          </cell>
          <cell r="AC505">
            <v>11355</v>
          </cell>
          <cell r="AE505" t="str">
            <v>Paints &amp; Chemicals</v>
          </cell>
          <cell r="AF505">
            <v>20893200</v>
          </cell>
        </row>
        <row r="506">
          <cell r="B506">
            <v>5.2412412412412412E-3</v>
          </cell>
          <cell r="D506" t="str">
            <v>Consumables</v>
          </cell>
          <cell r="E506">
            <v>5236</v>
          </cell>
          <cell r="F506">
            <v>785400</v>
          </cell>
          <cell r="G506">
            <v>5236</v>
          </cell>
          <cell r="H506">
            <v>890120</v>
          </cell>
          <cell r="I506">
            <v>5236</v>
          </cell>
          <cell r="J506">
            <v>890120</v>
          </cell>
          <cell r="K506">
            <v>5236</v>
          </cell>
          <cell r="L506">
            <v>942480</v>
          </cell>
          <cell r="M506">
            <v>5236</v>
          </cell>
          <cell r="N506">
            <v>680680</v>
          </cell>
          <cell r="O506">
            <v>5236</v>
          </cell>
          <cell r="P506">
            <v>680680</v>
          </cell>
          <cell r="Q506">
            <v>5236</v>
          </cell>
          <cell r="R506">
            <v>890120</v>
          </cell>
          <cell r="S506">
            <v>5236</v>
          </cell>
          <cell r="T506">
            <v>628320</v>
          </cell>
          <cell r="U506">
            <v>5236</v>
          </cell>
          <cell r="V506">
            <v>785400</v>
          </cell>
          <cell r="W506">
            <v>5236</v>
          </cell>
          <cell r="X506">
            <v>837760</v>
          </cell>
          <cell r="Y506">
            <v>5236</v>
          </cell>
          <cell r="Z506">
            <v>785400</v>
          </cell>
          <cell r="AA506">
            <v>5236</v>
          </cell>
          <cell r="AB506">
            <v>837760</v>
          </cell>
          <cell r="AC506">
            <v>5236</v>
          </cell>
          <cell r="AE506" t="str">
            <v>Consumables</v>
          </cell>
          <cell r="AF506">
            <v>9634240</v>
          </cell>
        </row>
        <row r="507">
          <cell r="B507">
            <v>0</v>
          </cell>
          <cell r="D507" t="str">
            <v>KD Parts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E507" t="str">
            <v>KD Parts</v>
          </cell>
          <cell r="AF507">
            <v>0</v>
          </cell>
        </row>
        <row r="508">
          <cell r="B508">
            <v>9.0090090090090091E-4</v>
          </cell>
          <cell r="D508" t="str">
            <v>Spare parts</v>
          </cell>
          <cell r="E508">
            <v>900</v>
          </cell>
          <cell r="F508">
            <v>135000</v>
          </cell>
          <cell r="G508">
            <v>900</v>
          </cell>
          <cell r="H508">
            <v>153000</v>
          </cell>
          <cell r="I508">
            <v>900</v>
          </cell>
          <cell r="J508">
            <v>153000</v>
          </cell>
          <cell r="K508">
            <v>900</v>
          </cell>
          <cell r="L508">
            <v>162000</v>
          </cell>
          <cell r="M508">
            <v>900</v>
          </cell>
          <cell r="N508">
            <v>117000</v>
          </cell>
          <cell r="O508">
            <v>900</v>
          </cell>
          <cell r="P508">
            <v>117000</v>
          </cell>
          <cell r="Q508">
            <v>900</v>
          </cell>
          <cell r="R508">
            <v>153000</v>
          </cell>
          <cell r="S508">
            <v>900</v>
          </cell>
          <cell r="T508">
            <v>108000</v>
          </cell>
          <cell r="U508">
            <v>900</v>
          </cell>
          <cell r="V508">
            <v>135000</v>
          </cell>
          <cell r="W508">
            <v>900</v>
          </cell>
          <cell r="X508">
            <v>144000</v>
          </cell>
          <cell r="Y508">
            <v>900</v>
          </cell>
          <cell r="Z508">
            <v>135000</v>
          </cell>
          <cell r="AA508">
            <v>900</v>
          </cell>
          <cell r="AB508">
            <v>144000</v>
          </cell>
          <cell r="AC508">
            <v>900</v>
          </cell>
          <cell r="AE508" t="str">
            <v>Spare parts</v>
          </cell>
          <cell r="AF508">
            <v>1656000</v>
          </cell>
        </row>
        <row r="509">
          <cell r="B509">
            <v>3.881881881881882E-3</v>
          </cell>
          <cell r="D509" t="str">
            <v>Utilities</v>
          </cell>
          <cell r="E509">
            <v>3878</v>
          </cell>
          <cell r="F509">
            <v>581700</v>
          </cell>
          <cell r="G509">
            <v>3878</v>
          </cell>
          <cell r="H509">
            <v>659260</v>
          </cell>
          <cell r="I509">
            <v>3878</v>
          </cell>
          <cell r="J509">
            <v>659260</v>
          </cell>
          <cell r="K509">
            <v>3878</v>
          </cell>
          <cell r="L509">
            <v>698040</v>
          </cell>
          <cell r="M509">
            <v>3878</v>
          </cell>
          <cell r="N509">
            <v>504140</v>
          </cell>
          <cell r="O509">
            <v>3878</v>
          </cell>
          <cell r="P509">
            <v>504140</v>
          </cell>
          <cell r="Q509">
            <v>3878</v>
          </cell>
          <cell r="R509">
            <v>659260</v>
          </cell>
          <cell r="S509">
            <v>3878</v>
          </cell>
          <cell r="T509">
            <v>465360</v>
          </cell>
          <cell r="U509">
            <v>3878</v>
          </cell>
          <cell r="V509">
            <v>581700</v>
          </cell>
          <cell r="W509">
            <v>3878</v>
          </cell>
          <cell r="X509">
            <v>620480</v>
          </cell>
          <cell r="Y509">
            <v>3878</v>
          </cell>
          <cell r="Z509">
            <v>581700</v>
          </cell>
          <cell r="AA509">
            <v>3878</v>
          </cell>
          <cell r="AB509">
            <v>620480</v>
          </cell>
          <cell r="AC509">
            <v>3878</v>
          </cell>
          <cell r="AE509" t="str">
            <v>Utilites</v>
          </cell>
          <cell r="AF509">
            <v>7135520</v>
          </cell>
        </row>
        <row r="510">
          <cell r="B510">
            <v>6.5565565565565568E-3</v>
          </cell>
          <cell r="D510" t="str">
            <v>Royalty</v>
          </cell>
          <cell r="E510">
            <v>6550</v>
          </cell>
          <cell r="F510">
            <v>982500</v>
          </cell>
          <cell r="G510">
            <v>6550</v>
          </cell>
          <cell r="H510">
            <v>1113500</v>
          </cell>
          <cell r="I510">
            <v>6550</v>
          </cell>
          <cell r="J510">
            <v>1113500</v>
          </cell>
          <cell r="K510">
            <v>6550</v>
          </cell>
          <cell r="L510">
            <v>1179000</v>
          </cell>
          <cell r="M510">
            <v>6550</v>
          </cell>
          <cell r="N510">
            <v>851500</v>
          </cell>
          <cell r="O510">
            <v>6550</v>
          </cell>
          <cell r="P510">
            <v>851500</v>
          </cell>
          <cell r="Q510">
            <v>6550</v>
          </cell>
          <cell r="R510">
            <v>1113500</v>
          </cell>
          <cell r="S510">
            <v>6550</v>
          </cell>
          <cell r="T510">
            <v>786000</v>
          </cell>
          <cell r="U510">
            <v>6550</v>
          </cell>
          <cell r="V510">
            <v>982500</v>
          </cell>
          <cell r="W510">
            <v>6550</v>
          </cell>
          <cell r="X510">
            <v>1048000</v>
          </cell>
          <cell r="Y510">
            <v>6550</v>
          </cell>
          <cell r="Z510">
            <v>982500</v>
          </cell>
          <cell r="AA510">
            <v>6550</v>
          </cell>
          <cell r="AB510">
            <v>1048000</v>
          </cell>
          <cell r="AC510">
            <v>6550</v>
          </cell>
          <cell r="AE510" t="str">
            <v>Royalty</v>
          </cell>
          <cell r="AF510">
            <v>12052000</v>
          </cell>
        </row>
        <row r="512">
          <cell r="E512">
            <v>751244.76679626852</v>
          </cell>
          <cell r="F512">
            <v>112686715.01944028</v>
          </cell>
          <cell r="G512">
            <v>751244.76679626852</v>
          </cell>
          <cell r="H512">
            <v>127711610.35536566</v>
          </cell>
          <cell r="I512">
            <v>751244.76679626852</v>
          </cell>
          <cell r="J512">
            <v>127711610.35536566</v>
          </cell>
          <cell r="K512">
            <v>745381.01466353168</v>
          </cell>
          <cell r="L512">
            <v>134168582.63943569</v>
          </cell>
          <cell r="M512">
            <v>745381.01466353168</v>
          </cell>
          <cell r="N512">
            <v>96899531.90625912</v>
          </cell>
          <cell r="O512">
            <v>745381.01466353168</v>
          </cell>
          <cell r="P512">
            <v>96899531.90625912</v>
          </cell>
          <cell r="Q512">
            <v>745050.01466353168</v>
          </cell>
          <cell r="R512">
            <v>126658502.49280038</v>
          </cell>
          <cell r="S512">
            <v>745050.01466353168</v>
          </cell>
          <cell r="T512">
            <v>89406001.759623811</v>
          </cell>
          <cell r="U512">
            <v>745050.01466353168</v>
          </cell>
          <cell r="V512">
            <v>111757502.19952975</v>
          </cell>
          <cell r="W512">
            <v>745050.01466353168</v>
          </cell>
          <cell r="X512">
            <v>119208002.34616506</v>
          </cell>
          <cell r="Y512">
            <v>745050.01466353168</v>
          </cell>
          <cell r="Z512">
            <v>111757502.19952975</v>
          </cell>
          <cell r="AA512">
            <v>745050.01466353168</v>
          </cell>
          <cell r="AB512">
            <v>119208002.34616506</v>
          </cell>
          <cell r="AC512">
            <v>746778.85626409738</v>
          </cell>
          <cell r="AF512">
            <v>1374073095.5259395</v>
          </cell>
        </row>
        <row r="513">
          <cell r="B513">
            <v>9.7548433811456017E-2</v>
          </cell>
          <cell r="C513" t="str">
            <v>Contribution Margin</v>
          </cell>
          <cell r="E513">
            <v>97450.885377644561</v>
          </cell>
          <cell r="F513">
            <v>14617632.806646675</v>
          </cell>
          <cell r="G513">
            <v>97450.885377644561</v>
          </cell>
          <cell r="H513">
            <v>16566650.514199555</v>
          </cell>
          <cell r="I513">
            <v>97450.885377644561</v>
          </cell>
          <cell r="J513">
            <v>16566650.514199555</v>
          </cell>
          <cell r="K513">
            <v>103314.63751038141</v>
          </cell>
          <cell r="L513">
            <v>18596634.75186865</v>
          </cell>
          <cell r="M513">
            <v>103314.63751038141</v>
          </cell>
          <cell r="N513">
            <v>13430902.876349568</v>
          </cell>
          <cell r="O513">
            <v>103314.63751038141</v>
          </cell>
          <cell r="P513">
            <v>13430902.876349568</v>
          </cell>
          <cell r="Q513">
            <v>103645.63751038141</v>
          </cell>
          <cell r="R513">
            <v>17619758.376764834</v>
          </cell>
          <cell r="S513">
            <v>103645.63751038141</v>
          </cell>
          <cell r="T513">
            <v>12437476.501245752</v>
          </cell>
          <cell r="U513">
            <v>103645.63751038141</v>
          </cell>
          <cell r="V513">
            <v>15546845.626557201</v>
          </cell>
          <cell r="W513">
            <v>103645.63751038141</v>
          </cell>
          <cell r="X513">
            <v>16583302.001661032</v>
          </cell>
          <cell r="Y513">
            <v>103645.63751038141</v>
          </cell>
          <cell r="Z513">
            <v>15546845.626557201</v>
          </cell>
          <cell r="AA513">
            <v>103645.63751038141</v>
          </cell>
          <cell r="AB513">
            <v>16583302.001661032</v>
          </cell>
          <cell r="AC513">
            <v>101916.7959098157</v>
          </cell>
          <cell r="AD513" t="str">
            <v>Contribution Margin</v>
          </cell>
        </row>
        <row r="515">
          <cell r="C515" t="str">
            <v>Production cost</v>
          </cell>
          <cell r="AD515" t="str">
            <v>Production cost</v>
          </cell>
        </row>
        <row r="516">
          <cell r="B516">
            <v>5.3363081149564008E-3</v>
          </cell>
          <cell r="D516" t="str">
            <v xml:space="preserve">Salaries &amp; Wages </v>
          </cell>
          <cell r="E516">
            <v>5330.971806841444</v>
          </cell>
          <cell r="F516">
            <v>799645.77102621656</v>
          </cell>
          <cell r="G516">
            <v>4450.6278387391867</v>
          </cell>
          <cell r="H516">
            <v>756606.7325856617</v>
          </cell>
          <cell r="I516">
            <v>4327.5507084975143</v>
          </cell>
          <cell r="J516">
            <v>735683.62044457742</v>
          </cell>
          <cell r="K516">
            <v>3880.9474753805712</v>
          </cell>
          <cell r="L516">
            <v>698570.54556850286</v>
          </cell>
          <cell r="M516">
            <v>5576.0739588801307</v>
          </cell>
          <cell r="N516">
            <v>724889.61465441703</v>
          </cell>
          <cell r="O516">
            <v>5384.2223576312035</v>
          </cell>
          <cell r="P516">
            <v>699948.90649205644</v>
          </cell>
          <cell r="Q516">
            <v>3880.9474753805712</v>
          </cell>
          <cell r="R516">
            <v>659761.07081469707</v>
          </cell>
          <cell r="S516">
            <v>5106.5098360270676</v>
          </cell>
          <cell r="T516">
            <v>612781.18032324815</v>
          </cell>
          <cell r="U516">
            <v>4709.8877128404993</v>
          </cell>
          <cell r="V516">
            <v>706483.15692607488</v>
          </cell>
          <cell r="W516">
            <v>5160.8344087507594</v>
          </cell>
          <cell r="X516">
            <v>825733.50540012144</v>
          </cell>
          <cell r="Y516">
            <v>5216.3272518556068</v>
          </cell>
          <cell r="Z516">
            <v>782449.08777834103</v>
          </cell>
          <cell r="AA516">
            <v>5063.8667476260061</v>
          </cell>
          <cell r="AB516">
            <v>810218.67962016095</v>
          </cell>
          <cell r="AC516">
            <v>4789.5499302359103</v>
          </cell>
          <cell r="AE516" t="str">
            <v xml:space="preserve">Salaries &amp; Wages </v>
          </cell>
        </row>
        <row r="517">
          <cell r="D517" t="str">
            <v xml:space="preserve">Utilities 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E517" t="str">
            <v xml:space="preserve">Utilities </v>
          </cell>
        </row>
        <row r="518">
          <cell r="B518">
            <v>1.1161252827919495E-2</v>
          </cell>
          <cell r="D518" t="str">
            <v>Depreciation</v>
          </cell>
          <cell r="E518">
            <v>11150.091575091576</v>
          </cell>
          <cell r="F518">
            <v>1672513.7362637364</v>
          </cell>
          <cell r="G518">
            <v>9308.7920489296648</v>
          </cell>
          <cell r="H518">
            <v>1582494.648318043</v>
          </cell>
          <cell r="I518">
            <v>9051.3678263455258</v>
          </cell>
          <cell r="J518">
            <v>1538732.5304787394</v>
          </cell>
          <cell r="K518">
            <v>8117.2666666666673</v>
          </cell>
          <cell r="L518">
            <v>1461108.0000000002</v>
          </cell>
          <cell r="M518">
            <v>11662.739463601532</v>
          </cell>
          <cell r="N518">
            <v>1516156.1302681991</v>
          </cell>
          <cell r="O518">
            <v>11261.468738438773</v>
          </cell>
          <cell r="P518">
            <v>1463990.9359970405</v>
          </cell>
          <cell r="Q518">
            <v>8117.2666666666673</v>
          </cell>
          <cell r="R518">
            <v>1379935.3333333335</v>
          </cell>
          <cell r="S518">
            <v>10680.614035087719</v>
          </cell>
          <cell r="T518">
            <v>1281673.6842105263</v>
          </cell>
          <cell r="U518">
            <v>9851.0517799352765</v>
          </cell>
          <cell r="V518">
            <v>1477657.7669902914</v>
          </cell>
          <cell r="W518">
            <v>10794.237588652482</v>
          </cell>
          <cell r="X518">
            <v>1727078.0141843972</v>
          </cell>
          <cell r="Y518">
            <v>10910.304659498208</v>
          </cell>
          <cell r="Z518">
            <v>1636545.6989247312</v>
          </cell>
          <cell r="AA518">
            <v>10591.423103688239</v>
          </cell>
          <cell r="AB518">
            <v>1694627.6965901183</v>
          </cell>
          <cell r="AC518">
            <v>10017.670747586497</v>
          </cell>
          <cell r="AE518" t="str">
            <v>Depreciation</v>
          </cell>
        </row>
        <row r="519">
          <cell r="B519">
            <v>3.3318563170053987E-3</v>
          </cell>
          <cell r="D519" t="str">
            <v xml:space="preserve">Other Factory overhead </v>
          </cell>
          <cell r="E519">
            <v>3328.5244606883934</v>
          </cell>
          <cell r="F519">
            <v>499278.66910325899</v>
          </cell>
          <cell r="G519">
            <v>2778.859870849943</v>
          </cell>
          <cell r="H519">
            <v>472406.17804449034</v>
          </cell>
          <cell r="I519">
            <v>2702.0136121556093</v>
          </cell>
          <cell r="J519">
            <v>459342.3140664536</v>
          </cell>
          <cell r="K519">
            <v>2423.1658073811504</v>
          </cell>
          <cell r="L519">
            <v>436169.84532860707</v>
          </cell>
          <cell r="M519">
            <v>3481.5600680763655</v>
          </cell>
          <cell r="N519">
            <v>452602.8088499275</v>
          </cell>
          <cell r="O519">
            <v>3361.7727627374452</v>
          </cell>
          <cell r="P519">
            <v>437030.45915586787</v>
          </cell>
          <cell r="Q519">
            <v>2423.1658073811504</v>
          </cell>
          <cell r="R519">
            <v>411938.18725479557</v>
          </cell>
          <cell r="S519">
            <v>3188.3760623436192</v>
          </cell>
          <cell r="T519">
            <v>382605.12748123432</v>
          </cell>
          <cell r="U519">
            <v>2940.735203132464</v>
          </cell>
          <cell r="V519">
            <v>441110.28046986961</v>
          </cell>
          <cell r="W519">
            <v>3222.2949566238703</v>
          </cell>
          <cell r="X519">
            <v>515567.19305981928</v>
          </cell>
          <cell r="Y519">
            <v>3256.9432894907936</v>
          </cell>
          <cell r="Z519">
            <v>488541.49342361902</v>
          </cell>
          <cell r="AA519">
            <v>3161.7507925119394</v>
          </cell>
          <cell r="AB519">
            <v>505880.12680191029</v>
          </cell>
          <cell r="AC519">
            <v>2990.4742842607898</v>
          </cell>
          <cell r="AE519" t="str">
            <v xml:space="preserve">Other Factory overhead </v>
          </cell>
        </row>
        <row r="520">
          <cell r="D520" t="str">
            <v>Running Royalty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E520" t="str">
            <v>Running Royalty</v>
          </cell>
        </row>
        <row r="521">
          <cell r="E521">
            <v>19809.587842621411</v>
          </cell>
          <cell r="F521">
            <v>2971438.1763932118</v>
          </cell>
          <cell r="G521">
            <v>16538.279758518795</v>
          </cell>
          <cell r="H521">
            <v>2811507.5589481951</v>
          </cell>
          <cell r="I521">
            <v>16080.93214699865</v>
          </cell>
          <cell r="J521">
            <v>2733758.4649897702</v>
          </cell>
          <cell r="K521">
            <v>14421.379949428388</v>
          </cell>
          <cell r="L521">
            <v>2595848.3908971101</v>
          </cell>
          <cell r="M521">
            <v>20720.373490558028</v>
          </cell>
          <cell r="N521">
            <v>2693648.5537725436</v>
          </cell>
          <cell r="O521">
            <v>20007.463858807419</v>
          </cell>
          <cell r="P521">
            <v>2600970.3016449646</v>
          </cell>
          <cell r="Q521">
            <v>14421.379949428388</v>
          </cell>
          <cell r="R521">
            <v>2451634.5914028259</v>
          </cell>
          <cell r="S521">
            <v>18975.499933458406</v>
          </cell>
          <cell r="T521">
            <v>2277059.9920150088</v>
          </cell>
          <cell r="U521">
            <v>17501.674695908237</v>
          </cell>
          <cell r="V521">
            <v>2625251.2043862361</v>
          </cell>
          <cell r="W521">
            <v>19177.366954027111</v>
          </cell>
          <cell r="X521">
            <v>3068378.7126443381</v>
          </cell>
          <cell r="Y521">
            <v>19383.575200844611</v>
          </cell>
          <cell r="Z521">
            <v>2907536.2801266913</v>
          </cell>
          <cell r="AA521">
            <v>18817.040643826185</v>
          </cell>
          <cell r="AB521">
            <v>3010726.5030121896</v>
          </cell>
          <cell r="AC521">
            <v>17797.694962083195</v>
          </cell>
        </row>
        <row r="522">
          <cell r="B522">
            <v>7.7719016551574732E-2</v>
          </cell>
          <cell r="C522" t="str">
            <v>Gross Profit</v>
          </cell>
          <cell r="E522">
            <v>77641.297535023157</v>
          </cell>
          <cell r="F522">
            <v>11646194.630253464</v>
          </cell>
          <cell r="G522">
            <v>80912.605619125767</v>
          </cell>
          <cell r="H522">
            <v>13755142.95525136</v>
          </cell>
          <cell r="I522">
            <v>81369.953230645915</v>
          </cell>
          <cell r="J522">
            <v>13832892.049209785</v>
          </cell>
          <cell r="K522">
            <v>88893.257560953018</v>
          </cell>
          <cell r="L522">
            <v>16000786.36097154</v>
          </cell>
          <cell r="M522">
            <v>82594.264019823371</v>
          </cell>
          <cell r="N522">
            <v>10737254.322577026</v>
          </cell>
          <cell r="O522">
            <v>83307.17365157399</v>
          </cell>
          <cell r="P522">
            <v>10829932.574704604</v>
          </cell>
          <cell r="Q522">
            <v>89224.257560953018</v>
          </cell>
          <cell r="R522">
            <v>15168123.785362009</v>
          </cell>
          <cell r="S522">
            <v>84670.137576923007</v>
          </cell>
          <cell r="T522">
            <v>10160416.509230744</v>
          </cell>
          <cell r="U522">
            <v>86143.962814473169</v>
          </cell>
          <cell r="V522">
            <v>12921594.422170965</v>
          </cell>
          <cell r="W522">
            <v>84468.270556354299</v>
          </cell>
          <cell r="X522">
            <v>13514923.289016694</v>
          </cell>
          <cell r="Y522">
            <v>84262.062309536792</v>
          </cell>
          <cell r="Z522">
            <v>12639309.34643051</v>
          </cell>
          <cell r="AA522">
            <v>84828.596866555221</v>
          </cell>
          <cell r="AB522">
            <v>13572575.498648843</v>
          </cell>
          <cell r="AC522">
            <v>84119.100947732513</v>
          </cell>
          <cell r="AD522" t="str">
            <v>Gross Profit</v>
          </cell>
        </row>
        <row r="523">
          <cell r="E523">
            <v>9.1483086234914577</v>
          </cell>
          <cell r="F523">
            <v>9.1483086234914506</v>
          </cell>
          <cell r="G523">
            <v>9.533759883401089</v>
          </cell>
          <cell r="H523">
            <v>9.5337598834010766</v>
          </cell>
          <cell r="I523">
            <v>9.5876481777912712</v>
          </cell>
          <cell r="J523">
            <v>9.587648177791257</v>
          </cell>
          <cell r="K523">
            <v>10.474103093759833</v>
          </cell>
          <cell r="L523">
            <v>10.474103093759831</v>
          </cell>
          <cell r="M523">
            <v>9.7319061088931225</v>
          </cell>
          <cell r="N523">
            <v>9.7319061088931118</v>
          </cell>
          <cell r="O523">
            <v>9.8159067314866881</v>
          </cell>
          <cell r="P523">
            <v>9.8159067314866775</v>
          </cell>
          <cell r="Q523">
            <v>10.513104118349997</v>
          </cell>
          <cell r="R523">
            <v>10.513104118349995</v>
          </cell>
          <cell r="S523">
            <v>9.9765018661333453</v>
          </cell>
          <cell r="T523">
            <v>9.9765018661333311</v>
          </cell>
          <cell r="U523">
            <v>10.15015955293485</v>
          </cell>
          <cell r="V523">
            <v>10.150159552934843</v>
          </cell>
          <cell r="W523">
            <v>9.9527163053081384</v>
          </cell>
          <cell r="X523">
            <v>9.9527163053081438</v>
          </cell>
          <cell r="Y523">
            <v>9.9284192270458309</v>
          </cell>
          <cell r="Z523">
            <v>9.9284192270458238</v>
          </cell>
          <cell r="AA523">
            <v>9.9951727865305848</v>
          </cell>
          <cell r="AB523">
            <v>9.9951727865305902</v>
          </cell>
          <cell r="AC523">
            <v>9.9115743944561867</v>
          </cell>
        </row>
        <row r="524">
          <cell r="C524" t="str">
            <v>Other Expenses</v>
          </cell>
          <cell r="AD524" t="str">
            <v>Other Expenses</v>
          </cell>
        </row>
        <row r="525">
          <cell r="D525" t="str">
            <v>Selling Expenses</v>
          </cell>
          <cell r="E525">
            <v>5183.0082521448167</v>
          </cell>
          <cell r="F525">
            <v>777451.23782172252</v>
          </cell>
          <cell r="G525">
            <v>4427.3486746392564</v>
          </cell>
          <cell r="H525">
            <v>752649.27468867355</v>
          </cell>
          <cell r="I525">
            <v>4320.887144065181</v>
          </cell>
          <cell r="J525">
            <v>734550.81449108082</v>
          </cell>
          <cell r="K525">
            <v>3897.7185689144208</v>
          </cell>
          <cell r="L525">
            <v>701589.34240459569</v>
          </cell>
          <cell r="M525">
            <v>5409.2615187305564</v>
          </cell>
          <cell r="N525">
            <v>703203.99743497232</v>
          </cell>
          <cell r="O525">
            <v>5179.8400416559607</v>
          </cell>
          <cell r="P525">
            <v>673379.20541527495</v>
          </cell>
          <cell r="Q525">
            <v>3845.1336292747983</v>
          </cell>
          <cell r="R525">
            <v>653672.71697671572</v>
          </cell>
          <cell r="S525">
            <v>4967.5774890123712</v>
          </cell>
          <cell r="T525">
            <v>596109.29868148454</v>
          </cell>
          <cell r="U525">
            <v>4642.661605420024</v>
          </cell>
          <cell r="V525">
            <v>696399.24081300362</v>
          </cell>
          <cell r="W525">
            <v>5073.1110111757944</v>
          </cell>
          <cell r="X525">
            <v>811697.76178812713</v>
          </cell>
          <cell r="Y525">
            <v>5099.2966467698334</v>
          </cell>
          <cell r="Z525">
            <v>764894.49701547506</v>
          </cell>
          <cell r="AA525">
            <v>4893.3178190345943</v>
          </cell>
          <cell r="AB525">
            <v>782930.85104553506</v>
          </cell>
          <cell r="AC525">
            <v>4700.2870861829688</v>
          </cell>
          <cell r="AE525" t="str">
            <v>Selling Expenses</v>
          </cell>
        </row>
        <row r="526">
          <cell r="D526" t="str">
            <v>Advertisement Expenses</v>
          </cell>
          <cell r="E526">
            <v>800.32572918126152</v>
          </cell>
          <cell r="F526">
            <v>120048.85937718923</v>
          </cell>
          <cell r="G526">
            <v>969.71958993165515</v>
          </cell>
          <cell r="H526">
            <v>164852.33028838137</v>
          </cell>
          <cell r="I526">
            <v>7367.9708551430685</v>
          </cell>
          <cell r="J526">
            <v>1252555.0453743218</v>
          </cell>
          <cell r="K526">
            <v>6935.2770964018819</v>
          </cell>
          <cell r="L526">
            <v>1248349.8773523387</v>
          </cell>
          <cell r="M526">
            <v>7697.2629504339211</v>
          </cell>
          <cell r="N526">
            <v>1000644.1835564098</v>
          </cell>
          <cell r="O526">
            <v>799.8365151483406</v>
          </cell>
          <cell r="P526">
            <v>103978.74696928427</v>
          </cell>
          <cell r="Q526">
            <v>739.89139808437483</v>
          </cell>
          <cell r="R526">
            <v>125781.53767434372</v>
          </cell>
          <cell r="S526">
            <v>4684.9685429207811</v>
          </cell>
          <cell r="T526">
            <v>562196.22515049379</v>
          </cell>
          <cell r="U526">
            <v>5393.2109933565007</v>
          </cell>
          <cell r="V526">
            <v>808981.64900347509</v>
          </cell>
          <cell r="W526">
            <v>783.35612673520234</v>
          </cell>
          <cell r="X526">
            <v>125336.98027763238</v>
          </cell>
          <cell r="Y526">
            <v>8782.5333169589612</v>
          </cell>
          <cell r="Z526">
            <v>1317379.9975438442</v>
          </cell>
          <cell r="AA526">
            <v>1104.3291887822443</v>
          </cell>
          <cell r="AB526">
            <v>176692.67020515908</v>
          </cell>
          <cell r="AC526">
            <v>3808.04244715917</v>
          </cell>
        </row>
        <row r="527">
          <cell r="D527" t="str">
            <v>Administrative Expenses</v>
          </cell>
          <cell r="E527">
            <v>10560.726889052896</v>
          </cell>
          <cell r="F527">
            <v>1584109.0333579343</v>
          </cell>
          <cell r="G527">
            <v>9021.0198249495461</v>
          </cell>
          <cell r="H527">
            <v>1533573.3702414229</v>
          </cell>
          <cell r="I527">
            <v>8804.0973170376383</v>
          </cell>
          <cell r="J527">
            <v>1496696.5438963985</v>
          </cell>
          <cell r="K527">
            <v>7941.8629672567968</v>
          </cell>
          <cell r="L527">
            <v>1429535.3341062234</v>
          </cell>
          <cell r="M527">
            <v>11021.733092386507</v>
          </cell>
          <cell r="N527">
            <v>1432825.3020102459</v>
          </cell>
          <cell r="O527">
            <v>10554.271447719957</v>
          </cell>
          <cell r="P527">
            <v>1372055.2882035945</v>
          </cell>
          <cell r="Q527">
            <v>7834.7176263668644</v>
          </cell>
          <cell r="R527">
            <v>1331901.9964823669</v>
          </cell>
          <cell r="S527">
            <v>10121.772262268241</v>
          </cell>
          <cell r="T527">
            <v>1214612.671472189</v>
          </cell>
          <cell r="U527">
            <v>9459.7343604157559</v>
          </cell>
          <cell r="V527">
            <v>1418960.1540623633</v>
          </cell>
          <cell r="W527">
            <v>10336.803890810705</v>
          </cell>
          <cell r="X527">
            <v>1653888.6225297127</v>
          </cell>
          <cell r="Y527">
            <v>10390.158879356299</v>
          </cell>
          <cell r="Z527">
            <v>1558523.8319034448</v>
          </cell>
          <cell r="AA527">
            <v>9970.4632047953019</v>
          </cell>
          <cell r="AB527">
            <v>1595274.1127672484</v>
          </cell>
          <cell r="AC527">
            <v>9577.1501418658409</v>
          </cell>
          <cell r="AE527" t="str">
            <v>Administrative Expenses</v>
          </cell>
        </row>
        <row r="528">
          <cell r="D528" t="str">
            <v>Depreciation (Admin. &amp; Selling )</v>
          </cell>
          <cell r="E528">
            <v>2969.9882598191184</v>
          </cell>
          <cell r="F528">
            <v>445498.23897286778</v>
          </cell>
          <cell r="G528">
            <v>2536.9771657922738</v>
          </cell>
          <cell r="H528">
            <v>431286.11818468652</v>
          </cell>
          <cell r="I528">
            <v>2475.9721508385478</v>
          </cell>
          <cell r="J528">
            <v>420915.2656425531</v>
          </cell>
          <cell r="K528">
            <v>2233.4863898710532</v>
          </cell>
          <cell r="L528">
            <v>402027.55017678958</v>
          </cell>
          <cell r="M528">
            <v>3099.6368177250984</v>
          </cell>
          <cell r="N528">
            <v>402952.78630426276</v>
          </cell>
          <cell r="O528">
            <v>2968.1727990868981</v>
          </cell>
          <cell r="P528">
            <v>385862.46388129675</v>
          </cell>
          <cell r="Q528">
            <v>2203.3539560073127</v>
          </cell>
          <cell r="R528">
            <v>374570.17252124316</v>
          </cell>
          <cell r="S528">
            <v>2846.5412564224971</v>
          </cell>
          <cell r="T528">
            <v>341584.95077069965</v>
          </cell>
          <cell r="U528">
            <v>2660.3566484202443</v>
          </cell>
          <cell r="V528">
            <v>399053.49726303661</v>
          </cell>
          <cell r="W528">
            <v>2907.0145002598042</v>
          </cell>
          <cell r="X528">
            <v>465122.32004156866</v>
          </cell>
          <cell r="Y528">
            <v>2922.0194986134175</v>
          </cell>
          <cell r="Z528">
            <v>438302.92479201261</v>
          </cell>
          <cell r="AA528">
            <v>2803.9886812995901</v>
          </cell>
          <cell r="AB528">
            <v>448638.18900793442</v>
          </cell>
          <cell r="AC528">
            <v>2693.3774334559516</v>
          </cell>
          <cell r="AE528" t="str">
            <v>Depreciation (Admin. &amp; Selling )</v>
          </cell>
        </row>
        <row r="529">
          <cell r="D529" t="str">
            <v>Financial Charges -Capital Exp.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E529" t="str">
            <v>Financial Charges -Capital Exp.</v>
          </cell>
        </row>
        <row r="530">
          <cell r="D530" t="str">
            <v>Financial  Charges -Working Capital</v>
          </cell>
          <cell r="E530">
            <v>530.11444507895521</v>
          </cell>
          <cell r="F530">
            <v>79517.166761843284</v>
          </cell>
          <cell r="G530">
            <v>458.80097155251627</v>
          </cell>
          <cell r="H530">
            <v>77996.16516392777</v>
          </cell>
          <cell r="I530">
            <v>448.49087868071882</v>
          </cell>
          <cell r="J530">
            <v>76243.449375722194</v>
          </cell>
          <cell r="K530">
            <v>407.98094465914818</v>
          </cell>
          <cell r="L530">
            <v>73436.570038646678</v>
          </cell>
          <cell r="M530">
            <v>548.85949175372707</v>
          </cell>
          <cell r="N530">
            <v>71351.733927984518</v>
          </cell>
          <cell r="O530">
            <v>527.77239945924691</v>
          </cell>
          <cell r="P530">
            <v>68610.411929702095</v>
          </cell>
          <cell r="Q530">
            <v>396.96132884259964</v>
          </cell>
          <cell r="R530">
            <v>67483.425903241936</v>
          </cell>
          <cell r="S530">
            <v>498.98402076239711</v>
          </cell>
          <cell r="T530">
            <v>59878.08249148765</v>
          </cell>
          <cell r="U530">
            <v>470.64800851302482</v>
          </cell>
          <cell r="V530">
            <v>70597.201276953725</v>
          </cell>
          <cell r="W530">
            <v>511.61704210669683</v>
          </cell>
          <cell r="X530">
            <v>81858.726737071498</v>
          </cell>
          <cell r="Y530">
            <v>513.76394785157731</v>
          </cell>
          <cell r="Z530">
            <v>77064.592177736602</v>
          </cell>
          <cell r="AA530">
            <v>495.30468493193735</v>
          </cell>
          <cell r="AB530">
            <v>79248.749589109968</v>
          </cell>
          <cell r="AC530">
            <v>480.04688878990646</v>
          </cell>
          <cell r="AE530" t="str">
            <v>Financial  Charges -Working Capital</v>
          </cell>
        </row>
        <row r="531">
          <cell r="D531" t="str">
            <v>Other Expenses (Charity &amp; Donation)</v>
          </cell>
          <cell r="E531">
            <v>368.13503130483002</v>
          </cell>
          <cell r="F531">
            <v>55220.254695724507</v>
          </cell>
          <cell r="G531">
            <v>318.61178580035858</v>
          </cell>
          <cell r="H531">
            <v>54164.003586060957</v>
          </cell>
          <cell r="I531">
            <v>311.4519990838325</v>
          </cell>
          <cell r="J531">
            <v>52946.839844251524</v>
          </cell>
          <cell r="K531">
            <v>283.32010045774183</v>
          </cell>
          <cell r="L531">
            <v>50997.618082393528</v>
          </cell>
          <cell r="M531">
            <v>381.15242482897719</v>
          </cell>
          <cell r="N531">
            <v>49549.815227767038</v>
          </cell>
          <cell r="O531">
            <v>366.50861073558809</v>
          </cell>
          <cell r="P531">
            <v>47646.119395626454</v>
          </cell>
          <cell r="Q531">
            <v>275.66758947402758</v>
          </cell>
          <cell r="R531">
            <v>46863.490210584685</v>
          </cell>
          <cell r="S531">
            <v>346.51668108499797</v>
          </cell>
          <cell r="T531">
            <v>41582.001730199758</v>
          </cell>
          <cell r="U531">
            <v>326.83889480071173</v>
          </cell>
          <cell r="V531">
            <v>49025.834220106757</v>
          </cell>
          <cell r="W531">
            <v>355.28961257409514</v>
          </cell>
          <cell r="X531">
            <v>56846.338011855223</v>
          </cell>
          <cell r="Y531">
            <v>356.78051934137312</v>
          </cell>
          <cell r="Z531">
            <v>53517.077901205965</v>
          </cell>
          <cell r="AA531">
            <v>343.96158675828985</v>
          </cell>
          <cell r="AB531">
            <v>55033.853881326373</v>
          </cell>
          <cell r="AC531">
            <v>333.36589499299072</v>
          </cell>
          <cell r="AE531" t="str">
            <v>Other Expenses (Charity &amp; Donation)</v>
          </cell>
        </row>
        <row r="532">
          <cell r="D532" t="str">
            <v>Other Expenses ( W.P.P.F.)</v>
          </cell>
          <cell r="E532">
            <v>3573.7075858361454</v>
          </cell>
          <cell r="F532">
            <v>536056.13787542179</v>
          </cell>
          <cell r="G532">
            <v>3260.1003648049996</v>
          </cell>
          <cell r="H532">
            <v>554217.06201684987</v>
          </cell>
          <cell r="I532">
            <v>2868.2077932472907</v>
          </cell>
          <cell r="J532">
            <v>487595.3248520394</v>
          </cell>
          <cell r="K532">
            <v>2950.3710885468208</v>
          </cell>
          <cell r="L532">
            <v>531066.79593842779</v>
          </cell>
          <cell r="M532">
            <v>2984.5209973853607</v>
          </cell>
          <cell r="N532">
            <v>387987.72966009687</v>
          </cell>
          <cell r="O532">
            <v>3261.9142882485439</v>
          </cell>
          <cell r="P532">
            <v>424048.85747231072</v>
          </cell>
          <cell r="Q532">
            <v>3221.4233012482478</v>
          </cell>
          <cell r="R532">
            <v>547641.96121220209</v>
          </cell>
          <cell r="S532">
            <v>2697.4681580678207</v>
          </cell>
          <cell r="T532">
            <v>323696.17896813847</v>
          </cell>
          <cell r="U532">
            <v>2877.5317129664104</v>
          </cell>
          <cell r="V532">
            <v>431629.75694496155</v>
          </cell>
          <cell r="W532">
            <v>3280.2679674234987</v>
          </cell>
          <cell r="X532">
            <v>524842.87478775973</v>
          </cell>
          <cell r="Y532">
            <v>2911.8557735997142</v>
          </cell>
          <cell r="Z532">
            <v>436778.36603995715</v>
          </cell>
          <cell r="AA532">
            <v>3464.9058265788067</v>
          </cell>
          <cell r="AB532">
            <v>554384.93225260905</v>
          </cell>
          <cell r="AC532">
            <v>3119.5358576199865</v>
          </cell>
          <cell r="AE532" t="str">
            <v>Other Expenses ( W.P.P.F.)</v>
          </cell>
        </row>
        <row r="533">
          <cell r="D533" t="str">
            <v>Workers Welfare Fund</v>
          </cell>
          <cell r="E533">
            <v>1499.0267372593985</v>
          </cell>
          <cell r="F533">
            <v>224854.01058890976</v>
          </cell>
          <cell r="G533">
            <v>1367.4811090758005</v>
          </cell>
          <cell r="H533">
            <v>232471.78854288609</v>
          </cell>
          <cell r="I533">
            <v>1203.0979219267881</v>
          </cell>
          <cell r="J533">
            <v>204526.64672755398</v>
          </cell>
          <cell r="K533">
            <v>1237.5621229049211</v>
          </cell>
          <cell r="L533">
            <v>222761.1821228858</v>
          </cell>
          <cell r="M533">
            <v>1251.8866374865934</v>
          </cell>
          <cell r="N533">
            <v>162745.26287325713</v>
          </cell>
          <cell r="O533">
            <v>1368.2419770751833</v>
          </cell>
          <cell r="P533">
            <v>177871.45701977384</v>
          </cell>
          <cell r="Q533">
            <v>1351.2576349952574</v>
          </cell>
          <cell r="R533">
            <v>229713.79794919374</v>
          </cell>
          <cell r="S533">
            <v>1131.4795054513236</v>
          </cell>
          <cell r="T533">
            <v>135777.54065415883</v>
          </cell>
          <cell r="U533">
            <v>1207.0089316049207</v>
          </cell>
          <cell r="V533">
            <v>181051.3397407381</v>
          </cell>
          <cell r="W533">
            <v>1375.9406080206418</v>
          </cell>
          <cell r="X533">
            <v>220150.49728330268</v>
          </cell>
          <cell r="Y533">
            <v>1221.4064958669101</v>
          </cell>
          <cell r="Z533">
            <v>183210.9743800365</v>
          </cell>
          <cell r="AA533">
            <v>1453.3887710099996</v>
          </cell>
          <cell r="AB533">
            <v>232542.20336159994</v>
          </cell>
          <cell r="AC533">
            <v>1308.5199463284221</v>
          </cell>
          <cell r="AE533" t="str">
            <v>Workers Welfare Fund</v>
          </cell>
        </row>
        <row r="534">
          <cell r="E534">
            <v>25485.032929677422</v>
          </cell>
          <cell r="F534">
            <v>3822754.9394516139</v>
          </cell>
          <cell r="G534">
            <v>22360.059486546405</v>
          </cell>
          <cell r="H534">
            <v>3801210.112712889</v>
          </cell>
          <cell r="I534">
            <v>27800.176060023059</v>
          </cell>
          <cell r="J534">
            <v>4726029.9302039212</v>
          </cell>
          <cell r="K534">
            <v>25887.579279012789</v>
          </cell>
          <cell r="L534">
            <v>4659764.2702223007</v>
          </cell>
          <cell r="M534">
            <v>32394.313930730743</v>
          </cell>
          <cell r="N534">
            <v>4211260.8109949967</v>
          </cell>
          <cell r="O534">
            <v>25026.558079129718</v>
          </cell>
          <cell r="P534">
            <v>3253452.550286863</v>
          </cell>
          <cell r="Q534">
            <v>19868.406464293483</v>
          </cell>
          <cell r="R534">
            <v>3377629.0989298923</v>
          </cell>
          <cell r="S534">
            <v>27295.30791599043</v>
          </cell>
          <cell r="T534">
            <v>3275436.9499188517</v>
          </cell>
          <cell r="U534">
            <v>27037.991155497592</v>
          </cell>
          <cell r="V534">
            <v>4055698.673324639</v>
          </cell>
          <cell r="W534">
            <v>24623.40075910644</v>
          </cell>
          <cell r="X534">
            <v>3939744.1214570296</v>
          </cell>
          <cell r="Y534">
            <v>32197.815078358082</v>
          </cell>
          <cell r="Z534">
            <v>4829672.2617537128</v>
          </cell>
          <cell r="AA534">
            <v>24529.659763190764</v>
          </cell>
          <cell r="AB534">
            <v>3924745.5621105218</v>
          </cell>
          <cell r="AC534">
            <v>26020.325696395241</v>
          </cell>
        </row>
        <row r="535">
          <cell r="D535" t="str">
            <v>Operating Profit</v>
          </cell>
          <cell r="E535">
            <v>52156.264605345736</v>
          </cell>
          <cell r="F535">
            <v>7823439.6908018496</v>
          </cell>
          <cell r="G535">
            <v>58552.546132579359</v>
          </cell>
          <cell r="H535">
            <v>9953932.8425384723</v>
          </cell>
          <cell r="I535">
            <v>53569.777170622852</v>
          </cell>
          <cell r="J535">
            <v>9106862.1190058626</v>
          </cell>
          <cell r="K535">
            <v>63005.678281940229</v>
          </cell>
          <cell r="L535">
            <v>11341022.09074924</v>
          </cell>
          <cell r="M535">
            <v>50199.950089092628</v>
          </cell>
          <cell r="N535">
            <v>6525993.5115820291</v>
          </cell>
          <cell r="O535">
            <v>58280.615572444272</v>
          </cell>
          <cell r="P535">
            <v>7576480.0244177412</v>
          </cell>
          <cell r="Q535">
            <v>69355.851096659535</v>
          </cell>
          <cell r="R535">
            <v>11790494.686432116</v>
          </cell>
          <cell r="S535">
            <v>57374.829660932577</v>
          </cell>
          <cell r="T535">
            <v>6884979.5593118928</v>
          </cell>
          <cell r="U535">
            <v>59105.971658975577</v>
          </cell>
          <cell r="V535">
            <v>8865895.748846326</v>
          </cell>
          <cell r="W535">
            <v>59844.869797247855</v>
          </cell>
          <cell r="X535">
            <v>9575179.1675596647</v>
          </cell>
          <cell r="Y535">
            <v>52064.247231178713</v>
          </cell>
          <cell r="Z535">
            <v>7809637.0846767975</v>
          </cell>
          <cell r="AA535">
            <v>60298.937103364457</v>
          </cell>
          <cell r="AB535">
            <v>9647829.93653832</v>
          </cell>
          <cell r="AC535">
            <v>58098.775251337269</v>
          </cell>
          <cell r="AE535" t="str">
            <v>Operating Profit</v>
          </cell>
        </row>
        <row r="537">
          <cell r="C537" t="str">
            <v>Other Income</v>
          </cell>
          <cell r="AD537" t="str">
            <v>Other Income</v>
          </cell>
        </row>
        <row r="538">
          <cell r="D538" t="str">
            <v>H.D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E538" t="str">
            <v>H.D</v>
          </cell>
        </row>
        <row r="539">
          <cell r="D539" t="str">
            <v>Others</v>
          </cell>
          <cell r="E539">
            <v>18021.978021978022</v>
          </cell>
          <cell r="F539">
            <v>2703296.7032967033</v>
          </cell>
          <cell r="G539">
            <v>15045.871559633028</v>
          </cell>
          <cell r="H539">
            <v>2557798</v>
          </cell>
          <cell r="I539">
            <v>14629.794826048172</v>
          </cell>
          <cell r="J539">
            <v>2487065.1204281892</v>
          </cell>
          <cell r="K539">
            <v>5120</v>
          </cell>
          <cell r="L539">
            <v>921600</v>
          </cell>
          <cell r="M539">
            <v>7356.3218390804595</v>
          </cell>
          <cell r="N539">
            <v>956321.83908045979</v>
          </cell>
          <cell r="O539">
            <v>7103.2186459489458</v>
          </cell>
          <cell r="P539">
            <v>923418.42397336289</v>
          </cell>
          <cell r="Q539">
            <v>5120</v>
          </cell>
          <cell r="R539">
            <v>870400</v>
          </cell>
          <cell r="S539">
            <v>6736.8421052631575</v>
          </cell>
          <cell r="T539">
            <v>808421.05263157887</v>
          </cell>
          <cell r="U539">
            <v>6213.5922330097092</v>
          </cell>
          <cell r="V539">
            <v>932038.8349514564</v>
          </cell>
          <cell r="W539">
            <v>6808.510638297872</v>
          </cell>
          <cell r="X539">
            <v>1089361.7021276595</v>
          </cell>
          <cell r="Y539">
            <v>6881.7204301075271</v>
          </cell>
          <cell r="Z539">
            <v>1032258.0645161291</v>
          </cell>
          <cell r="AA539">
            <v>6680.5845511482257</v>
          </cell>
          <cell r="AB539">
            <v>1068893.5281837161</v>
          </cell>
          <cell r="AC539">
            <v>8886.3441680376382</v>
          </cell>
          <cell r="AE539" t="str">
            <v>Others</v>
          </cell>
        </row>
        <row r="540">
          <cell r="E540">
            <v>18021.978021978022</v>
          </cell>
          <cell r="F540">
            <v>2703296.7032967033</v>
          </cell>
          <cell r="G540">
            <v>15045.871559633028</v>
          </cell>
          <cell r="H540">
            <v>2557798</v>
          </cell>
          <cell r="I540">
            <v>14629.794826048172</v>
          </cell>
          <cell r="J540">
            <v>2487065.1204281892</v>
          </cell>
          <cell r="K540">
            <v>5120</v>
          </cell>
          <cell r="L540">
            <v>921600</v>
          </cell>
          <cell r="M540">
            <v>7356.3218390804595</v>
          </cell>
          <cell r="N540">
            <v>956321.83908045979</v>
          </cell>
          <cell r="O540">
            <v>7103.2186459489458</v>
          </cell>
          <cell r="P540">
            <v>923418.42397336289</v>
          </cell>
          <cell r="Q540">
            <v>5120</v>
          </cell>
          <cell r="R540">
            <v>870400</v>
          </cell>
          <cell r="S540">
            <v>6736.8421052631575</v>
          </cell>
          <cell r="T540">
            <v>808421.05263157887</v>
          </cell>
          <cell r="U540">
            <v>6213.5922330097092</v>
          </cell>
          <cell r="V540">
            <v>932038.8349514564</v>
          </cell>
          <cell r="W540">
            <v>6808.510638297872</v>
          </cell>
          <cell r="X540">
            <v>1089361.7021276595</v>
          </cell>
          <cell r="Y540">
            <v>6881.7204301075271</v>
          </cell>
          <cell r="Z540">
            <v>1032258.0645161291</v>
          </cell>
          <cell r="AA540">
            <v>6680.5845511482257</v>
          </cell>
          <cell r="AB540">
            <v>1068893.5281837161</v>
          </cell>
          <cell r="AC540">
            <v>8886.3441680376382</v>
          </cell>
        </row>
        <row r="542">
          <cell r="C542" t="str">
            <v>Profit / (Loss) before tax</v>
          </cell>
          <cell r="E542">
            <v>70178.242627323751</v>
          </cell>
          <cell r="F542">
            <v>10526736.394098554</v>
          </cell>
          <cell r="G542">
            <v>73598.417692212388</v>
          </cell>
          <cell r="H542">
            <v>12511730.842538472</v>
          </cell>
          <cell r="I542">
            <v>68199.571996671031</v>
          </cell>
          <cell r="J542">
            <v>11593927.239434052</v>
          </cell>
          <cell r="K542">
            <v>68125.678281940229</v>
          </cell>
          <cell r="L542">
            <v>12262622.09074924</v>
          </cell>
          <cell r="M542">
            <v>57556.27192817309</v>
          </cell>
          <cell r="N542">
            <v>7482315.3506624885</v>
          </cell>
          <cell r="O542">
            <v>65383.834218393218</v>
          </cell>
          <cell r="P542">
            <v>8499898.4483911041</v>
          </cell>
          <cell r="Q542">
            <v>74475.851096659535</v>
          </cell>
          <cell r="R542">
            <v>12660894.686432116</v>
          </cell>
          <cell r="S542">
            <v>64111.671766195737</v>
          </cell>
          <cell r="T542">
            <v>7693400.6119434722</v>
          </cell>
          <cell r="U542">
            <v>65319.563891985286</v>
          </cell>
          <cell r="V542">
            <v>9797934.5837977827</v>
          </cell>
          <cell r="W542">
            <v>66653.380435545725</v>
          </cell>
          <cell r="X542">
            <v>10664540.869687324</v>
          </cell>
          <cell r="Y542">
            <v>58945.967661286239</v>
          </cell>
          <cell r="Z542">
            <v>8841895.1491929274</v>
          </cell>
          <cell r="AA542">
            <v>66979.521654512675</v>
          </cell>
          <cell r="AB542">
            <v>10716723.464722035</v>
          </cell>
          <cell r="AC542">
            <v>66985.119419374911</v>
          </cell>
          <cell r="AD542" t="str">
            <v>Profit before tax</v>
          </cell>
        </row>
        <row r="544">
          <cell r="C544" t="str">
            <v>Taxation</v>
          </cell>
          <cell r="AD544" t="str">
            <v>Taxation</v>
          </cell>
        </row>
        <row r="545">
          <cell r="D545" t="str">
            <v>Current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E545" t="str">
            <v>Current</v>
          </cell>
        </row>
        <row r="546">
          <cell r="D546" t="str">
            <v>Deferred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E546" t="str">
            <v>Deferred</v>
          </cell>
        </row>
        <row r="547"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</row>
        <row r="549">
          <cell r="C549" t="str">
            <v>Net Profit after taxation</v>
          </cell>
          <cell r="E549">
            <v>70178.242627323751</v>
          </cell>
          <cell r="F549">
            <v>10526736.394098554</v>
          </cell>
          <cell r="G549">
            <v>73598.417692212388</v>
          </cell>
          <cell r="H549">
            <v>12511730.842538472</v>
          </cell>
          <cell r="I549">
            <v>68199.571996671031</v>
          </cell>
          <cell r="J549">
            <v>11593927.239434052</v>
          </cell>
          <cell r="K549">
            <v>68125.678281940229</v>
          </cell>
          <cell r="L549">
            <v>12262622.09074924</v>
          </cell>
          <cell r="M549">
            <v>57556.27192817309</v>
          </cell>
          <cell r="N549">
            <v>7482315.3506624885</v>
          </cell>
          <cell r="O549">
            <v>65383.834218393218</v>
          </cell>
          <cell r="P549">
            <v>8499898.4483911041</v>
          </cell>
          <cell r="Q549">
            <v>74475.851096659535</v>
          </cell>
          <cell r="R549">
            <v>12660894.686432116</v>
          </cell>
          <cell r="S549">
            <v>64111.671766195737</v>
          </cell>
          <cell r="T549">
            <v>7693400.6119434722</v>
          </cell>
          <cell r="U549">
            <v>65319.563891985286</v>
          </cell>
          <cell r="V549">
            <v>9797934.5837977827</v>
          </cell>
          <cell r="W549">
            <v>66653.380435545725</v>
          </cell>
          <cell r="X549">
            <v>10664540.869687324</v>
          </cell>
          <cell r="Y549">
            <v>58945.967661286239</v>
          </cell>
          <cell r="Z549">
            <v>8841895.1491929274</v>
          </cell>
          <cell r="AA549">
            <v>66979.521654512675</v>
          </cell>
          <cell r="AB549">
            <v>10716723.464722035</v>
          </cell>
          <cell r="AC549">
            <v>66985.119419374911</v>
          </cell>
          <cell r="AD549" t="str">
            <v>Net Profit after taxation</v>
          </cell>
        </row>
        <row r="551">
          <cell r="AC551" t="str">
            <v>2.0D SALOON</v>
          </cell>
        </row>
        <row r="552">
          <cell r="E552">
            <v>37438</v>
          </cell>
          <cell r="G552">
            <v>37469</v>
          </cell>
          <cell r="I552">
            <v>37500</v>
          </cell>
          <cell r="K552">
            <v>37531</v>
          </cell>
          <cell r="M552">
            <v>37562</v>
          </cell>
          <cell r="O552">
            <v>37593</v>
          </cell>
          <cell r="Q552">
            <v>37624</v>
          </cell>
          <cell r="S552">
            <v>37655</v>
          </cell>
          <cell r="U552">
            <v>37686</v>
          </cell>
          <cell r="W552">
            <v>37717</v>
          </cell>
          <cell r="Y552">
            <v>37748</v>
          </cell>
          <cell r="AA552">
            <v>37779</v>
          </cell>
          <cell r="AC552" t="str">
            <v>Yearly</v>
          </cell>
        </row>
        <row r="553">
          <cell r="D553" t="str">
            <v>2.0D SALOON</v>
          </cell>
          <cell r="E553" t="str">
            <v>Per Unit</v>
          </cell>
          <cell r="F553" t="str">
            <v>Total</v>
          </cell>
          <cell r="G553" t="str">
            <v>Per Unit</v>
          </cell>
          <cell r="H553" t="str">
            <v>Total</v>
          </cell>
          <cell r="I553" t="str">
            <v>Per Unit</v>
          </cell>
          <cell r="J553" t="str">
            <v>Total</v>
          </cell>
          <cell r="K553" t="str">
            <v>Per Unit</v>
          </cell>
          <cell r="L553" t="str">
            <v>Total</v>
          </cell>
          <cell r="M553" t="str">
            <v>Per Unit</v>
          </cell>
          <cell r="N553" t="str">
            <v>Total</v>
          </cell>
          <cell r="O553" t="str">
            <v>Per Unit</v>
          </cell>
          <cell r="P553" t="str">
            <v>Total</v>
          </cell>
          <cell r="Q553" t="str">
            <v>Per Unit</v>
          </cell>
          <cell r="R553" t="str">
            <v>Total</v>
          </cell>
          <cell r="S553" t="str">
            <v>Per Unit</v>
          </cell>
          <cell r="T553" t="str">
            <v>Total</v>
          </cell>
          <cell r="U553" t="str">
            <v>Per Unit</v>
          </cell>
          <cell r="V553" t="str">
            <v>Total</v>
          </cell>
          <cell r="W553" t="str">
            <v>Per Unit</v>
          </cell>
          <cell r="X553" t="str">
            <v>Total</v>
          </cell>
          <cell r="Y553" t="str">
            <v>Per Unit</v>
          </cell>
          <cell r="Z553" t="str">
            <v>Total</v>
          </cell>
          <cell r="AA553" t="str">
            <v>Per Unit</v>
          </cell>
          <cell r="AB553" t="str">
            <v>Total</v>
          </cell>
          <cell r="AC553" t="str">
            <v>Average</v>
          </cell>
          <cell r="AD553">
            <v>0</v>
          </cell>
          <cell r="AE553" t="str">
            <v>2.0DG</v>
          </cell>
        </row>
        <row r="555">
          <cell r="C555" t="str">
            <v>Sales Units</v>
          </cell>
          <cell r="E555">
            <v>240</v>
          </cell>
          <cell r="F555">
            <v>240</v>
          </cell>
          <cell r="G555">
            <v>260</v>
          </cell>
          <cell r="H555">
            <v>260</v>
          </cell>
          <cell r="I555">
            <v>260</v>
          </cell>
          <cell r="J555">
            <v>260</v>
          </cell>
          <cell r="K555">
            <v>290</v>
          </cell>
          <cell r="L555">
            <v>290</v>
          </cell>
          <cell r="M555">
            <v>200</v>
          </cell>
          <cell r="N555">
            <v>200</v>
          </cell>
          <cell r="O555">
            <v>210</v>
          </cell>
          <cell r="P555">
            <v>210</v>
          </cell>
          <cell r="Q555">
            <v>270</v>
          </cell>
          <cell r="R555">
            <v>270</v>
          </cell>
          <cell r="S555">
            <v>200</v>
          </cell>
          <cell r="T555">
            <v>200</v>
          </cell>
          <cell r="U555">
            <v>240</v>
          </cell>
          <cell r="V555">
            <v>240</v>
          </cell>
          <cell r="W555">
            <v>260</v>
          </cell>
          <cell r="X555">
            <v>260</v>
          </cell>
          <cell r="Y555">
            <v>250</v>
          </cell>
          <cell r="Z555">
            <v>250</v>
          </cell>
          <cell r="AA555">
            <v>260</v>
          </cell>
          <cell r="AB555">
            <v>260</v>
          </cell>
          <cell r="AC555">
            <v>2940</v>
          </cell>
          <cell r="AD555" t="str">
            <v>Sales Units</v>
          </cell>
        </row>
        <row r="557">
          <cell r="C557" t="str">
            <v>Selling Price</v>
          </cell>
          <cell r="E557">
            <v>1189000</v>
          </cell>
          <cell r="F557">
            <v>285360000</v>
          </cell>
          <cell r="G557">
            <v>1189000</v>
          </cell>
          <cell r="H557">
            <v>309140000</v>
          </cell>
          <cell r="I557">
            <v>1189000</v>
          </cell>
          <cell r="J557">
            <v>309140000</v>
          </cell>
          <cell r="K557">
            <v>1189000</v>
          </cell>
          <cell r="L557">
            <v>344810000</v>
          </cell>
          <cell r="M557">
            <v>1189000</v>
          </cell>
          <cell r="N557">
            <v>237800000</v>
          </cell>
          <cell r="O557">
            <v>1189000</v>
          </cell>
          <cell r="P557">
            <v>249690000</v>
          </cell>
          <cell r="Q557">
            <v>1189000</v>
          </cell>
          <cell r="R557">
            <v>321030000</v>
          </cell>
          <cell r="S557">
            <v>1189000</v>
          </cell>
          <cell r="T557">
            <v>237800000</v>
          </cell>
          <cell r="U557">
            <v>1189000</v>
          </cell>
          <cell r="V557">
            <v>285360000</v>
          </cell>
          <cell r="W557">
            <v>1189000</v>
          </cell>
          <cell r="X557">
            <v>309140000</v>
          </cell>
          <cell r="Y557">
            <v>1189000</v>
          </cell>
          <cell r="Z557">
            <v>297250000</v>
          </cell>
          <cell r="AA557">
            <v>1189000</v>
          </cell>
          <cell r="AB557">
            <v>309140000</v>
          </cell>
          <cell r="AC557">
            <v>1189000</v>
          </cell>
          <cell r="AD557" t="str">
            <v>Selling Price</v>
          </cell>
        </row>
        <row r="558">
          <cell r="C558" t="str">
            <v>Less: Dealer commission</v>
          </cell>
          <cell r="E558">
            <v>-35000</v>
          </cell>
          <cell r="F558">
            <v>-8400000</v>
          </cell>
          <cell r="G558">
            <v>-35000</v>
          </cell>
          <cell r="H558">
            <v>-9100000</v>
          </cell>
          <cell r="I558">
            <v>-35000</v>
          </cell>
          <cell r="J558">
            <v>-9100000</v>
          </cell>
          <cell r="K558">
            <v>-35000</v>
          </cell>
          <cell r="L558">
            <v>-10150000</v>
          </cell>
          <cell r="M558">
            <v>-35000</v>
          </cell>
          <cell r="N558">
            <v>-7000000</v>
          </cell>
          <cell r="O558">
            <v>-35000</v>
          </cell>
          <cell r="P558">
            <v>-7350000</v>
          </cell>
          <cell r="Q558">
            <v>-35000</v>
          </cell>
          <cell r="R558">
            <v>-9450000</v>
          </cell>
          <cell r="S558">
            <v>-35000</v>
          </cell>
          <cell r="T558">
            <v>-7000000</v>
          </cell>
          <cell r="U558">
            <v>-35000</v>
          </cell>
          <cell r="V558">
            <v>-8400000</v>
          </cell>
          <cell r="W558">
            <v>-35000</v>
          </cell>
          <cell r="X558">
            <v>-9100000</v>
          </cell>
          <cell r="Y558">
            <v>-35000</v>
          </cell>
          <cell r="Z558">
            <v>-8750000</v>
          </cell>
          <cell r="AA558">
            <v>-35000</v>
          </cell>
          <cell r="AB558">
            <v>-9100000</v>
          </cell>
          <cell r="AC558">
            <v>-35000</v>
          </cell>
          <cell r="AD558" t="str">
            <v>Less: Dealer commission</v>
          </cell>
        </row>
        <row r="559">
          <cell r="D559" t="str">
            <v xml:space="preserve">  Sales tax</v>
          </cell>
          <cell r="E559">
            <v>-155086.95652173914</v>
          </cell>
          <cell r="F559">
            <v>-37220869.565217391</v>
          </cell>
          <cell r="G559">
            <v>-155086.95652173914</v>
          </cell>
          <cell r="H559">
            <v>-40322608.695652172</v>
          </cell>
          <cell r="I559">
            <v>-155086.95652173914</v>
          </cell>
          <cell r="J559">
            <v>-40322608.695652172</v>
          </cell>
          <cell r="K559">
            <v>-155086.95652173914</v>
          </cell>
          <cell r="L559">
            <v>-44975217.391304351</v>
          </cell>
          <cell r="M559">
            <v>-155086.95652173914</v>
          </cell>
          <cell r="N559">
            <v>-31017391.304347828</v>
          </cell>
          <cell r="O559">
            <v>-155086.95652173914</v>
          </cell>
          <cell r="P559">
            <v>-32568260.869565219</v>
          </cell>
          <cell r="Q559">
            <v>-155086.95652173914</v>
          </cell>
          <cell r="R559">
            <v>-41873478.26086957</v>
          </cell>
          <cell r="S559">
            <v>-155086.95652173914</v>
          </cell>
          <cell r="T559">
            <v>-31017391.304347828</v>
          </cell>
          <cell r="U559">
            <v>-155086.95652173914</v>
          </cell>
          <cell r="V559">
            <v>-37220869.565217391</v>
          </cell>
          <cell r="W559">
            <v>-155086.95652173914</v>
          </cell>
          <cell r="X559">
            <v>-40322608.695652172</v>
          </cell>
          <cell r="Y559">
            <v>-155086.95652173914</v>
          </cell>
          <cell r="Z559">
            <v>-38771739.130434781</v>
          </cell>
          <cell r="AA559">
            <v>-155086.95652173914</v>
          </cell>
          <cell r="AB559">
            <v>-40322608.695652172</v>
          </cell>
          <cell r="AC559">
            <v>-155086.95652173914</v>
          </cell>
          <cell r="AE559" t="str">
            <v xml:space="preserve">  Sales tax</v>
          </cell>
        </row>
        <row r="560">
          <cell r="B560">
            <v>0.84012871612974005</v>
          </cell>
          <cell r="C560" t="str">
            <v>Net Sales</v>
          </cell>
          <cell r="E560">
            <v>998913.04347826086</v>
          </cell>
          <cell r="F560">
            <v>239739130.43478262</v>
          </cell>
          <cell r="G560">
            <v>998913.04347826086</v>
          </cell>
          <cell r="H560">
            <v>259717391.30434781</v>
          </cell>
          <cell r="I560">
            <v>998913.04347826086</v>
          </cell>
          <cell r="J560">
            <v>259717391.30434781</v>
          </cell>
          <cell r="K560">
            <v>998913.04347826086</v>
          </cell>
          <cell r="L560">
            <v>289684782.60869563</v>
          </cell>
          <cell r="M560">
            <v>998913.04347826086</v>
          </cell>
          <cell r="N560">
            <v>199782608.69565219</v>
          </cell>
          <cell r="O560">
            <v>998913.04347826086</v>
          </cell>
          <cell r="P560">
            <v>209771739.13043478</v>
          </cell>
          <cell r="Q560">
            <v>998913.04347826086</v>
          </cell>
          <cell r="R560">
            <v>269706521.73913044</v>
          </cell>
          <cell r="S560">
            <v>998913.04347826086</v>
          </cell>
          <cell r="T560">
            <v>199782608.69565219</v>
          </cell>
          <cell r="U560">
            <v>998913.04347826086</v>
          </cell>
          <cell r="V560">
            <v>239739130.43478262</v>
          </cell>
          <cell r="W560">
            <v>998913.04347826086</v>
          </cell>
          <cell r="X560">
            <v>259717391.30434781</v>
          </cell>
          <cell r="Y560">
            <v>998913.04347826086</v>
          </cell>
          <cell r="Z560">
            <v>249728260.86956522</v>
          </cell>
          <cell r="AA560">
            <v>998913.04347826086</v>
          </cell>
          <cell r="AB560">
            <v>259717391.30434781</v>
          </cell>
          <cell r="AC560">
            <v>998913.04347826086</v>
          </cell>
          <cell r="AD560" t="str">
            <v>Net Sales</v>
          </cell>
          <cell r="AE560">
            <v>2936804347.826087</v>
          </cell>
        </row>
        <row r="562">
          <cell r="C562" t="str">
            <v>Variable Cost of Sales</v>
          </cell>
          <cell r="AD562" t="str">
            <v>Variable Cost of Sales</v>
          </cell>
        </row>
        <row r="563">
          <cell r="B563">
            <v>0.43283030309798959</v>
          </cell>
          <cell r="D563" t="str">
            <v>CKD Cost</v>
          </cell>
          <cell r="E563">
            <v>514635.2303835096</v>
          </cell>
          <cell r="F563">
            <v>123512455.2920423</v>
          </cell>
          <cell r="G563">
            <v>514635.2303835096</v>
          </cell>
          <cell r="H563">
            <v>133805159.89971249</v>
          </cell>
          <cell r="I563">
            <v>514635.2303835096</v>
          </cell>
          <cell r="J563">
            <v>133805159.89971249</v>
          </cell>
          <cell r="K563">
            <v>514635.2303835096</v>
          </cell>
          <cell r="L563">
            <v>149244216.81121778</v>
          </cell>
          <cell r="M563">
            <v>514635.2303835096</v>
          </cell>
          <cell r="N563">
            <v>102927046.07670192</v>
          </cell>
          <cell r="O563">
            <v>514635.2303835096</v>
          </cell>
          <cell r="P563">
            <v>108073398.38053702</v>
          </cell>
          <cell r="Q563">
            <v>514635.2303835096</v>
          </cell>
          <cell r="R563">
            <v>138951512.2035476</v>
          </cell>
          <cell r="S563">
            <v>514635.2303835096</v>
          </cell>
          <cell r="T563">
            <v>102927046.07670192</v>
          </cell>
          <cell r="U563">
            <v>514635.2303835096</v>
          </cell>
          <cell r="V563">
            <v>123512455.2920423</v>
          </cell>
          <cell r="W563">
            <v>514635.2303835096</v>
          </cell>
          <cell r="X563">
            <v>133805159.89971249</v>
          </cell>
          <cell r="Y563">
            <v>514635.2303835096</v>
          </cell>
          <cell r="Z563">
            <v>128658807.59587739</v>
          </cell>
          <cell r="AA563">
            <v>514635.2303835096</v>
          </cell>
          <cell r="AB563">
            <v>133805159.89971249</v>
          </cell>
          <cell r="AC563">
            <v>514635.2303835096</v>
          </cell>
          <cell r="AE563" t="str">
            <v>CKD Cost</v>
          </cell>
          <cell r="AF563">
            <v>1513027577.3275182</v>
          </cell>
        </row>
        <row r="564">
          <cell r="B564">
            <v>0.19040706476030278</v>
          </cell>
          <cell r="D564" t="str">
            <v>Vendor parts</v>
          </cell>
          <cell r="E564">
            <v>226394</v>
          </cell>
          <cell r="F564">
            <v>54334560</v>
          </cell>
          <cell r="G564">
            <v>226394</v>
          </cell>
          <cell r="H564">
            <v>58862440</v>
          </cell>
          <cell r="I564">
            <v>226394</v>
          </cell>
          <cell r="J564">
            <v>58862440</v>
          </cell>
          <cell r="K564">
            <v>226394</v>
          </cell>
          <cell r="L564">
            <v>65654260</v>
          </cell>
          <cell r="M564">
            <v>226394</v>
          </cell>
          <cell r="N564">
            <v>45278800</v>
          </cell>
          <cell r="O564">
            <v>226394</v>
          </cell>
          <cell r="P564">
            <v>47542740</v>
          </cell>
          <cell r="Q564">
            <v>226063</v>
          </cell>
          <cell r="R564">
            <v>61037010</v>
          </cell>
          <cell r="S564">
            <v>226063</v>
          </cell>
          <cell r="T564">
            <v>45212600</v>
          </cell>
          <cell r="U564">
            <v>226063</v>
          </cell>
          <cell r="V564">
            <v>54255120</v>
          </cell>
          <cell r="W564">
            <v>226063</v>
          </cell>
          <cell r="X564">
            <v>58776380</v>
          </cell>
          <cell r="Y564">
            <v>226063</v>
          </cell>
          <cell r="Z564">
            <v>56515750</v>
          </cell>
          <cell r="AA564">
            <v>226063</v>
          </cell>
          <cell r="AB564">
            <v>58776380</v>
          </cell>
          <cell r="AC564">
            <v>226227.37414965985</v>
          </cell>
          <cell r="AE564" t="str">
            <v>Vendor parts</v>
          </cell>
          <cell r="AF564">
            <v>665108480</v>
          </cell>
        </row>
        <row r="565">
          <cell r="B565">
            <v>0.1287021325904121</v>
          </cell>
          <cell r="D565" t="str">
            <v>Multi Source Parts</v>
          </cell>
          <cell r="E565">
            <v>153026.83564999999</v>
          </cell>
          <cell r="F565">
            <v>36726440.556000002</v>
          </cell>
          <cell r="G565">
            <v>153026.83564999999</v>
          </cell>
          <cell r="H565">
            <v>39786977.269000001</v>
          </cell>
          <cell r="I565">
            <v>153026.83564999999</v>
          </cell>
          <cell r="J565">
            <v>39786977.269000001</v>
          </cell>
          <cell r="K565">
            <v>153026.83564999999</v>
          </cell>
          <cell r="L565">
            <v>44377782.338500001</v>
          </cell>
          <cell r="M565">
            <v>153026.83564999999</v>
          </cell>
          <cell r="N565">
            <v>30605367.129999999</v>
          </cell>
          <cell r="O565">
            <v>153026.83564999999</v>
          </cell>
          <cell r="P565">
            <v>32135635.486499999</v>
          </cell>
          <cell r="Q565">
            <v>153026.83564999999</v>
          </cell>
          <cell r="R565">
            <v>41317245.625500001</v>
          </cell>
          <cell r="S565">
            <v>153026.83564999999</v>
          </cell>
          <cell r="T565">
            <v>30605367.129999999</v>
          </cell>
          <cell r="U565">
            <v>153026.83564999999</v>
          </cell>
          <cell r="V565">
            <v>36726440.556000002</v>
          </cell>
          <cell r="W565">
            <v>153026.83564999999</v>
          </cell>
          <cell r="X565">
            <v>39786977.269000001</v>
          </cell>
          <cell r="Y565">
            <v>153026.83564999999</v>
          </cell>
          <cell r="Z565">
            <v>38256708.912500001</v>
          </cell>
          <cell r="AA565">
            <v>153026.83564999999</v>
          </cell>
          <cell r="AB565">
            <v>39786977.269000001</v>
          </cell>
          <cell r="AC565">
            <v>153026.83564999999</v>
          </cell>
          <cell r="AE565" t="str">
            <v>Nomi Parts</v>
          </cell>
          <cell r="AF565">
            <v>449898896.81099999</v>
          </cell>
        </row>
        <row r="566">
          <cell r="B566">
            <v>1.2300252312867957E-2</v>
          </cell>
          <cell r="D566" t="str">
            <v>Paints &amp; Chemicals</v>
          </cell>
          <cell r="E566">
            <v>14625</v>
          </cell>
          <cell r="F566">
            <v>3510000</v>
          </cell>
          <cell r="G566">
            <v>14625</v>
          </cell>
          <cell r="H566">
            <v>3802500</v>
          </cell>
          <cell r="I566">
            <v>14625</v>
          </cell>
          <cell r="J566">
            <v>3802500</v>
          </cell>
          <cell r="K566">
            <v>14625</v>
          </cell>
          <cell r="L566">
            <v>4241250</v>
          </cell>
          <cell r="M566">
            <v>14625</v>
          </cell>
          <cell r="N566">
            <v>2925000</v>
          </cell>
          <cell r="O566">
            <v>14625</v>
          </cell>
          <cell r="P566">
            <v>3071250</v>
          </cell>
          <cell r="Q566">
            <v>14625</v>
          </cell>
          <cell r="R566">
            <v>3948750</v>
          </cell>
          <cell r="S566">
            <v>14625</v>
          </cell>
          <cell r="T566">
            <v>2925000</v>
          </cell>
          <cell r="U566">
            <v>14625</v>
          </cell>
          <cell r="V566">
            <v>3510000</v>
          </cell>
          <cell r="W566">
            <v>14625</v>
          </cell>
          <cell r="X566">
            <v>3802500</v>
          </cell>
          <cell r="Y566">
            <v>14625</v>
          </cell>
          <cell r="Z566">
            <v>3656250</v>
          </cell>
          <cell r="AA566">
            <v>14625</v>
          </cell>
          <cell r="AB566">
            <v>3802500</v>
          </cell>
          <cell r="AC566">
            <v>14625</v>
          </cell>
          <cell r="AE566" t="str">
            <v>Paints &amp; Chemicals</v>
          </cell>
          <cell r="AF566">
            <v>42997500</v>
          </cell>
        </row>
        <row r="567">
          <cell r="B567">
            <v>4.4962153069806558E-3</v>
          </cell>
          <cell r="D567" t="str">
            <v>Consumables</v>
          </cell>
          <cell r="E567">
            <v>5346</v>
          </cell>
          <cell r="F567">
            <v>1283040</v>
          </cell>
          <cell r="G567">
            <v>5346</v>
          </cell>
          <cell r="H567">
            <v>1389960</v>
          </cell>
          <cell r="I567">
            <v>5346</v>
          </cell>
          <cell r="J567">
            <v>1389960</v>
          </cell>
          <cell r="K567">
            <v>5346</v>
          </cell>
          <cell r="L567">
            <v>1550340</v>
          </cell>
          <cell r="M567">
            <v>5346</v>
          </cell>
          <cell r="N567">
            <v>1069200</v>
          </cell>
          <cell r="O567">
            <v>5346</v>
          </cell>
          <cell r="P567">
            <v>1122660</v>
          </cell>
          <cell r="Q567">
            <v>5346</v>
          </cell>
          <cell r="R567">
            <v>1443420</v>
          </cell>
          <cell r="S567">
            <v>5346</v>
          </cell>
          <cell r="T567">
            <v>1069200</v>
          </cell>
          <cell r="U567">
            <v>5346</v>
          </cell>
          <cell r="V567">
            <v>1283040</v>
          </cell>
          <cell r="W567">
            <v>5346</v>
          </cell>
          <cell r="X567">
            <v>1389960</v>
          </cell>
          <cell r="Y567">
            <v>5346</v>
          </cell>
          <cell r="Z567">
            <v>1336500</v>
          </cell>
          <cell r="AA567">
            <v>5346</v>
          </cell>
          <cell r="AB567">
            <v>1389960</v>
          </cell>
          <cell r="AC567">
            <v>5346</v>
          </cell>
          <cell r="AE567" t="str">
            <v>Consumables</v>
          </cell>
          <cell r="AF567">
            <v>15717240</v>
          </cell>
        </row>
        <row r="568">
          <cell r="B568">
            <v>0</v>
          </cell>
          <cell r="D568" t="str">
            <v>KD Part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E568" t="str">
            <v>KD Parts</v>
          </cell>
          <cell r="AF568">
            <v>0</v>
          </cell>
        </row>
        <row r="569">
          <cell r="B569">
            <v>6.6358284272497901E-4</v>
          </cell>
          <cell r="D569" t="str">
            <v>Spare parts</v>
          </cell>
          <cell r="E569">
            <v>789</v>
          </cell>
          <cell r="F569">
            <v>189360</v>
          </cell>
          <cell r="G569">
            <v>789</v>
          </cell>
          <cell r="H569">
            <v>205140</v>
          </cell>
          <cell r="I569">
            <v>789</v>
          </cell>
          <cell r="J569">
            <v>205140</v>
          </cell>
          <cell r="K569">
            <v>789</v>
          </cell>
          <cell r="L569">
            <v>228810</v>
          </cell>
          <cell r="M569">
            <v>789</v>
          </cell>
          <cell r="N569">
            <v>157800</v>
          </cell>
          <cell r="O569">
            <v>789</v>
          </cell>
          <cell r="P569">
            <v>165690</v>
          </cell>
          <cell r="Q569">
            <v>789</v>
          </cell>
          <cell r="R569">
            <v>213030</v>
          </cell>
          <cell r="S569">
            <v>789</v>
          </cell>
          <cell r="T569">
            <v>157800</v>
          </cell>
          <cell r="U569">
            <v>789</v>
          </cell>
          <cell r="V569">
            <v>189360</v>
          </cell>
          <cell r="W569">
            <v>789</v>
          </cell>
          <cell r="X569">
            <v>205140</v>
          </cell>
          <cell r="Y569">
            <v>789</v>
          </cell>
          <cell r="Z569">
            <v>197250</v>
          </cell>
          <cell r="AA569">
            <v>789</v>
          </cell>
          <cell r="AB569">
            <v>205140</v>
          </cell>
          <cell r="AC569">
            <v>789</v>
          </cell>
          <cell r="AE569" t="str">
            <v>Spare parts</v>
          </cell>
          <cell r="AF569">
            <v>2319660</v>
          </cell>
        </row>
        <row r="570">
          <cell r="B570">
            <v>4.2834314550042052E-3</v>
          </cell>
          <cell r="D570" t="str">
            <v>Utilities</v>
          </cell>
          <cell r="E570">
            <v>5093</v>
          </cell>
          <cell r="F570">
            <v>1222320</v>
          </cell>
          <cell r="G570">
            <v>5093</v>
          </cell>
          <cell r="H570">
            <v>1324180</v>
          </cell>
          <cell r="I570">
            <v>5093</v>
          </cell>
          <cell r="J570">
            <v>1324180</v>
          </cell>
          <cell r="K570">
            <v>5093</v>
          </cell>
          <cell r="L570">
            <v>1476970</v>
          </cell>
          <cell r="M570">
            <v>5093</v>
          </cell>
          <cell r="N570">
            <v>1018600</v>
          </cell>
          <cell r="O570">
            <v>5093</v>
          </cell>
          <cell r="P570">
            <v>1069530</v>
          </cell>
          <cell r="Q570">
            <v>5093</v>
          </cell>
          <cell r="R570">
            <v>1375110</v>
          </cell>
          <cell r="S570">
            <v>5093</v>
          </cell>
          <cell r="T570">
            <v>1018600</v>
          </cell>
          <cell r="U570">
            <v>5093</v>
          </cell>
          <cell r="V570">
            <v>1222320</v>
          </cell>
          <cell r="W570">
            <v>5093</v>
          </cell>
          <cell r="X570">
            <v>1324180</v>
          </cell>
          <cell r="Y570">
            <v>5093</v>
          </cell>
          <cell r="Z570">
            <v>1273250</v>
          </cell>
          <cell r="AA570">
            <v>5093</v>
          </cell>
          <cell r="AB570">
            <v>1324180</v>
          </cell>
          <cell r="AC570">
            <v>5093</v>
          </cell>
          <cell r="AE570" t="str">
            <v>Utilites</v>
          </cell>
          <cell r="AF570">
            <v>14973420</v>
          </cell>
        </row>
        <row r="571">
          <cell r="B571">
            <v>5.9764507989907489E-3</v>
          </cell>
          <cell r="D571" t="str">
            <v>Royalty</v>
          </cell>
          <cell r="E571">
            <v>7106</v>
          </cell>
          <cell r="F571">
            <v>1705440</v>
          </cell>
          <cell r="G571">
            <v>7106</v>
          </cell>
          <cell r="H571">
            <v>1847560</v>
          </cell>
          <cell r="I571">
            <v>7106</v>
          </cell>
          <cell r="J571">
            <v>1847560</v>
          </cell>
          <cell r="K571">
            <v>7106</v>
          </cell>
          <cell r="L571">
            <v>2060740</v>
          </cell>
          <cell r="M571">
            <v>7106</v>
          </cell>
          <cell r="N571">
            <v>1421200</v>
          </cell>
          <cell r="O571">
            <v>7106</v>
          </cell>
          <cell r="P571">
            <v>1492260</v>
          </cell>
          <cell r="Q571">
            <v>7106</v>
          </cell>
          <cell r="R571">
            <v>1918620</v>
          </cell>
          <cell r="S571">
            <v>7106</v>
          </cell>
          <cell r="T571">
            <v>1421200</v>
          </cell>
          <cell r="U571">
            <v>7106</v>
          </cell>
          <cell r="V571">
            <v>1705440</v>
          </cell>
          <cell r="W571">
            <v>7106</v>
          </cell>
          <cell r="X571">
            <v>1847560</v>
          </cell>
          <cell r="Y571">
            <v>7106</v>
          </cell>
          <cell r="Z571">
            <v>1776500</v>
          </cell>
          <cell r="AA571">
            <v>7106</v>
          </cell>
          <cell r="AB571">
            <v>1847560</v>
          </cell>
          <cell r="AC571">
            <v>7106</v>
          </cell>
          <cell r="AE571" t="str">
            <v>Royalty</v>
          </cell>
          <cell r="AF571">
            <v>20891640</v>
          </cell>
        </row>
        <row r="573">
          <cell r="E573">
            <v>927015.06603350956</v>
          </cell>
          <cell r="F573">
            <v>222483615.84804231</v>
          </cell>
          <cell r="G573">
            <v>927015.06603350956</v>
          </cell>
          <cell r="H573">
            <v>241023917.1687125</v>
          </cell>
          <cell r="I573">
            <v>927015.06603350956</v>
          </cell>
          <cell r="J573">
            <v>241023917.1687125</v>
          </cell>
          <cell r="K573">
            <v>927015.06603350956</v>
          </cell>
          <cell r="L573">
            <v>268834369.14971781</v>
          </cell>
          <cell r="M573">
            <v>927015.06603350956</v>
          </cell>
          <cell r="N573">
            <v>185403013.20670193</v>
          </cell>
          <cell r="O573">
            <v>927015.06603350956</v>
          </cell>
          <cell r="P573">
            <v>194673163.86703703</v>
          </cell>
          <cell r="Q573">
            <v>926684.06603350956</v>
          </cell>
          <cell r="R573">
            <v>250204697.82904759</v>
          </cell>
          <cell r="S573">
            <v>926684.06603350956</v>
          </cell>
          <cell r="T573">
            <v>185336813.20670193</v>
          </cell>
          <cell r="U573">
            <v>926684.06603350956</v>
          </cell>
          <cell r="V573">
            <v>222404175.84804231</v>
          </cell>
          <cell r="W573">
            <v>926684.06603350956</v>
          </cell>
          <cell r="X573">
            <v>240937857.1687125</v>
          </cell>
          <cell r="Y573">
            <v>926684.06603350956</v>
          </cell>
          <cell r="Z573">
            <v>231671016.5083774</v>
          </cell>
          <cell r="AA573">
            <v>926684.06603350956</v>
          </cell>
          <cell r="AB573">
            <v>240937857.1687125</v>
          </cell>
          <cell r="AC573">
            <v>926848.44018316944</v>
          </cell>
          <cell r="AF573">
            <v>2724934414.1385188</v>
          </cell>
        </row>
        <row r="574">
          <cell r="B574">
            <v>6.0469282964467033E-2</v>
          </cell>
          <cell r="C574" t="str">
            <v>Contribution Margin</v>
          </cell>
          <cell r="E574">
            <v>71897.977444751305</v>
          </cell>
          <cell r="F574">
            <v>17255514.586740315</v>
          </cell>
          <cell r="G574">
            <v>71897.977444751305</v>
          </cell>
          <cell r="H574">
            <v>18693474.135635316</v>
          </cell>
          <cell r="I574">
            <v>71897.977444751305</v>
          </cell>
          <cell r="J574">
            <v>18693474.135635316</v>
          </cell>
          <cell r="K574">
            <v>71897.977444751305</v>
          </cell>
          <cell r="L574">
            <v>20850413.458977818</v>
          </cell>
          <cell r="M574">
            <v>71897.977444751305</v>
          </cell>
          <cell r="N574">
            <v>14379595.488950253</v>
          </cell>
          <cell r="O574">
            <v>71897.977444751305</v>
          </cell>
          <cell r="P574">
            <v>15098575.263397753</v>
          </cell>
          <cell r="Q574">
            <v>72228.977444751305</v>
          </cell>
          <cell r="R574">
            <v>19501823.910082847</v>
          </cell>
          <cell r="S574">
            <v>72228.977444751305</v>
          </cell>
          <cell r="T574">
            <v>14445795.488950253</v>
          </cell>
          <cell r="U574">
            <v>72228.977444751305</v>
          </cell>
          <cell r="V574">
            <v>17334954.586740315</v>
          </cell>
          <cell r="W574">
            <v>72228.977444751305</v>
          </cell>
          <cell r="X574">
            <v>18779534.135635316</v>
          </cell>
          <cell r="Y574">
            <v>72228.977444751305</v>
          </cell>
          <cell r="Z574">
            <v>18057244.361187816</v>
          </cell>
          <cell r="AA574">
            <v>72228.977444751305</v>
          </cell>
          <cell r="AB574">
            <v>18779534.135635316</v>
          </cell>
          <cell r="AC574">
            <v>72064.603295091423</v>
          </cell>
          <cell r="AD574" t="str">
            <v>Contribution Margin</v>
          </cell>
        </row>
        <row r="576">
          <cell r="C576" t="str">
            <v>Production cost</v>
          </cell>
          <cell r="AD576" t="str">
            <v>Production cost</v>
          </cell>
        </row>
        <row r="577">
          <cell r="B577">
            <v>4.4835759519272029E-3</v>
          </cell>
          <cell r="D577" t="str">
            <v xml:space="preserve">Salaries &amp; Wages </v>
          </cell>
          <cell r="E577">
            <v>5330.971806841444</v>
          </cell>
          <cell r="F577">
            <v>1279433.2336419467</v>
          </cell>
          <cell r="G577">
            <v>4450.6278387391867</v>
          </cell>
          <cell r="H577">
            <v>1157163.2380721886</v>
          </cell>
          <cell r="I577">
            <v>4327.5507084975143</v>
          </cell>
          <cell r="J577">
            <v>1125163.1842093538</v>
          </cell>
          <cell r="K577">
            <v>3880.9474753805712</v>
          </cell>
          <cell r="L577">
            <v>1125474.7678603656</v>
          </cell>
          <cell r="M577">
            <v>5576.0739588801307</v>
          </cell>
          <cell r="N577">
            <v>1115214.7917760261</v>
          </cell>
          <cell r="O577">
            <v>5384.2223576312035</v>
          </cell>
          <cell r="P577">
            <v>1130686.6951025527</v>
          </cell>
          <cell r="Q577">
            <v>3880.9474753805712</v>
          </cell>
          <cell r="R577">
            <v>1047855.8183527542</v>
          </cell>
          <cell r="S577">
            <v>5106.5098360270676</v>
          </cell>
          <cell r="T577">
            <v>1021301.9672054135</v>
          </cell>
          <cell r="U577">
            <v>4709.8877128404993</v>
          </cell>
          <cell r="V577">
            <v>1130373.0510817198</v>
          </cell>
          <cell r="W577">
            <v>5160.8344087507594</v>
          </cell>
          <cell r="X577">
            <v>1341816.9462751974</v>
          </cell>
          <cell r="Y577">
            <v>5216.3272518556068</v>
          </cell>
          <cell r="Z577">
            <v>1304081.8129639018</v>
          </cell>
          <cell r="AA577">
            <v>5063.8667476260061</v>
          </cell>
          <cell r="AB577">
            <v>1316605.3543827615</v>
          </cell>
          <cell r="AC577">
            <v>4794.2758030354353</v>
          </cell>
          <cell r="AE577" t="str">
            <v xml:space="preserve">Salaries &amp; Wages </v>
          </cell>
        </row>
        <row r="578">
          <cell r="D578" t="str">
            <v xml:space="preserve">Utilities 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E578" t="str">
            <v xml:space="preserve">Utilities </v>
          </cell>
        </row>
        <row r="579">
          <cell r="B579">
            <v>9.3777052776211744E-3</v>
          </cell>
          <cell r="D579" t="str">
            <v>Depreciation</v>
          </cell>
          <cell r="E579">
            <v>11150.091575091576</v>
          </cell>
          <cell r="F579">
            <v>2676021.9780219779</v>
          </cell>
          <cell r="G579">
            <v>9308.7920489296648</v>
          </cell>
          <cell r="H579">
            <v>2420285.9327217126</v>
          </cell>
          <cell r="I579">
            <v>9051.3678263455258</v>
          </cell>
          <cell r="J579">
            <v>2353355.6348498366</v>
          </cell>
          <cell r="K579">
            <v>8117.2666666666673</v>
          </cell>
          <cell r="L579">
            <v>2354007.3333333335</v>
          </cell>
          <cell r="M579">
            <v>11662.739463601532</v>
          </cell>
          <cell r="N579">
            <v>2332547.8927203063</v>
          </cell>
          <cell r="O579">
            <v>11261.468738438773</v>
          </cell>
          <cell r="P579">
            <v>2364908.4350721422</v>
          </cell>
          <cell r="Q579">
            <v>8117.2666666666673</v>
          </cell>
          <cell r="R579">
            <v>2191662</v>
          </cell>
          <cell r="S579">
            <v>10680.614035087719</v>
          </cell>
          <cell r="T579">
            <v>2136122.8070175438</v>
          </cell>
          <cell r="U579">
            <v>9851.0517799352765</v>
          </cell>
          <cell r="V579">
            <v>2364252.4271844663</v>
          </cell>
          <cell r="W579">
            <v>10794.237588652482</v>
          </cell>
          <cell r="X579">
            <v>2806501.7730496456</v>
          </cell>
          <cell r="Y579">
            <v>10910.304659498208</v>
          </cell>
          <cell r="Z579">
            <v>2727576.1648745518</v>
          </cell>
          <cell r="AA579">
            <v>10591.423103688239</v>
          </cell>
          <cell r="AB579">
            <v>2753770.0069589424</v>
          </cell>
          <cell r="AC579">
            <v>10027.555233266825</v>
          </cell>
          <cell r="AE579" t="str">
            <v>Depreciation</v>
          </cell>
        </row>
        <row r="580">
          <cell r="B580">
            <v>2.7994318424629044E-3</v>
          </cell>
          <cell r="D580" t="str">
            <v xml:space="preserve">Other Factory overhead </v>
          </cell>
          <cell r="E580">
            <v>3328.5244606883934</v>
          </cell>
          <cell r="F580">
            <v>798845.87056521443</v>
          </cell>
          <cell r="G580">
            <v>2778.859870849943</v>
          </cell>
          <cell r="H580">
            <v>722503.56642098515</v>
          </cell>
          <cell r="I580">
            <v>2702.0136121556093</v>
          </cell>
          <cell r="J580">
            <v>702523.53916045837</v>
          </cell>
          <cell r="K580">
            <v>2423.1658073811504</v>
          </cell>
          <cell r="L580">
            <v>702718.08414053358</v>
          </cell>
          <cell r="M580">
            <v>3481.5600680763655</v>
          </cell>
          <cell r="N580">
            <v>696312.01361527306</v>
          </cell>
          <cell r="O580">
            <v>3361.7727627374452</v>
          </cell>
          <cell r="P580">
            <v>705972.28017486352</v>
          </cell>
          <cell r="Q580">
            <v>2423.1658073811504</v>
          </cell>
          <cell r="R580">
            <v>654254.76799291058</v>
          </cell>
          <cell r="S580">
            <v>3188.3760623436192</v>
          </cell>
          <cell r="T580">
            <v>637675.21246872388</v>
          </cell>
          <cell r="U580">
            <v>2940.735203132464</v>
          </cell>
          <cell r="V580">
            <v>705776.44875179138</v>
          </cell>
          <cell r="W580">
            <v>3222.2949566238703</v>
          </cell>
          <cell r="X580">
            <v>837796.68872220628</v>
          </cell>
          <cell r="Y580">
            <v>3256.9432894907936</v>
          </cell>
          <cell r="Z580">
            <v>814235.82237269846</v>
          </cell>
          <cell r="AA580">
            <v>3161.7507925119394</v>
          </cell>
          <cell r="AB580">
            <v>822055.20605310425</v>
          </cell>
          <cell r="AC580">
            <v>2993.4250001492392</v>
          </cell>
          <cell r="AE580" t="str">
            <v xml:space="preserve">Other Factory overhead </v>
          </cell>
        </row>
        <row r="581">
          <cell r="D581" t="str">
            <v>Running Royalty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E581" t="str">
            <v>Running Royalty</v>
          </cell>
        </row>
        <row r="582">
          <cell r="E582">
            <v>19809.587842621411</v>
          </cell>
          <cell r="F582">
            <v>4754301.0822291393</v>
          </cell>
          <cell r="G582">
            <v>16538.279758518795</v>
          </cell>
          <cell r="H582">
            <v>4299952.7372148866</v>
          </cell>
          <cell r="I582">
            <v>16080.93214699865</v>
          </cell>
          <cell r="J582">
            <v>4181042.3582196487</v>
          </cell>
          <cell r="K582">
            <v>14421.379949428388</v>
          </cell>
          <cell r="L582">
            <v>4182200.1853342326</v>
          </cell>
          <cell r="M582">
            <v>20720.373490558028</v>
          </cell>
          <cell r="N582">
            <v>4144074.6981116054</v>
          </cell>
          <cell r="O582">
            <v>20007.463858807419</v>
          </cell>
          <cell r="P582">
            <v>4201567.4103495581</v>
          </cell>
          <cell r="Q582">
            <v>14421.379949428388</v>
          </cell>
          <cell r="R582">
            <v>3893772.5863456647</v>
          </cell>
          <cell r="S582">
            <v>18975.499933458406</v>
          </cell>
          <cell r="T582">
            <v>3795099.9866916812</v>
          </cell>
          <cell r="U582">
            <v>17501.674695908237</v>
          </cell>
          <cell r="V582">
            <v>4200401.9270179775</v>
          </cell>
          <cell r="W582">
            <v>19177.366954027111</v>
          </cell>
          <cell r="X582">
            <v>4986115.4080470493</v>
          </cell>
          <cell r="Y582">
            <v>19383.575200844611</v>
          </cell>
          <cell r="Z582">
            <v>4845893.8002111521</v>
          </cell>
          <cell r="AA582">
            <v>18817.040643826185</v>
          </cell>
          <cell r="AB582">
            <v>4892430.5673948079</v>
          </cell>
          <cell r="AC582">
            <v>17815.256036451501</v>
          </cell>
        </row>
        <row r="583">
          <cell r="B583">
            <v>4.3808569892455754E-2</v>
          </cell>
          <cell r="C583" t="str">
            <v>Gross Profit</v>
          </cell>
          <cell r="E583">
            <v>52088.389602129893</v>
          </cell>
          <cell r="F583">
            <v>12501213.504511176</v>
          </cell>
          <cell r="G583">
            <v>55359.69768623251</v>
          </cell>
          <cell r="H583">
            <v>14393521.398420431</v>
          </cell>
          <cell r="I583">
            <v>55817.045297752658</v>
          </cell>
          <cell r="J583">
            <v>14512431.777415667</v>
          </cell>
          <cell r="K583">
            <v>57476.597495322916</v>
          </cell>
          <cell r="L583">
            <v>16668213.273643587</v>
          </cell>
          <cell r="M583">
            <v>51177.603954193277</v>
          </cell>
          <cell r="N583">
            <v>10235520.790838648</v>
          </cell>
          <cell r="O583">
            <v>51890.513585943889</v>
          </cell>
          <cell r="P583">
            <v>10897007.853048194</v>
          </cell>
          <cell r="Q583">
            <v>57807.597495322916</v>
          </cell>
          <cell r="R583">
            <v>15608051.323737182</v>
          </cell>
          <cell r="S583">
            <v>53253.477511292898</v>
          </cell>
          <cell r="T583">
            <v>10650695.502258571</v>
          </cell>
          <cell r="U583">
            <v>54727.302748843067</v>
          </cell>
          <cell r="V583">
            <v>13134552.659722337</v>
          </cell>
          <cell r="W583">
            <v>53051.610490724197</v>
          </cell>
          <cell r="X583">
            <v>13793418.727588266</v>
          </cell>
          <cell r="Y583">
            <v>52845.40224390669</v>
          </cell>
          <cell r="Z583">
            <v>13211350.560976664</v>
          </cell>
          <cell r="AA583">
            <v>53411.936800925119</v>
          </cell>
          <cell r="AB583">
            <v>13887103.568240508</v>
          </cell>
          <cell r="AC583">
            <v>54249.347258639922</v>
          </cell>
          <cell r="AD583" t="str">
            <v>Gross Profit</v>
          </cell>
        </row>
        <row r="585">
          <cell r="C585" t="str">
            <v>Other Expenses</v>
          </cell>
          <cell r="AD585" t="str">
            <v>Other Expenses</v>
          </cell>
        </row>
        <row r="586">
          <cell r="D586" t="str">
            <v>Selling Expenses</v>
          </cell>
          <cell r="E586">
            <v>5183.0082521448167</v>
          </cell>
          <cell r="F586">
            <v>1243921.9805147559</v>
          </cell>
          <cell r="G586">
            <v>4427.3486746392564</v>
          </cell>
          <cell r="H586">
            <v>1151110.6554062066</v>
          </cell>
          <cell r="I586">
            <v>4320.887144065181</v>
          </cell>
          <cell r="J586">
            <v>1123430.657456947</v>
          </cell>
          <cell r="K586">
            <v>3897.7185689144208</v>
          </cell>
          <cell r="L586">
            <v>1130338.384985182</v>
          </cell>
          <cell r="M586">
            <v>5409.2615187305564</v>
          </cell>
          <cell r="N586">
            <v>1081852.3037461112</v>
          </cell>
          <cell r="O586">
            <v>5179.8400416559607</v>
          </cell>
          <cell r="P586">
            <v>1087766.4087477517</v>
          </cell>
          <cell r="Q586">
            <v>3845.1336292747983</v>
          </cell>
          <cell r="R586">
            <v>1038186.0799041955</v>
          </cell>
          <cell r="S586">
            <v>4967.5774890123712</v>
          </cell>
          <cell r="T586">
            <v>993515.49780247419</v>
          </cell>
          <cell r="U586">
            <v>4642.661605420024</v>
          </cell>
          <cell r="V586">
            <v>1114238.7853008057</v>
          </cell>
          <cell r="W586">
            <v>5073.1110111757944</v>
          </cell>
          <cell r="X586">
            <v>1319008.8629057065</v>
          </cell>
          <cell r="Y586">
            <v>5099.2966467698334</v>
          </cell>
          <cell r="Z586">
            <v>1274824.1616924584</v>
          </cell>
          <cell r="AA586">
            <v>4893.3178190345943</v>
          </cell>
          <cell r="AB586">
            <v>1272262.6329489946</v>
          </cell>
          <cell r="AC586">
            <v>4704.2368746297925</v>
          </cell>
          <cell r="AE586" t="str">
            <v>Selling Expenses</v>
          </cell>
        </row>
        <row r="587">
          <cell r="D587" t="str">
            <v>Advertisement Expenses</v>
          </cell>
          <cell r="E587">
            <v>800.32572918126152</v>
          </cell>
          <cell r="F587">
            <v>192078.17500350275</v>
          </cell>
          <cell r="G587">
            <v>969.71958993165515</v>
          </cell>
          <cell r="H587">
            <v>252127.09338223035</v>
          </cell>
          <cell r="I587">
            <v>7367.9708551430685</v>
          </cell>
          <cell r="J587">
            <v>1915672.4223371979</v>
          </cell>
          <cell r="K587">
            <v>6935.2770964018819</v>
          </cell>
          <cell r="L587">
            <v>2011230.3579565457</v>
          </cell>
          <cell r="M587">
            <v>7697.2629504339211</v>
          </cell>
          <cell r="N587">
            <v>1539452.5900867842</v>
          </cell>
          <cell r="O587">
            <v>799.8365151483406</v>
          </cell>
          <cell r="P587">
            <v>167965.66818115153</v>
          </cell>
          <cell r="Q587">
            <v>739.89139808437483</v>
          </cell>
          <cell r="R587">
            <v>199770.6774827812</v>
          </cell>
          <cell r="S587">
            <v>4684.9685429207811</v>
          </cell>
          <cell r="T587">
            <v>936993.70858415624</v>
          </cell>
          <cell r="U587">
            <v>5393.2109933565007</v>
          </cell>
          <cell r="V587">
            <v>1294370.6384055601</v>
          </cell>
          <cell r="W587">
            <v>783.35612673520234</v>
          </cell>
          <cell r="X587">
            <v>203672.59295115262</v>
          </cell>
          <cell r="Y587">
            <v>8782.5333169589612</v>
          </cell>
          <cell r="Z587">
            <v>2195633.3292397405</v>
          </cell>
          <cell r="AA587">
            <v>1104.3291887822443</v>
          </cell>
          <cell r="AB587">
            <v>287125.5890833835</v>
          </cell>
          <cell r="AC587">
            <v>3808.1948444538048</v>
          </cell>
        </row>
        <row r="588">
          <cell r="D588" t="str">
            <v>Administrative Expenses</v>
          </cell>
          <cell r="E588">
            <v>10560.726889052896</v>
          </cell>
          <cell r="F588">
            <v>2534574.453372695</v>
          </cell>
          <cell r="G588">
            <v>9021.0198249495461</v>
          </cell>
          <cell r="H588">
            <v>2345465.154486882</v>
          </cell>
          <cell r="I588">
            <v>8804.0973170376383</v>
          </cell>
          <cell r="J588">
            <v>2289065.302429786</v>
          </cell>
          <cell r="K588">
            <v>7941.8629672567968</v>
          </cell>
          <cell r="L588">
            <v>2303140.2605044711</v>
          </cell>
          <cell r="M588">
            <v>11021.733092386507</v>
          </cell>
          <cell r="N588">
            <v>2204346.6184773012</v>
          </cell>
          <cell r="O588">
            <v>10554.271447719957</v>
          </cell>
          <cell r="P588">
            <v>2216397.004021191</v>
          </cell>
          <cell r="Q588">
            <v>7834.7176263668644</v>
          </cell>
          <cell r="R588">
            <v>2115373.7591190534</v>
          </cell>
          <cell r="S588">
            <v>10121.772262268241</v>
          </cell>
          <cell r="T588">
            <v>2024354.4524536482</v>
          </cell>
          <cell r="U588">
            <v>9459.7343604157559</v>
          </cell>
          <cell r="V588">
            <v>2270336.2464997815</v>
          </cell>
          <cell r="W588">
            <v>10336.803890810705</v>
          </cell>
          <cell r="X588">
            <v>2687569.0116107832</v>
          </cell>
          <cell r="Y588">
            <v>10390.158879356299</v>
          </cell>
          <cell r="Z588">
            <v>2597539.7198390746</v>
          </cell>
          <cell r="AA588">
            <v>9970.4632047953019</v>
          </cell>
          <cell r="AB588">
            <v>2592320.4332467783</v>
          </cell>
          <cell r="AC588">
            <v>9585.1981007011727</v>
          </cell>
          <cell r="AE588" t="str">
            <v>Administrative Expenses</v>
          </cell>
        </row>
        <row r="589">
          <cell r="D589" t="str">
            <v>Depreciation (Admin. &amp; Selling )</v>
          </cell>
          <cell r="E589">
            <v>2969.9882598191184</v>
          </cell>
          <cell r="F589">
            <v>712797.18235658843</v>
          </cell>
          <cell r="G589">
            <v>2536.9771657922738</v>
          </cell>
          <cell r="H589">
            <v>659614.06310599123</v>
          </cell>
          <cell r="I589">
            <v>2475.9721508385478</v>
          </cell>
          <cell r="J589">
            <v>643752.75921802246</v>
          </cell>
          <cell r="K589">
            <v>2233.4863898710532</v>
          </cell>
          <cell r="L589">
            <v>647711.05306260544</v>
          </cell>
          <cell r="M589">
            <v>3099.6368177250984</v>
          </cell>
          <cell r="N589">
            <v>619927.36354501965</v>
          </cell>
          <cell r="O589">
            <v>2968.1727990868981</v>
          </cell>
          <cell r="P589">
            <v>623316.28780824854</v>
          </cell>
          <cell r="Q589">
            <v>2203.3539560073127</v>
          </cell>
          <cell r="R589">
            <v>594905.56812197447</v>
          </cell>
          <cell r="S589">
            <v>2846.5412564224971</v>
          </cell>
          <cell r="T589">
            <v>569308.25128449942</v>
          </cell>
          <cell r="U589">
            <v>2660.3566484202443</v>
          </cell>
          <cell r="V589">
            <v>638485.5956208586</v>
          </cell>
          <cell r="W589">
            <v>2907.0145002598042</v>
          </cell>
          <cell r="X589">
            <v>755823.77006754908</v>
          </cell>
          <cell r="Y589">
            <v>2922.0194986134175</v>
          </cell>
          <cell r="Z589">
            <v>730504.8746533544</v>
          </cell>
          <cell r="AA589">
            <v>2803.9886812995901</v>
          </cell>
          <cell r="AB589">
            <v>729037.0571378934</v>
          </cell>
          <cell r="AC589">
            <v>2695.6407571369405</v>
          </cell>
          <cell r="AE589" t="str">
            <v>Depreciation (Admin. &amp; Selling )</v>
          </cell>
        </row>
        <row r="590">
          <cell r="D590" t="str">
            <v>Financial Charges -Capital Exp.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E590" t="str">
            <v>Financial Charges -Capital Exp.</v>
          </cell>
        </row>
        <row r="591">
          <cell r="D591" t="str">
            <v>Financial  Charges -Working Capital</v>
          </cell>
          <cell r="E591">
            <v>530.11444507895521</v>
          </cell>
          <cell r="F591">
            <v>127227.46681894925</v>
          </cell>
          <cell r="G591">
            <v>458.80097155251627</v>
          </cell>
          <cell r="H591">
            <v>119288.25260365423</v>
          </cell>
          <cell r="I591">
            <v>448.49087868071882</v>
          </cell>
          <cell r="J591">
            <v>116607.62845698689</v>
          </cell>
          <cell r="K591">
            <v>407.98094465914818</v>
          </cell>
          <cell r="L591">
            <v>118314.47395115298</v>
          </cell>
          <cell r="M591">
            <v>548.85949175372707</v>
          </cell>
          <cell r="N591">
            <v>109771.89835074541</v>
          </cell>
          <cell r="O591">
            <v>527.77239945924691</v>
          </cell>
          <cell r="P591">
            <v>110832.20388644186</v>
          </cell>
          <cell r="Q591">
            <v>396.96132884259964</v>
          </cell>
          <cell r="R591">
            <v>107179.5587875019</v>
          </cell>
          <cell r="S591">
            <v>498.98402076239711</v>
          </cell>
          <cell r="T591">
            <v>99796.804152479424</v>
          </cell>
          <cell r="U591">
            <v>470.64800851302482</v>
          </cell>
          <cell r="V591">
            <v>112955.52204312595</v>
          </cell>
          <cell r="W591">
            <v>511.61704210669683</v>
          </cell>
          <cell r="X591">
            <v>133020.43094774117</v>
          </cell>
          <cell r="Y591">
            <v>513.76394785157731</v>
          </cell>
          <cell r="Z591">
            <v>128440.98696289433</v>
          </cell>
          <cell r="AA591">
            <v>495.30468493193735</v>
          </cell>
          <cell r="AB591">
            <v>128779.21808230371</v>
          </cell>
          <cell r="AC591">
            <v>480.345049334686</v>
          </cell>
          <cell r="AE591" t="str">
            <v>Financial  Charges -Working Capital</v>
          </cell>
        </row>
        <row r="592">
          <cell r="D592" t="str">
            <v>Other Expenses (Charity &amp; Donation)</v>
          </cell>
          <cell r="E592">
            <v>368.13503130483002</v>
          </cell>
          <cell r="F592">
            <v>88352.407513159211</v>
          </cell>
          <cell r="G592">
            <v>318.61178580035858</v>
          </cell>
          <cell r="H592">
            <v>82839.064308093235</v>
          </cell>
          <cell r="I592">
            <v>311.4519990838325</v>
          </cell>
          <cell r="J592">
            <v>80977.519761796444</v>
          </cell>
          <cell r="K592">
            <v>283.32010045774183</v>
          </cell>
          <cell r="L592">
            <v>82162.82913274513</v>
          </cell>
          <cell r="M592">
            <v>381.15242482897719</v>
          </cell>
          <cell r="N592">
            <v>76230.484965795433</v>
          </cell>
          <cell r="O592">
            <v>366.50861073558809</v>
          </cell>
          <cell r="P592">
            <v>76966.808254473493</v>
          </cell>
          <cell r="Q592">
            <v>275.66758947402758</v>
          </cell>
          <cell r="R592">
            <v>74430.249157987448</v>
          </cell>
          <cell r="S592">
            <v>346.51668108499797</v>
          </cell>
          <cell r="T592">
            <v>69303.336216999596</v>
          </cell>
          <cell r="U592">
            <v>326.83889480071173</v>
          </cell>
          <cell r="V592">
            <v>78441.33475217082</v>
          </cell>
          <cell r="W592">
            <v>355.28961257409514</v>
          </cell>
          <cell r="X592">
            <v>92375.299269264739</v>
          </cell>
          <cell r="Y592">
            <v>356.78051934137312</v>
          </cell>
          <cell r="Z592">
            <v>89195.129835343279</v>
          </cell>
          <cell r="AA592">
            <v>343.96158675828985</v>
          </cell>
          <cell r="AB592">
            <v>89430.012557155365</v>
          </cell>
          <cell r="AC592">
            <v>333.57295092686536</v>
          </cell>
          <cell r="AE592" t="str">
            <v>Other Expenses (Charity &amp; Donation)</v>
          </cell>
        </row>
        <row r="593">
          <cell r="D593" t="str">
            <v>Other Expenses ( W.P.P.F.)</v>
          </cell>
          <cell r="E593">
            <v>3573.7075858361454</v>
          </cell>
          <cell r="F593">
            <v>857689.82060067495</v>
          </cell>
          <cell r="G593">
            <v>3260.1003648049996</v>
          </cell>
          <cell r="H593">
            <v>847626.09484929987</v>
          </cell>
          <cell r="I593">
            <v>2868.2077932472907</v>
          </cell>
          <cell r="J593">
            <v>745734.02624429564</v>
          </cell>
          <cell r="K593">
            <v>2950.3710885468208</v>
          </cell>
          <cell r="L593">
            <v>855607.61567857803</v>
          </cell>
          <cell r="M593">
            <v>2984.5209973853607</v>
          </cell>
          <cell r="N593">
            <v>596904.19947707211</v>
          </cell>
          <cell r="O593">
            <v>3261.9142882485439</v>
          </cell>
          <cell r="P593">
            <v>685002.00053219427</v>
          </cell>
          <cell r="Q593">
            <v>3221.4233012482478</v>
          </cell>
          <cell r="R593">
            <v>869784.29133702687</v>
          </cell>
          <cell r="S593">
            <v>2697.4681580678207</v>
          </cell>
          <cell r="T593">
            <v>539493.6316135641</v>
          </cell>
          <cell r="U593">
            <v>2877.5317129664104</v>
          </cell>
          <cell r="V593">
            <v>690607.61111193849</v>
          </cell>
          <cell r="W593">
            <v>3280.2679674234987</v>
          </cell>
          <cell r="X593">
            <v>852869.67153010971</v>
          </cell>
          <cell r="Y593">
            <v>2911.8557735997142</v>
          </cell>
          <cell r="Z593">
            <v>727963.94339992851</v>
          </cell>
          <cell r="AA593">
            <v>3464.9058265788067</v>
          </cell>
          <cell r="AB593">
            <v>900875.51491048979</v>
          </cell>
          <cell r="AC593">
            <v>3119.1015038384944</v>
          </cell>
          <cell r="AE593" t="str">
            <v>Other Expenses ( W.P.P.F.)</v>
          </cell>
        </row>
        <row r="594">
          <cell r="D594" t="str">
            <v>Workers Welfare Fund</v>
          </cell>
          <cell r="E594">
            <v>1499.0267372593985</v>
          </cell>
          <cell r="F594">
            <v>359766.41694225563</v>
          </cell>
          <cell r="G594">
            <v>1367.4811090758005</v>
          </cell>
          <cell r="H594">
            <v>355545.08835970814</v>
          </cell>
          <cell r="I594">
            <v>1203.0979219267881</v>
          </cell>
          <cell r="J594">
            <v>312805.45970096492</v>
          </cell>
          <cell r="K594">
            <v>1237.5621229049211</v>
          </cell>
          <cell r="L594">
            <v>358893.01564242714</v>
          </cell>
          <cell r="M594">
            <v>1251.8866374865934</v>
          </cell>
          <cell r="N594">
            <v>250377.32749731868</v>
          </cell>
          <cell r="O594">
            <v>1368.2419770751833</v>
          </cell>
          <cell r="P594">
            <v>287330.8151857885</v>
          </cell>
          <cell r="Q594">
            <v>1351.2576349952574</v>
          </cell>
          <cell r="R594">
            <v>364839.56144871947</v>
          </cell>
          <cell r="S594">
            <v>1131.4795054513236</v>
          </cell>
          <cell r="T594">
            <v>226295.90109026473</v>
          </cell>
          <cell r="U594">
            <v>1207.0089316049207</v>
          </cell>
          <cell r="V594">
            <v>289682.14358518098</v>
          </cell>
          <cell r="W594">
            <v>1375.9406080206418</v>
          </cell>
          <cell r="X594">
            <v>357744.55808536685</v>
          </cell>
          <cell r="Y594">
            <v>1221.4064958669101</v>
          </cell>
          <cell r="Z594">
            <v>305351.62396672752</v>
          </cell>
          <cell r="AA594">
            <v>1453.3887710099996</v>
          </cell>
          <cell r="AB594">
            <v>377881.08046259987</v>
          </cell>
          <cell r="AC594">
            <v>1308.3377523698375</v>
          </cell>
          <cell r="AE594" t="str">
            <v>Workers Welfare Fund</v>
          </cell>
        </row>
        <row r="595">
          <cell r="E595">
            <v>25485.032929677422</v>
          </cell>
          <cell r="F595">
            <v>6116407.9031225815</v>
          </cell>
          <cell r="G595">
            <v>22360.059486546405</v>
          </cell>
          <cell r="H595">
            <v>5813615.4665020648</v>
          </cell>
          <cell r="I595">
            <v>27800.176060023059</v>
          </cell>
          <cell r="J595">
            <v>7228045.7756059971</v>
          </cell>
          <cell r="K595">
            <v>25887.579279012789</v>
          </cell>
          <cell r="L595">
            <v>7507397.9909137068</v>
          </cell>
          <cell r="M595">
            <v>32394.313930730743</v>
          </cell>
          <cell r="N595">
            <v>6478862.7861461481</v>
          </cell>
          <cell r="O595">
            <v>25026.558079129718</v>
          </cell>
          <cell r="P595">
            <v>5255577.196617241</v>
          </cell>
          <cell r="Q595">
            <v>19868.406464293483</v>
          </cell>
          <cell r="R595">
            <v>5364469.7453592401</v>
          </cell>
          <cell r="S595">
            <v>27295.30791599043</v>
          </cell>
          <cell r="T595">
            <v>5459061.5831980845</v>
          </cell>
          <cell r="U595">
            <v>27037.991155497592</v>
          </cell>
          <cell r="V595">
            <v>6489117.8773194216</v>
          </cell>
          <cell r="W595">
            <v>24623.40075910644</v>
          </cell>
          <cell r="X595">
            <v>6402084.1973676747</v>
          </cell>
          <cell r="Y595">
            <v>32197.815078358082</v>
          </cell>
          <cell r="Z595">
            <v>8049453.769589521</v>
          </cell>
          <cell r="AA595">
            <v>24529.659763190764</v>
          </cell>
          <cell r="AB595">
            <v>6377711.5384296002</v>
          </cell>
          <cell r="AC595">
            <v>26034.627833391594</v>
          </cell>
        </row>
        <row r="596">
          <cell r="D596" t="str">
            <v>Operating Profit</v>
          </cell>
          <cell r="E596">
            <v>26603.356672452472</v>
          </cell>
          <cell r="F596">
            <v>6384805.6013885941</v>
          </cell>
          <cell r="G596">
            <v>32999.638199686102</v>
          </cell>
          <cell r="H596">
            <v>8579905.9319183659</v>
          </cell>
          <cell r="I596">
            <v>28016.869237729599</v>
          </cell>
          <cell r="J596">
            <v>7284386.0018096697</v>
          </cell>
          <cell r="K596">
            <v>31589.018216310127</v>
          </cell>
          <cell r="L596">
            <v>9160815.282729879</v>
          </cell>
          <cell r="M596">
            <v>18783.290023462534</v>
          </cell>
          <cell r="N596">
            <v>3756658.0046924995</v>
          </cell>
          <cell r="O596">
            <v>26863.955506814171</v>
          </cell>
          <cell r="P596">
            <v>5641430.6564309532</v>
          </cell>
          <cell r="Q596">
            <v>37939.191031029433</v>
          </cell>
          <cell r="R596">
            <v>10243581.578377942</v>
          </cell>
          <cell r="S596">
            <v>25958.169595302468</v>
          </cell>
          <cell r="T596">
            <v>5191633.9190604864</v>
          </cell>
          <cell r="U596">
            <v>27689.311593345476</v>
          </cell>
          <cell r="V596">
            <v>6645434.7824029159</v>
          </cell>
          <cell r="W596">
            <v>28428.209731617757</v>
          </cell>
          <cell r="X596">
            <v>7391334.5302205915</v>
          </cell>
          <cell r="Y596">
            <v>20647.587165548608</v>
          </cell>
          <cell r="Z596">
            <v>5161896.7913871426</v>
          </cell>
          <cell r="AA596">
            <v>28882.277037734355</v>
          </cell>
          <cell r="AB596">
            <v>7509392.0298109083</v>
          </cell>
          <cell r="AC596">
            <v>28214.719425248328</v>
          </cell>
          <cell r="AE596" t="str">
            <v>Operating Profit</v>
          </cell>
        </row>
        <row r="598">
          <cell r="C598" t="str">
            <v>Other Income</v>
          </cell>
          <cell r="AD598" t="str">
            <v>Other Income</v>
          </cell>
        </row>
        <row r="599">
          <cell r="D599" t="str">
            <v>H.D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E599" t="str">
            <v>H.D</v>
          </cell>
        </row>
        <row r="600">
          <cell r="D600" t="str">
            <v>Others</v>
          </cell>
          <cell r="E600">
            <v>18021.978021978022</v>
          </cell>
          <cell r="F600">
            <v>4325274.7252747249</v>
          </cell>
          <cell r="G600">
            <v>15045.871559633028</v>
          </cell>
          <cell r="H600">
            <v>3911927</v>
          </cell>
          <cell r="I600">
            <v>14629.794826048172</v>
          </cell>
          <cell r="J600">
            <v>3803746.6547725247</v>
          </cell>
          <cell r="K600">
            <v>5120</v>
          </cell>
          <cell r="L600">
            <v>1484800</v>
          </cell>
          <cell r="M600">
            <v>7356.3218390804595</v>
          </cell>
          <cell r="N600">
            <v>1471264.367816092</v>
          </cell>
          <cell r="O600">
            <v>7103.2186459489458</v>
          </cell>
          <cell r="P600">
            <v>1491675.9156492786</v>
          </cell>
          <cell r="Q600">
            <v>5120</v>
          </cell>
          <cell r="R600">
            <v>1382400</v>
          </cell>
          <cell r="S600">
            <v>6736.8421052631575</v>
          </cell>
          <cell r="T600">
            <v>1347368.4210526315</v>
          </cell>
          <cell r="U600">
            <v>6213.5922330097092</v>
          </cell>
          <cell r="V600">
            <v>1491262.1359223302</v>
          </cell>
          <cell r="W600">
            <v>6808.510638297872</v>
          </cell>
          <cell r="X600">
            <v>1770212.7659574468</v>
          </cell>
          <cell r="Y600">
            <v>6881.7204301075271</v>
          </cell>
          <cell r="Z600">
            <v>1720430.1075268819</v>
          </cell>
          <cell r="AA600">
            <v>6680.5845511482257</v>
          </cell>
          <cell r="AB600">
            <v>1736951.9832985387</v>
          </cell>
          <cell r="AC600">
            <v>8822.2156725409714</v>
          </cell>
          <cell r="AE600" t="str">
            <v>Others</v>
          </cell>
        </row>
        <row r="601">
          <cell r="E601">
            <v>18021.978021978022</v>
          </cell>
          <cell r="F601">
            <v>4325274.7252747249</v>
          </cell>
          <cell r="G601">
            <v>15045.871559633028</v>
          </cell>
          <cell r="H601">
            <v>3911927</v>
          </cell>
          <cell r="I601">
            <v>14629.794826048172</v>
          </cell>
          <cell r="J601">
            <v>3803746.6547725247</v>
          </cell>
          <cell r="K601">
            <v>5120</v>
          </cell>
          <cell r="L601">
            <v>1484800</v>
          </cell>
          <cell r="M601">
            <v>7356.3218390804595</v>
          </cell>
          <cell r="N601">
            <v>1471264.367816092</v>
          </cell>
          <cell r="O601">
            <v>7103.2186459489458</v>
          </cell>
          <cell r="P601">
            <v>1491675.9156492786</v>
          </cell>
          <cell r="Q601">
            <v>5120</v>
          </cell>
          <cell r="R601">
            <v>1382400</v>
          </cell>
          <cell r="S601">
            <v>6736.8421052631575</v>
          </cell>
          <cell r="T601">
            <v>1347368.4210526315</v>
          </cell>
          <cell r="U601">
            <v>6213.5922330097092</v>
          </cell>
          <cell r="V601">
            <v>1491262.1359223302</v>
          </cell>
          <cell r="W601">
            <v>6808.510638297872</v>
          </cell>
          <cell r="X601">
            <v>1770212.7659574468</v>
          </cell>
          <cell r="Y601">
            <v>6881.7204301075271</v>
          </cell>
          <cell r="Z601">
            <v>1720430.1075268819</v>
          </cell>
          <cell r="AA601">
            <v>6680.5845511482257</v>
          </cell>
          <cell r="AB601">
            <v>1736951.9832985387</v>
          </cell>
          <cell r="AC601">
            <v>8822.2156725409714</v>
          </cell>
        </row>
        <row r="603">
          <cell r="C603" t="str">
            <v>Profit / (Loss) before tax</v>
          </cell>
          <cell r="E603">
            <v>44625.334694430494</v>
          </cell>
          <cell r="F603">
            <v>10710080.326663319</v>
          </cell>
          <cell r="G603">
            <v>48045.509759319131</v>
          </cell>
          <cell r="H603">
            <v>12491832.931918366</v>
          </cell>
          <cell r="I603">
            <v>42646.664063777775</v>
          </cell>
          <cell r="J603">
            <v>11088132.656582195</v>
          </cell>
          <cell r="K603">
            <v>36709.018216310127</v>
          </cell>
          <cell r="L603">
            <v>10645615.282729879</v>
          </cell>
          <cell r="M603">
            <v>26139.611862542995</v>
          </cell>
          <cell r="N603">
            <v>5227922.372508591</v>
          </cell>
          <cell r="O603">
            <v>33967.174152763117</v>
          </cell>
          <cell r="P603">
            <v>7133106.5720802322</v>
          </cell>
          <cell r="Q603">
            <v>43059.191031029433</v>
          </cell>
          <cell r="R603">
            <v>11625981.578377942</v>
          </cell>
          <cell r="S603">
            <v>32695.011700565625</v>
          </cell>
          <cell r="T603">
            <v>6539002.3401131183</v>
          </cell>
          <cell r="U603">
            <v>33902.903826355185</v>
          </cell>
          <cell r="V603">
            <v>8136696.9183252463</v>
          </cell>
          <cell r="W603">
            <v>35236.720369915631</v>
          </cell>
          <cell r="X603">
            <v>9161547.2961780392</v>
          </cell>
          <cell r="Y603">
            <v>27529.307595656137</v>
          </cell>
          <cell r="Z603">
            <v>6882326.8989140242</v>
          </cell>
          <cell r="AA603">
            <v>35562.861588882581</v>
          </cell>
          <cell r="AB603">
            <v>9246344.0131094474</v>
          </cell>
          <cell r="AC603">
            <v>37036.935097789297</v>
          </cell>
          <cell r="AD603" t="str">
            <v>Profit before tax</v>
          </cell>
        </row>
        <row r="605">
          <cell r="C605" t="str">
            <v>Taxation</v>
          </cell>
          <cell r="AD605" t="str">
            <v>Taxation</v>
          </cell>
        </row>
        <row r="606">
          <cell r="D606" t="str">
            <v>Current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E606" t="str">
            <v>Current</v>
          </cell>
        </row>
        <row r="607">
          <cell r="D607" t="str">
            <v>Deferred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E607" t="str">
            <v>Deferred</v>
          </cell>
        </row>
        <row r="608"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</row>
        <row r="610">
          <cell r="C610" t="str">
            <v>Net Profit after taxation</v>
          </cell>
          <cell r="E610">
            <v>44625.334694430494</v>
          </cell>
          <cell r="F610">
            <v>10710080.326663319</v>
          </cell>
          <cell r="G610">
            <v>48045.509759319131</v>
          </cell>
          <cell r="H610">
            <v>12491832.931918366</v>
          </cell>
          <cell r="I610">
            <v>42646.664063777775</v>
          </cell>
          <cell r="J610">
            <v>11088132.656582195</v>
          </cell>
          <cell r="K610">
            <v>36709.018216310127</v>
          </cell>
          <cell r="L610">
            <v>10645615.282729879</v>
          </cell>
          <cell r="M610">
            <v>26139.611862542995</v>
          </cell>
          <cell r="N610">
            <v>5227922.372508591</v>
          </cell>
          <cell r="O610">
            <v>33967.174152763117</v>
          </cell>
          <cell r="P610">
            <v>7133106.5720802322</v>
          </cell>
          <cell r="Q610">
            <v>43059.191031029433</v>
          </cell>
          <cell r="R610">
            <v>11625981.578377942</v>
          </cell>
          <cell r="S610">
            <v>32695.011700565625</v>
          </cell>
          <cell r="T610">
            <v>6539002.3401131183</v>
          </cell>
          <cell r="U610">
            <v>33902.903826355185</v>
          </cell>
          <cell r="V610">
            <v>8136696.9183252463</v>
          </cell>
          <cell r="W610">
            <v>35236.720369915631</v>
          </cell>
          <cell r="X610">
            <v>9161547.2961780392</v>
          </cell>
          <cell r="Y610">
            <v>27529.307595656137</v>
          </cell>
          <cell r="Z610">
            <v>6882326.8989140242</v>
          </cell>
          <cell r="AA610">
            <v>35562.861588882581</v>
          </cell>
          <cell r="AB610">
            <v>9246344.0131094474</v>
          </cell>
          <cell r="AC610">
            <v>37036.935097789297</v>
          </cell>
          <cell r="AD610" t="str">
            <v>Net Profit after taxation</v>
          </cell>
        </row>
        <row r="613">
          <cell r="AC613" t="str">
            <v>2.0DLtd</v>
          </cell>
        </row>
        <row r="614">
          <cell r="E614">
            <v>37438</v>
          </cell>
          <cell r="F614">
            <v>37469</v>
          </cell>
          <cell r="G614">
            <v>37500</v>
          </cell>
          <cell r="H614">
            <v>37531</v>
          </cell>
          <cell r="I614">
            <v>37562</v>
          </cell>
          <cell r="J614">
            <v>37593</v>
          </cell>
          <cell r="K614">
            <v>37624</v>
          </cell>
          <cell r="L614">
            <v>37655</v>
          </cell>
          <cell r="M614">
            <v>37686</v>
          </cell>
          <cell r="N614">
            <v>37717</v>
          </cell>
          <cell r="O614">
            <v>37748</v>
          </cell>
          <cell r="P614">
            <v>37779</v>
          </cell>
          <cell r="Q614">
            <v>37779</v>
          </cell>
          <cell r="S614">
            <v>37810</v>
          </cell>
          <cell r="U614">
            <v>37841</v>
          </cell>
          <cell r="W614">
            <v>37872</v>
          </cell>
          <cell r="Y614">
            <v>37903</v>
          </cell>
          <cell r="AA614">
            <v>37934</v>
          </cell>
          <cell r="AC614" t="str">
            <v>Yearly</v>
          </cell>
        </row>
        <row r="615">
          <cell r="D615" t="str">
            <v>2.0DLtd</v>
          </cell>
          <cell r="E615" t="str">
            <v>Per Unit</v>
          </cell>
          <cell r="F615" t="str">
            <v>Total</v>
          </cell>
          <cell r="G615" t="str">
            <v>Per Unit</v>
          </cell>
          <cell r="H615" t="str">
            <v>Total</v>
          </cell>
          <cell r="I615" t="str">
            <v>Per Unit</v>
          </cell>
          <cell r="J615" t="str">
            <v>Total</v>
          </cell>
          <cell r="K615" t="str">
            <v>Per Unit</v>
          </cell>
          <cell r="L615" t="str">
            <v>Total</v>
          </cell>
          <cell r="M615" t="str">
            <v>Per Unit</v>
          </cell>
          <cell r="N615" t="str">
            <v>Total</v>
          </cell>
          <cell r="O615" t="str">
            <v>Per Unit</v>
          </cell>
          <cell r="P615" t="str">
            <v>Total</v>
          </cell>
          <cell r="Q615" t="str">
            <v>Per Unit</v>
          </cell>
          <cell r="R615" t="str">
            <v>Total</v>
          </cell>
          <cell r="S615" t="str">
            <v>Per Unit</v>
          </cell>
          <cell r="T615" t="str">
            <v>Total</v>
          </cell>
          <cell r="U615" t="str">
            <v>Per Unit</v>
          </cell>
          <cell r="V615" t="str">
            <v>Total</v>
          </cell>
          <cell r="W615" t="str">
            <v>Per Unit</v>
          </cell>
          <cell r="X615" t="str">
            <v>Total</v>
          </cell>
          <cell r="Y615" t="str">
            <v>Per Unit</v>
          </cell>
          <cell r="Z615" t="str">
            <v>Total</v>
          </cell>
          <cell r="AA615" t="str">
            <v>Per Unit</v>
          </cell>
          <cell r="AB615" t="str">
            <v>Total</v>
          </cell>
          <cell r="AC615" t="str">
            <v>Average</v>
          </cell>
          <cell r="AD615">
            <v>0</v>
          </cell>
          <cell r="AE615" t="str">
            <v>2.0DLtd</v>
          </cell>
        </row>
        <row r="617">
          <cell r="C617" t="str">
            <v>Sales Units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 t="str">
            <v>Sales Units</v>
          </cell>
        </row>
        <row r="619">
          <cell r="C619" t="str">
            <v>Selling Price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 t="e">
            <v>#DIV/0!</v>
          </cell>
          <cell r="AD619" t="str">
            <v>Selling Price</v>
          </cell>
        </row>
        <row r="620">
          <cell r="C620" t="str">
            <v>Less: Dealer commission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 t="e">
            <v>#DIV/0!</v>
          </cell>
          <cell r="AD620" t="str">
            <v>Less: Dealer commission</v>
          </cell>
        </row>
        <row r="621">
          <cell r="D621" t="str">
            <v xml:space="preserve">  Sales tax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 t="e">
            <v>#DIV/0!</v>
          </cell>
          <cell r="AE621" t="str">
            <v xml:space="preserve">  Sales tax</v>
          </cell>
        </row>
        <row r="622">
          <cell r="C622" t="str">
            <v>Net Sales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 t="e">
            <v>#DIV/0!</v>
          </cell>
          <cell r="AD622" t="str">
            <v>Net Sales</v>
          </cell>
        </row>
        <row r="624">
          <cell r="C624" t="str">
            <v>Variable Cost of Sales</v>
          </cell>
          <cell r="AD624" t="str">
            <v>Variable Cost of Sales</v>
          </cell>
        </row>
        <row r="625">
          <cell r="D625" t="str">
            <v>CKD Cost</v>
          </cell>
          <cell r="E625">
            <v>379442.00459626858</v>
          </cell>
          <cell r="F625">
            <v>0</v>
          </cell>
          <cell r="G625">
            <v>379442.00459626858</v>
          </cell>
          <cell r="H625">
            <v>0</v>
          </cell>
          <cell r="I625">
            <v>379442.00459626858</v>
          </cell>
          <cell r="J625">
            <v>0</v>
          </cell>
          <cell r="K625">
            <v>373578.25246353168</v>
          </cell>
          <cell r="L625">
            <v>0</v>
          </cell>
          <cell r="M625">
            <v>373578.25246353168</v>
          </cell>
          <cell r="N625">
            <v>0</v>
          </cell>
          <cell r="O625">
            <v>373578.25246353168</v>
          </cell>
          <cell r="P625">
            <v>0</v>
          </cell>
          <cell r="Q625">
            <v>373578.25246353168</v>
          </cell>
          <cell r="R625">
            <v>0</v>
          </cell>
          <cell r="S625">
            <v>373578.25246353168</v>
          </cell>
          <cell r="T625">
            <v>0</v>
          </cell>
          <cell r="U625">
            <v>373578.25246353168</v>
          </cell>
          <cell r="V625">
            <v>0</v>
          </cell>
          <cell r="W625">
            <v>373578.25246353168</v>
          </cell>
          <cell r="X625">
            <v>0</v>
          </cell>
          <cell r="Y625">
            <v>373578.25246353168</v>
          </cell>
          <cell r="Z625">
            <v>0</v>
          </cell>
          <cell r="AA625">
            <v>373578.25246353168</v>
          </cell>
          <cell r="AB625">
            <v>0</v>
          </cell>
          <cell r="AC625" t="e">
            <v>#DIV/0!</v>
          </cell>
          <cell r="AE625" t="str">
            <v>CKD Cost</v>
          </cell>
        </row>
        <row r="626">
          <cell r="D626" t="str">
            <v>Vendor parts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 t="e">
            <v>#DIV/0!</v>
          </cell>
          <cell r="AE626" t="str">
            <v>Vendor parts</v>
          </cell>
        </row>
        <row r="627">
          <cell r="D627" t="str">
            <v>Nomi Par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 t="e">
            <v>#DIV/0!</v>
          </cell>
          <cell r="AE627" t="str">
            <v>Nomi Parts</v>
          </cell>
        </row>
        <row r="628">
          <cell r="D628" t="str">
            <v>Paints &amp; Chemical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 t="e">
            <v>#DIV/0!</v>
          </cell>
          <cell r="AE628" t="str">
            <v>Paints &amp; Chemicals</v>
          </cell>
        </row>
        <row r="629">
          <cell r="D629" t="str">
            <v>Consumables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 t="e">
            <v>#DIV/0!</v>
          </cell>
          <cell r="AE629" t="str">
            <v>Consumables</v>
          </cell>
        </row>
        <row r="630">
          <cell r="D630" t="str">
            <v>KD Part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 t="e">
            <v>#DIV/0!</v>
          </cell>
          <cell r="AE630" t="str">
            <v>KD Parts</v>
          </cell>
        </row>
        <row r="631">
          <cell r="D631" t="str">
            <v>Spare parts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 t="e">
            <v>#DIV/0!</v>
          </cell>
          <cell r="AE631" t="str">
            <v>Spare parts</v>
          </cell>
        </row>
        <row r="632">
          <cell r="D632" t="str">
            <v>Utilities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 t="e">
            <v>#DIV/0!</v>
          </cell>
          <cell r="AE632" t="str">
            <v>Utilities</v>
          </cell>
        </row>
        <row r="633">
          <cell r="D633" t="str">
            <v>Royalty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 t="e">
            <v>#DIV/0!</v>
          </cell>
          <cell r="AE633" t="str">
            <v>Royalty</v>
          </cell>
        </row>
        <row r="635">
          <cell r="E635">
            <v>379442.00459626858</v>
          </cell>
          <cell r="F635">
            <v>0</v>
          </cell>
          <cell r="G635">
            <v>379442.00459626858</v>
          </cell>
          <cell r="H635">
            <v>0</v>
          </cell>
          <cell r="I635">
            <v>379442.00459626858</v>
          </cell>
          <cell r="J635">
            <v>0</v>
          </cell>
          <cell r="K635">
            <v>373578.25246353168</v>
          </cell>
          <cell r="L635">
            <v>0</v>
          </cell>
          <cell r="M635">
            <v>373578.25246353168</v>
          </cell>
          <cell r="N635">
            <v>0</v>
          </cell>
          <cell r="O635">
            <v>373578.25246353168</v>
          </cell>
          <cell r="P635">
            <v>0</v>
          </cell>
          <cell r="Q635">
            <v>373578.25246353168</v>
          </cell>
          <cell r="R635">
            <v>0</v>
          </cell>
          <cell r="S635">
            <v>373578.25246353168</v>
          </cell>
          <cell r="T635">
            <v>0</v>
          </cell>
          <cell r="U635">
            <v>373578.25246353168</v>
          </cell>
          <cell r="V635">
            <v>0</v>
          </cell>
          <cell r="W635">
            <v>373578.25246353168</v>
          </cell>
          <cell r="X635">
            <v>0</v>
          </cell>
          <cell r="Y635">
            <v>373578.25246353168</v>
          </cell>
          <cell r="Z635">
            <v>0</v>
          </cell>
          <cell r="AA635">
            <v>373578.25246353168</v>
          </cell>
          <cell r="AB635">
            <v>0</v>
          </cell>
          <cell r="AC635" t="e">
            <v>#DIV/0!</v>
          </cell>
        </row>
        <row r="636">
          <cell r="C636" t="str">
            <v>Contribution Margin</v>
          </cell>
          <cell r="E636">
            <v>-379442.00459626858</v>
          </cell>
          <cell r="F636">
            <v>0</v>
          </cell>
          <cell r="G636">
            <v>-379442.00459626858</v>
          </cell>
          <cell r="H636">
            <v>0</v>
          </cell>
          <cell r="I636">
            <v>-379442.00459626858</v>
          </cell>
          <cell r="J636">
            <v>0</v>
          </cell>
          <cell r="K636">
            <v>-373578.25246353168</v>
          </cell>
          <cell r="L636">
            <v>0</v>
          </cell>
          <cell r="M636">
            <v>-373578.25246353168</v>
          </cell>
          <cell r="N636">
            <v>0</v>
          </cell>
          <cell r="O636">
            <v>-373578.25246353168</v>
          </cell>
          <cell r="P636">
            <v>0</v>
          </cell>
          <cell r="Q636">
            <v>-373578.25246353168</v>
          </cell>
          <cell r="R636">
            <v>0</v>
          </cell>
          <cell r="S636">
            <v>-373578.25246353168</v>
          </cell>
          <cell r="T636">
            <v>0</v>
          </cell>
          <cell r="U636">
            <v>-373578.25246353168</v>
          </cell>
          <cell r="V636">
            <v>0</v>
          </cell>
          <cell r="W636">
            <v>-373578.25246353168</v>
          </cell>
          <cell r="X636">
            <v>0</v>
          </cell>
          <cell r="Y636">
            <v>-373578.25246353168</v>
          </cell>
          <cell r="Z636">
            <v>0</v>
          </cell>
          <cell r="AA636">
            <v>-373578.25246353168</v>
          </cell>
          <cell r="AB636">
            <v>0</v>
          </cell>
          <cell r="AC636" t="e">
            <v>#DIV/0!</v>
          </cell>
          <cell r="AD636" t="str">
            <v>Contribution Margin</v>
          </cell>
        </row>
        <row r="638">
          <cell r="C638" t="str">
            <v>Production cost</v>
          </cell>
          <cell r="AD638" t="str">
            <v>Production cost</v>
          </cell>
        </row>
        <row r="639">
          <cell r="D639" t="str">
            <v xml:space="preserve">Salaries &amp; Wages </v>
          </cell>
          <cell r="E639">
            <v>5330.971806841444</v>
          </cell>
          <cell r="F639">
            <v>0</v>
          </cell>
          <cell r="G639">
            <v>4450.6278387391867</v>
          </cell>
          <cell r="H639">
            <v>0</v>
          </cell>
          <cell r="I639">
            <v>4327.5507084975143</v>
          </cell>
          <cell r="J639">
            <v>0</v>
          </cell>
          <cell r="K639">
            <v>3880.9474753805712</v>
          </cell>
          <cell r="L639">
            <v>0</v>
          </cell>
          <cell r="M639">
            <v>5576.0739588801307</v>
          </cell>
          <cell r="N639">
            <v>0</v>
          </cell>
          <cell r="O639">
            <v>5384.2223576312035</v>
          </cell>
          <cell r="P639">
            <v>0</v>
          </cell>
          <cell r="Q639">
            <v>3880.9474753805712</v>
          </cell>
          <cell r="R639">
            <v>0</v>
          </cell>
          <cell r="S639">
            <v>5106.5098360270676</v>
          </cell>
          <cell r="T639">
            <v>0</v>
          </cell>
          <cell r="U639">
            <v>4709.8877128404993</v>
          </cell>
          <cell r="V639">
            <v>0</v>
          </cell>
          <cell r="W639">
            <v>5160.8344087507594</v>
          </cell>
          <cell r="X639">
            <v>0</v>
          </cell>
          <cell r="Y639">
            <v>5216.3272518556068</v>
          </cell>
          <cell r="Z639">
            <v>0</v>
          </cell>
          <cell r="AA639">
            <v>5063.8667476260061</v>
          </cell>
          <cell r="AB639">
            <v>0</v>
          </cell>
          <cell r="AC639" t="e">
            <v>#DIV/0!</v>
          </cell>
          <cell r="AE639" t="str">
            <v xml:space="preserve">Salaries &amp; Wages </v>
          </cell>
        </row>
        <row r="640">
          <cell r="D640" t="str">
            <v xml:space="preserve">Utilities 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 t="e">
            <v>#DIV/0!</v>
          </cell>
          <cell r="AE640" t="str">
            <v xml:space="preserve">Utilities </v>
          </cell>
        </row>
        <row r="641">
          <cell r="D641" t="str">
            <v>Depreciation</v>
          </cell>
          <cell r="E641">
            <v>11150.091575091576</v>
          </cell>
          <cell r="F641">
            <v>0</v>
          </cell>
          <cell r="G641">
            <v>9308.7920489296648</v>
          </cell>
          <cell r="H641">
            <v>0</v>
          </cell>
          <cell r="I641">
            <v>9051.3678263455258</v>
          </cell>
          <cell r="J641">
            <v>0</v>
          </cell>
          <cell r="K641">
            <v>8117.2666666666673</v>
          </cell>
          <cell r="L641">
            <v>0</v>
          </cell>
          <cell r="M641">
            <v>11662.739463601532</v>
          </cell>
          <cell r="N641">
            <v>0</v>
          </cell>
          <cell r="O641">
            <v>11261.468738438773</v>
          </cell>
          <cell r="P641">
            <v>0</v>
          </cell>
          <cell r="Q641">
            <v>8117.2666666666673</v>
          </cell>
          <cell r="R641">
            <v>0</v>
          </cell>
          <cell r="S641">
            <v>10680.614035087719</v>
          </cell>
          <cell r="T641">
            <v>0</v>
          </cell>
          <cell r="U641">
            <v>9851.0517799352765</v>
          </cell>
          <cell r="V641">
            <v>0</v>
          </cell>
          <cell r="W641">
            <v>10794.237588652482</v>
          </cell>
          <cell r="X641">
            <v>0</v>
          </cell>
          <cell r="Y641">
            <v>10910.304659498208</v>
          </cell>
          <cell r="Z641">
            <v>0</v>
          </cell>
          <cell r="AA641">
            <v>10591.423103688239</v>
          </cell>
          <cell r="AB641">
            <v>0</v>
          </cell>
          <cell r="AC641" t="e">
            <v>#DIV/0!</v>
          </cell>
          <cell r="AE641" t="str">
            <v>Depreciation</v>
          </cell>
        </row>
        <row r="642">
          <cell r="D642" t="str">
            <v xml:space="preserve">Other Factory overhead </v>
          </cell>
          <cell r="E642">
            <v>3328.5244606883934</v>
          </cell>
          <cell r="F642">
            <v>0</v>
          </cell>
          <cell r="G642">
            <v>2778.859870849943</v>
          </cell>
          <cell r="H642">
            <v>0</v>
          </cell>
          <cell r="I642">
            <v>2702.0136121556093</v>
          </cell>
          <cell r="J642">
            <v>0</v>
          </cell>
          <cell r="K642">
            <v>2423.1658073811504</v>
          </cell>
          <cell r="L642">
            <v>0</v>
          </cell>
          <cell r="M642">
            <v>3481.5600680763655</v>
          </cell>
          <cell r="N642">
            <v>0</v>
          </cell>
          <cell r="O642">
            <v>3361.7727627374452</v>
          </cell>
          <cell r="P642">
            <v>0</v>
          </cell>
          <cell r="Q642">
            <v>2423.1658073811504</v>
          </cell>
          <cell r="R642">
            <v>0</v>
          </cell>
          <cell r="S642">
            <v>3188.3760623436192</v>
          </cell>
          <cell r="T642">
            <v>0</v>
          </cell>
          <cell r="U642">
            <v>2940.735203132464</v>
          </cell>
          <cell r="V642">
            <v>0</v>
          </cell>
          <cell r="W642">
            <v>3222.2949566238703</v>
          </cell>
          <cell r="X642">
            <v>0</v>
          </cell>
          <cell r="Y642">
            <v>3256.9432894907936</v>
          </cell>
          <cell r="Z642">
            <v>0</v>
          </cell>
          <cell r="AA642">
            <v>3161.7507925119394</v>
          </cell>
          <cell r="AB642">
            <v>0</v>
          </cell>
          <cell r="AC642" t="e">
            <v>#DIV/0!</v>
          </cell>
          <cell r="AE642" t="str">
            <v xml:space="preserve">Other Factory overhead </v>
          </cell>
        </row>
        <row r="643">
          <cell r="D643" t="str">
            <v>Running Royalty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 t="e">
            <v>#DIV/0!</v>
          </cell>
          <cell r="AE643" t="str">
            <v>Running Royalty</v>
          </cell>
        </row>
        <row r="644">
          <cell r="E644">
            <v>19809.587842621411</v>
          </cell>
          <cell r="F644">
            <v>0</v>
          </cell>
          <cell r="G644">
            <v>16538.279758518795</v>
          </cell>
          <cell r="H644">
            <v>0</v>
          </cell>
          <cell r="I644">
            <v>16080.93214699865</v>
          </cell>
          <cell r="J644">
            <v>0</v>
          </cell>
          <cell r="K644">
            <v>14421.379949428388</v>
          </cell>
          <cell r="L644">
            <v>0</v>
          </cell>
          <cell r="M644">
            <v>20720.373490558028</v>
          </cell>
          <cell r="N644">
            <v>0</v>
          </cell>
          <cell r="O644">
            <v>20007.463858807419</v>
          </cell>
          <cell r="P644">
            <v>0</v>
          </cell>
          <cell r="Q644">
            <v>14421.379949428388</v>
          </cell>
          <cell r="R644">
            <v>0</v>
          </cell>
          <cell r="S644">
            <v>18975.499933458406</v>
          </cell>
          <cell r="T644">
            <v>0</v>
          </cell>
          <cell r="U644">
            <v>17501.674695908237</v>
          </cell>
          <cell r="V644">
            <v>0</v>
          </cell>
          <cell r="W644">
            <v>19177.366954027111</v>
          </cell>
          <cell r="X644">
            <v>0</v>
          </cell>
          <cell r="Y644">
            <v>19383.575200844611</v>
          </cell>
          <cell r="Z644">
            <v>0</v>
          </cell>
          <cell r="AA644">
            <v>18817.040643826185</v>
          </cell>
          <cell r="AB644">
            <v>0</v>
          </cell>
          <cell r="AC644" t="e">
            <v>#DIV/0!</v>
          </cell>
        </row>
        <row r="645">
          <cell r="C645" t="str">
            <v>Gross Profit</v>
          </cell>
          <cell r="E645">
            <v>-399251.59243889002</v>
          </cell>
          <cell r="F645">
            <v>0</v>
          </cell>
          <cell r="G645">
            <v>-395980.28435478738</v>
          </cell>
          <cell r="H645">
            <v>0</v>
          </cell>
          <cell r="I645">
            <v>-395522.93674326723</v>
          </cell>
          <cell r="J645">
            <v>0</v>
          </cell>
          <cell r="K645">
            <v>-387999.63241296005</v>
          </cell>
          <cell r="L645">
            <v>0</v>
          </cell>
          <cell r="M645">
            <v>-394298.62595408969</v>
          </cell>
          <cell r="N645">
            <v>0</v>
          </cell>
          <cell r="O645">
            <v>-393585.71632233908</v>
          </cell>
          <cell r="P645">
            <v>0</v>
          </cell>
          <cell r="Q645">
            <v>-387999.63241296005</v>
          </cell>
          <cell r="R645">
            <v>0</v>
          </cell>
          <cell r="S645">
            <v>-392553.75239699008</v>
          </cell>
          <cell r="T645">
            <v>0</v>
          </cell>
          <cell r="U645">
            <v>-391079.92715943989</v>
          </cell>
          <cell r="V645">
            <v>0</v>
          </cell>
          <cell r="W645">
            <v>-392755.61941755877</v>
          </cell>
          <cell r="X645">
            <v>0</v>
          </cell>
          <cell r="Y645">
            <v>-392961.82766437629</v>
          </cell>
          <cell r="Z645">
            <v>0</v>
          </cell>
          <cell r="AA645">
            <v>-392395.29310735787</v>
          </cell>
          <cell r="AB645">
            <v>0</v>
          </cell>
          <cell r="AC645" t="e">
            <v>#DIV/0!</v>
          </cell>
          <cell r="AD645" t="str">
            <v>Gross Profit</v>
          </cell>
        </row>
        <row r="647">
          <cell r="C647" t="str">
            <v>Other Expenses</v>
          </cell>
          <cell r="AD647" t="str">
            <v>Other Expenses</v>
          </cell>
        </row>
        <row r="648">
          <cell r="D648" t="str">
            <v>Selling Expenses</v>
          </cell>
          <cell r="E648">
            <v>5183.0082521448167</v>
          </cell>
          <cell r="F648">
            <v>0</v>
          </cell>
          <cell r="G648">
            <v>4427.3486746392564</v>
          </cell>
          <cell r="H648">
            <v>0</v>
          </cell>
          <cell r="I648">
            <v>4320.887144065181</v>
          </cell>
          <cell r="J648">
            <v>0</v>
          </cell>
          <cell r="K648">
            <v>3897.7185689144208</v>
          </cell>
          <cell r="L648">
            <v>0</v>
          </cell>
          <cell r="M648">
            <v>5409.2615187305564</v>
          </cell>
          <cell r="N648">
            <v>0</v>
          </cell>
          <cell r="O648">
            <v>5179.8400416559607</v>
          </cell>
          <cell r="P648">
            <v>0</v>
          </cell>
          <cell r="Q648">
            <v>3845.1336292747983</v>
          </cell>
          <cell r="R648">
            <v>0</v>
          </cell>
          <cell r="S648">
            <v>4967.5774890123712</v>
          </cell>
          <cell r="T648">
            <v>0</v>
          </cell>
          <cell r="U648">
            <v>4642.661605420024</v>
          </cell>
          <cell r="V648">
            <v>0</v>
          </cell>
          <cell r="W648">
            <v>5073.1110111757944</v>
          </cell>
          <cell r="X648">
            <v>0</v>
          </cell>
          <cell r="Y648">
            <v>5099.2966467698334</v>
          </cell>
          <cell r="Z648">
            <v>0</v>
          </cell>
          <cell r="AA648">
            <v>4893.3178190345943</v>
          </cell>
          <cell r="AB648">
            <v>0</v>
          </cell>
          <cell r="AC648" t="e">
            <v>#DIV/0!</v>
          </cell>
          <cell r="AE648" t="str">
            <v>Selling Expenses</v>
          </cell>
        </row>
        <row r="649">
          <cell r="D649" t="str">
            <v>Advertisement Expenses</v>
          </cell>
          <cell r="E649">
            <v>800.32572918126152</v>
          </cell>
          <cell r="F649">
            <v>0</v>
          </cell>
          <cell r="G649">
            <v>969.71958993165515</v>
          </cell>
          <cell r="H649">
            <v>0</v>
          </cell>
          <cell r="I649">
            <v>7367.9708551430685</v>
          </cell>
          <cell r="J649">
            <v>0</v>
          </cell>
          <cell r="K649">
            <v>6935.2770964018819</v>
          </cell>
          <cell r="L649">
            <v>0</v>
          </cell>
          <cell r="M649">
            <v>7697.2629504339211</v>
          </cell>
          <cell r="N649">
            <v>0</v>
          </cell>
          <cell r="O649">
            <v>799.8365151483406</v>
          </cell>
          <cell r="P649">
            <v>0</v>
          </cell>
          <cell r="Q649">
            <v>739.89139808437483</v>
          </cell>
          <cell r="R649">
            <v>0</v>
          </cell>
          <cell r="S649">
            <v>4684.9685429207811</v>
          </cell>
          <cell r="T649">
            <v>0</v>
          </cell>
          <cell r="U649">
            <v>5393.2109933565007</v>
          </cell>
          <cell r="V649">
            <v>0</v>
          </cell>
          <cell r="W649">
            <v>783.35612673520234</v>
          </cell>
          <cell r="X649">
            <v>0</v>
          </cell>
          <cell r="Y649">
            <v>8782.5333169589612</v>
          </cell>
          <cell r="Z649">
            <v>0</v>
          </cell>
          <cell r="AA649">
            <v>1104.3291887822443</v>
          </cell>
          <cell r="AB649">
            <v>0</v>
          </cell>
          <cell r="AC649" t="e">
            <v>#DIV/0!</v>
          </cell>
        </row>
        <row r="650">
          <cell r="D650" t="str">
            <v>Administrative Expenses</v>
          </cell>
          <cell r="E650">
            <v>10560.726889052896</v>
          </cell>
          <cell r="F650">
            <v>0</v>
          </cell>
          <cell r="G650">
            <v>9021.0198249495461</v>
          </cell>
          <cell r="H650">
            <v>0</v>
          </cell>
          <cell r="I650">
            <v>8804.0973170376383</v>
          </cell>
          <cell r="J650">
            <v>0</v>
          </cell>
          <cell r="K650">
            <v>7941.8629672567968</v>
          </cell>
          <cell r="L650">
            <v>0</v>
          </cell>
          <cell r="M650">
            <v>11021.733092386507</v>
          </cell>
          <cell r="N650">
            <v>0</v>
          </cell>
          <cell r="O650">
            <v>10554.271447719957</v>
          </cell>
          <cell r="P650">
            <v>0</v>
          </cell>
          <cell r="Q650">
            <v>7834.7176263668644</v>
          </cell>
          <cell r="R650">
            <v>0</v>
          </cell>
          <cell r="S650">
            <v>10121.772262268241</v>
          </cell>
          <cell r="T650">
            <v>0</v>
          </cell>
          <cell r="U650">
            <v>9459.7343604157559</v>
          </cell>
          <cell r="V650">
            <v>0</v>
          </cell>
          <cell r="W650">
            <v>10336.803890810705</v>
          </cell>
          <cell r="X650">
            <v>0</v>
          </cell>
          <cell r="Y650">
            <v>10390.158879356299</v>
          </cell>
          <cell r="Z650">
            <v>0</v>
          </cell>
          <cell r="AA650">
            <v>9970.4632047953019</v>
          </cell>
          <cell r="AB650">
            <v>0</v>
          </cell>
          <cell r="AC650" t="e">
            <v>#DIV/0!</v>
          </cell>
          <cell r="AE650" t="str">
            <v>Administrative Expenses</v>
          </cell>
        </row>
        <row r="651">
          <cell r="D651" t="str">
            <v>Depreciation (Admin. &amp; Selling )</v>
          </cell>
          <cell r="E651">
            <v>2969.9882598191184</v>
          </cell>
          <cell r="F651">
            <v>0</v>
          </cell>
          <cell r="G651">
            <v>2536.9771657922738</v>
          </cell>
          <cell r="H651">
            <v>0</v>
          </cell>
          <cell r="I651">
            <v>2475.9721508385478</v>
          </cell>
          <cell r="J651">
            <v>0</v>
          </cell>
          <cell r="K651">
            <v>2233.4863898710532</v>
          </cell>
          <cell r="L651">
            <v>0</v>
          </cell>
          <cell r="M651">
            <v>3099.6368177250984</v>
          </cell>
          <cell r="N651">
            <v>0</v>
          </cell>
          <cell r="O651">
            <v>2968.1727990868981</v>
          </cell>
          <cell r="P651">
            <v>0</v>
          </cell>
          <cell r="Q651">
            <v>2203.3539560073127</v>
          </cell>
          <cell r="R651">
            <v>0</v>
          </cell>
          <cell r="S651">
            <v>2846.5412564224971</v>
          </cell>
          <cell r="T651">
            <v>0</v>
          </cell>
          <cell r="U651">
            <v>2660.3566484202443</v>
          </cell>
          <cell r="V651">
            <v>0</v>
          </cell>
          <cell r="W651">
            <v>2907.0145002598042</v>
          </cell>
          <cell r="X651">
            <v>0</v>
          </cell>
          <cell r="Y651">
            <v>2922.0194986134175</v>
          </cell>
          <cell r="Z651">
            <v>0</v>
          </cell>
          <cell r="AA651">
            <v>2803.9886812995901</v>
          </cell>
          <cell r="AB651">
            <v>0</v>
          </cell>
          <cell r="AC651" t="e">
            <v>#DIV/0!</v>
          </cell>
          <cell r="AE651" t="str">
            <v>Depreciation (Admin. &amp; Selling )</v>
          </cell>
        </row>
        <row r="652">
          <cell r="D652" t="str">
            <v>Financial Charges -Capital Exp.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 t="e">
            <v>#DIV/0!</v>
          </cell>
          <cell r="AE652" t="str">
            <v>Financial Charges -Capital Exp.</v>
          </cell>
        </row>
        <row r="653">
          <cell r="D653" t="str">
            <v>Financial  Charges -Working Capital</v>
          </cell>
          <cell r="E653">
            <v>530.11444507895521</v>
          </cell>
          <cell r="F653">
            <v>0</v>
          </cell>
          <cell r="G653">
            <v>458.80097155251627</v>
          </cell>
          <cell r="H653">
            <v>0</v>
          </cell>
          <cell r="I653">
            <v>448.49087868071882</v>
          </cell>
          <cell r="J653">
            <v>0</v>
          </cell>
          <cell r="K653">
            <v>407.98094465914818</v>
          </cell>
          <cell r="L653">
            <v>0</v>
          </cell>
          <cell r="M653">
            <v>548.85949175372707</v>
          </cell>
          <cell r="N653">
            <v>0</v>
          </cell>
          <cell r="O653">
            <v>527.77239945924691</v>
          </cell>
          <cell r="P653">
            <v>0</v>
          </cell>
          <cell r="Q653">
            <v>396.96132884259964</v>
          </cell>
          <cell r="R653">
            <v>0</v>
          </cell>
          <cell r="S653">
            <v>498.98402076239711</v>
          </cell>
          <cell r="T653">
            <v>0</v>
          </cell>
          <cell r="U653">
            <v>470.64800851302482</v>
          </cell>
          <cell r="V653">
            <v>0</v>
          </cell>
          <cell r="W653">
            <v>511.61704210669683</v>
          </cell>
          <cell r="X653">
            <v>0</v>
          </cell>
          <cell r="Y653">
            <v>513.76394785157731</v>
          </cell>
          <cell r="Z653">
            <v>0</v>
          </cell>
          <cell r="AA653">
            <v>495.30468493193735</v>
          </cell>
          <cell r="AB653">
            <v>0</v>
          </cell>
          <cell r="AC653" t="e">
            <v>#DIV/0!</v>
          </cell>
          <cell r="AE653" t="str">
            <v>Financial  Charges -Working Capital</v>
          </cell>
        </row>
        <row r="654">
          <cell r="D654" t="str">
            <v>Other Expenses (Charity &amp; Donation)</v>
          </cell>
          <cell r="E654">
            <v>368.13503130483002</v>
          </cell>
          <cell r="F654">
            <v>0</v>
          </cell>
          <cell r="G654">
            <v>318.61178580035858</v>
          </cell>
          <cell r="H654">
            <v>0</v>
          </cell>
          <cell r="I654">
            <v>311.4519990838325</v>
          </cell>
          <cell r="J654">
            <v>0</v>
          </cell>
          <cell r="K654">
            <v>283.32010045774183</v>
          </cell>
          <cell r="L654">
            <v>0</v>
          </cell>
          <cell r="M654">
            <v>381.15242482897719</v>
          </cell>
          <cell r="N654">
            <v>0</v>
          </cell>
          <cell r="O654">
            <v>366.50861073558809</v>
          </cell>
          <cell r="P654">
            <v>0</v>
          </cell>
          <cell r="Q654">
            <v>275.66758947402758</v>
          </cell>
          <cell r="R654">
            <v>0</v>
          </cell>
          <cell r="S654">
            <v>346.51668108499797</v>
          </cell>
          <cell r="T654">
            <v>0</v>
          </cell>
          <cell r="U654">
            <v>326.83889480071173</v>
          </cell>
          <cell r="V654">
            <v>0</v>
          </cell>
          <cell r="W654">
            <v>355.28961257409514</v>
          </cell>
          <cell r="X654">
            <v>0</v>
          </cell>
          <cell r="Y654">
            <v>356.78051934137312</v>
          </cell>
          <cell r="Z654">
            <v>0</v>
          </cell>
          <cell r="AA654">
            <v>343.96158675828985</v>
          </cell>
          <cell r="AB654">
            <v>0</v>
          </cell>
          <cell r="AC654" t="e">
            <v>#DIV/0!</v>
          </cell>
          <cell r="AE654" t="str">
            <v>Other Expenses (Charity &amp; Donation)</v>
          </cell>
        </row>
        <row r="655">
          <cell r="D655" t="str">
            <v>Other Expenses ( W.P.P.F.)</v>
          </cell>
          <cell r="E655">
            <v>3573.7075858361454</v>
          </cell>
          <cell r="F655">
            <v>0</v>
          </cell>
          <cell r="G655">
            <v>3260.1003648049996</v>
          </cell>
          <cell r="H655">
            <v>0</v>
          </cell>
          <cell r="I655">
            <v>2868.2077932472907</v>
          </cell>
          <cell r="J655">
            <v>0</v>
          </cell>
          <cell r="K655">
            <v>2950.3710885468208</v>
          </cell>
          <cell r="L655">
            <v>0</v>
          </cell>
          <cell r="M655">
            <v>2984.5209973853607</v>
          </cell>
          <cell r="N655">
            <v>0</v>
          </cell>
          <cell r="O655">
            <v>3261.9142882485439</v>
          </cell>
          <cell r="P655">
            <v>0</v>
          </cell>
          <cell r="Q655">
            <v>3221.4233012482478</v>
          </cell>
          <cell r="R655">
            <v>0</v>
          </cell>
          <cell r="S655">
            <v>2697.4681580678207</v>
          </cell>
          <cell r="T655">
            <v>0</v>
          </cell>
          <cell r="U655">
            <v>2877.5317129664104</v>
          </cell>
          <cell r="V655">
            <v>0</v>
          </cell>
          <cell r="W655">
            <v>3280.2679674234987</v>
          </cell>
          <cell r="X655">
            <v>0</v>
          </cell>
          <cell r="Y655">
            <v>2911.8557735997142</v>
          </cell>
          <cell r="Z655">
            <v>0</v>
          </cell>
          <cell r="AA655">
            <v>3464.9058265788067</v>
          </cell>
          <cell r="AB655">
            <v>0</v>
          </cell>
          <cell r="AC655" t="e">
            <v>#DIV/0!</v>
          </cell>
          <cell r="AE655" t="str">
            <v>Other Expenses ( W.P.P.F.)</v>
          </cell>
        </row>
        <row r="656">
          <cell r="D656" t="str">
            <v>Workers Welfare Fund</v>
          </cell>
          <cell r="E656">
            <v>1499.0267372593985</v>
          </cell>
          <cell r="F656">
            <v>0</v>
          </cell>
          <cell r="G656">
            <v>1367.4811090758005</v>
          </cell>
          <cell r="H656">
            <v>0</v>
          </cell>
          <cell r="I656">
            <v>1203.0979219267881</v>
          </cell>
          <cell r="J656">
            <v>0</v>
          </cell>
          <cell r="K656">
            <v>1237.5621229049211</v>
          </cell>
          <cell r="L656">
            <v>0</v>
          </cell>
          <cell r="M656">
            <v>1251.8866374865934</v>
          </cell>
          <cell r="N656">
            <v>0</v>
          </cell>
          <cell r="O656">
            <v>1368.2419770751833</v>
          </cell>
          <cell r="P656">
            <v>0</v>
          </cell>
          <cell r="Q656">
            <v>1351.2576349952574</v>
          </cell>
          <cell r="R656">
            <v>0</v>
          </cell>
          <cell r="S656">
            <v>1131.4795054513236</v>
          </cell>
          <cell r="T656">
            <v>0</v>
          </cell>
          <cell r="U656">
            <v>1207.0089316049207</v>
          </cell>
          <cell r="V656">
            <v>0</v>
          </cell>
          <cell r="W656">
            <v>1375.9406080206418</v>
          </cell>
          <cell r="X656">
            <v>0</v>
          </cell>
          <cell r="Y656">
            <v>1221.4064958669101</v>
          </cell>
          <cell r="Z656">
            <v>0</v>
          </cell>
          <cell r="AA656">
            <v>1453.3887710099996</v>
          </cell>
          <cell r="AB656">
            <v>0</v>
          </cell>
          <cell r="AC656" t="e">
            <v>#DIV/0!</v>
          </cell>
          <cell r="AE656" t="str">
            <v>Workers Welfare Fund</v>
          </cell>
        </row>
        <row r="657">
          <cell r="E657">
            <v>25485.032929677422</v>
          </cell>
          <cell r="F657">
            <v>0</v>
          </cell>
          <cell r="G657">
            <v>22360.059486546405</v>
          </cell>
          <cell r="H657">
            <v>0</v>
          </cell>
          <cell r="I657">
            <v>27800.176060023059</v>
          </cell>
          <cell r="J657">
            <v>0</v>
          </cell>
          <cell r="K657">
            <v>25887.579279012789</v>
          </cell>
          <cell r="L657">
            <v>0</v>
          </cell>
          <cell r="M657">
            <v>32394.313930730743</v>
          </cell>
          <cell r="N657">
            <v>0</v>
          </cell>
          <cell r="O657">
            <v>25026.558079129718</v>
          </cell>
          <cell r="P657">
            <v>0</v>
          </cell>
          <cell r="Q657">
            <v>19868.406464293483</v>
          </cell>
          <cell r="R657">
            <v>0</v>
          </cell>
          <cell r="S657">
            <v>27295.30791599043</v>
          </cell>
          <cell r="T657">
            <v>0</v>
          </cell>
          <cell r="U657">
            <v>27037.991155497592</v>
          </cell>
          <cell r="V657">
            <v>0</v>
          </cell>
          <cell r="W657">
            <v>24623.40075910644</v>
          </cell>
          <cell r="X657">
            <v>0</v>
          </cell>
          <cell r="Y657">
            <v>32197.815078358082</v>
          </cell>
          <cell r="Z657">
            <v>0</v>
          </cell>
          <cell r="AA657">
            <v>24529.659763190764</v>
          </cell>
          <cell r="AB657">
            <v>0</v>
          </cell>
          <cell r="AC657" t="e">
            <v>#DIV/0!</v>
          </cell>
        </row>
        <row r="658">
          <cell r="D658" t="str">
            <v>Operating Profit</v>
          </cell>
          <cell r="E658">
            <v>-424736.62536856742</v>
          </cell>
          <cell r="F658">
            <v>0</v>
          </cell>
          <cell r="G658">
            <v>-418340.34384133376</v>
          </cell>
          <cell r="H658">
            <v>0</v>
          </cell>
          <cell r="I658">
            <v>-423323.11280329031</v>
          </cell>
          <cell r="J658">
            <v>0</v>
          </cell>
          <cell r="K658">
            <v>-413887.21169197286</v>
          </cell>
          <cell r="L658">
            <v>0</v>
          </cell>
          <cell r="M658">
            <v>-426692.93988482043</v>
          </cell>
          <cell r="N658">
            <v>0</v>
          </cell>
          <cell r="O658">
            <v>-418612.27440146881</v>
          </cell>
          <cell r="P658">
            <v>0</v>
          </cell>
          <cell r="Q658">
            <v>-407868.03887725354</v>
          </cell>
          <cell r="R658">
            <v>0</v>
          </cell>
          <cell r="S658">
            <v>-419849.06031298049</v>
          </cell>
          <cell r="T658">
            <v>0</v>
          </cell>
          <cell r="U658">
            <v>-418117.9183149375</v>
          </cell>
          <cell r="V658">
            <v>0</v>
          </cell>
          <cell r="W658">
            <v>-417379.02017666522</v>
          </cell>
          <cell r="X658">
            <v>0</v>
          </cell>
          <cell r="Y658">
            <v>-425159.6427427344</v>
          </cell>
          <cell r="Z658">
            <v>0</v>
          </cell>
          <cell r="AA658">
            <v>-416924.95287054864</v>
          </cell>
          <cell r="AB658">
            <v>0</v>
          </cell>
          <cell r="AC658" t="e">
            <v>#DIV/0!</v>
          </cell>
          <cell r="AE658" t="str">
            <v>Operating Profit</v>
          </cell>
        </row>
        <row r="660">
          <cell r="C660" t="str">
            <v>Other Income</v>
          </cell>
          <cell r="AD660" t="str">
            <v>Other Income</v>
          </cell>
        </row>
        <row r="661">
          <cell r="D661" t="str">
            <v>H.D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 t="e">
            <v>#DIV/0!</v>
          </cell>
          <cell r="AE661" t="str">
            <v>H.D</v>
          </cell>
        </row>
        <row r="662">
          <cell r="D662" t="str">
            <v>Others</v>
          </cell>
          <cell r="E662">
            <v>18021.978021978022</v>
          </cell>
          <cell r="F662">
            <v>0</v>
          </cell>
          <cell r="G662">
            <v>15045.871559633028</v>
          </cell>
          <cell r="H662">
            <v>0</v>
          </cell>
          <cell r="I662">
            <v>14629.794826048172</v>
          </cell>
          <cell r="J662">
            <v>0</v>
          </cell>
          <cell r="K662">
            <v>5120</v>
          </cell>
          <cell r="L662">
            <v>0</v>
          </cell>
          <cell r="M662">
            <v>7356.3218390804595</v>
          </cell>
          <cell r="N662">
            <v>0</v>
          </cell>
          <cell r="O662">
            <v>7103.2186459489458</v>
          </cell>
          <cell r="P662">
            <v>0</v>
          </cell>
          <cell r="Q662">
            <v>5120</v>
          </cell>
          <cell r="R662">
            <v>0</v>
          </cell>
          <cell r="S662">
            <v>6736.8421052631575</v>
          </cell>
          <cell r="T662">
            <v>0</v>
          </cell>
          <cell r="U662">
            <v>6213.5922330097092</v>
          </cell>
          <cell r="V662">
            <v>0</v>
          </cell>
          <cell r="W662">
            <v>6808.510638297872</v>
          </cell>
          <cell r="X662">
            <v>0</v>
          </cell>
          <cell r="Y662">
            <v>6881.7204301075271</v>
          </cell>
          <cell r="Z662">
            <v>0</v>
          </cell>
          <cell r="AA662">
            <v>6680.5845511482257</v>
          </cell>
          <cell r="AB662">
            <v>0</v>
          </cell>
          <cell r="AC662" t="e">
            <v>#DIV/0!</v>
          </cell>
          <cell r="AE662" t="str">
            <v>Others</v>
          </cell>
        </row>
        <row r="663">
          <cell r="E663">
            <v>18021.978021978022</v>
          </cell>
          <cell r="F663">
            <v>0</v>
          </cell>
          <cell r="G663">
            <v>15045.871559633028</v>
          </cell>
          <cell r="H663">
            <v>0</v>
          </cell>
          <cell r="I663">
            <v>14629.794826048172</v>
          </cell>
          <cell r="J663">
            <v>0</v>
          </cell>
          <cell r="K663">
            <v>5120</v>
          </cell>
          <cell r="L663">
            <v>0</v>
          </cell>
          <cell r="M663">
            <v>7356.3218390804595</v>
          </cell>
          <cell r="N663">
            <v>0</v>
          </cell>
          <cell r="O663">
            <v>7103.2186459489458</v>
          </cell>
          <cell r="P663">
            <v>0</v>
          </cell>
          <cell r="Q663">
            <v>5120</v>
          </cell>
          <cell r="R663">
            <v>0</v>
          </cell>
          <cell r="S663">
            <v>6736.8421052631575</v>
          </cell>
          <cell r="T663">
            <v>0</v>
          </cell>
          <cell r="U663">
            <v>6213.5922330097092</v>
          </cell>
          <cell r="V663">
            <v>0</v>
          </cell>
          <cell r="W663">
            <v>6808.510638297872</v>
          </cell>
          <cell r="X663">
            <v>0</v>
          </cell>
          <cell r="Y663">
            <v>6881.7204301075271</v>
          </cell>
          <cell r="Z663">
            <v>0</v>
          </cell>
          <cell r="AA663">
            <v>6680.5845511482257</v>
          </cell>
          <cell r="AB663">
            <v>0</v>
          </cell>
          <cell r="AC663" t="e">
            <v>#DIV/0!</v>
          </cell>
        </row>
        <row r="665">
          <cell r="C665" t="str">
            <v>Profit / (Loss) before tax</v>
          </cell>
          <cell r="E665">
            <v>-406714.64734658937</v>
          </cell>
          <cell r="F665">
            <v>0</v>
          </cell>
          <cell r="G665">
            <v>-403294.47228170076</v>
          </cell>
          <cell r="H665">
            <v>0</v>
          </cell>
          <cell r="I665">
            <v>-408693.31797724211</v>
          </cell>
          <cell r="J665">
            <v>0</v>
          </cell>
          <cell r="K665">
            <v>-408767.21169197286</v>
          </cell>
          <cell r="L665">
            <v>0</v>
          </cell>
          <cell r="M665">
            <v>-419336.61804573995</v>
          </cell>
          <cell r="N665">
            <v>0</v>
          </cell>
          <cell r="O665">
            <v>-411509.05575551989</v>
          </cell>
          <cell r="P665">
            <v>0</v>
          </cell>
          <cell r="Q665">
            <v>-402748.03887725354</v>
          </cell>
          <cell r="R665">
            <v>0</v>
          </cell>
          <cell r="S665">
            <v>-413112.21820771735</v>
          </cell>
          <cell r="T665">
            <v>0</v>
          </cell>
          <cell r="U665">
            <v>-411904.32608192781</v>
          </cell>
          <cell r="V665">
            <v>0</v>
          </cell>
          <cell r="W665">
            <v>-410570.50953836733</v>
          </cell>
          <cell r="X665">
            <v>0</v>
          </cell>
          <cell r="Y665">
            <v>-418277.92231262685</v>
          </cell>
          <cell r="Z665">
            <v>0</v>
          </cell>
          <cell r="AA665">
            <v>-410244.36831940041</v>
          </cell>
          <cell r="AB665">
            <v>0</v>
          </cell>
          <cell r="AC665" t="e">
            <v>#DIV/0!</v>
          </cell>
          <cell r="AD665" t="str">
            <v>Profit before tax</v>
          </cell>
        </row>
        <row r="667">
          <cell r="C667" t="str">
            <v>Taxation</v>
          </cell>
          <cell r="AD667" t="str">
            <v>Taxation</v>
          </cell>
        </row>
        <row r="668">
          <cell r="D668" t="str">
            <v>Current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 t="e">
            <v>#DIV/0!</v>
          </cell>
          <cell r="AE668" t="str">
            <v>Current</v>
          </cell>
        </row>
        <row r="669">
          <cell r="D669" t="str">
            <v>Deferred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 t="e">
            <v>#DIV/0!</v>
          </cell>
          <cell r="AE669" t="str">
            <v>Deferred</v>
          </cell>
        </row>
        <row r="670"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 t="e">
            <v>#DIV/0!</v>
          </cell>
        </row>
        <row r="672">
          <cell r="C672" t="str">
            <v>Net Profit after taxation</v>
          </cell>
          <cell r="E672">
            <v>-406714.64734658937</v>
          </cell>
          <cell r="F672">
            <v>0</v>
          </cell>
          <cell r="G672">
            <v>-403294.47228170076</v>
          </cell>
          <cell r="H672">
            <v>0</v>
          </cell>
          <cell r="I672">
            <v>-408693.31797724211</v>
          </cell>
          <cell r="J672">
            <v>0</v>
          </cell>
          <cell r="K672">
            <v>-408767.21169197286</v>
          </cell>
          <cell r="L672">
            <v>0</v>
          </cell>
          <cell r="M672">
            <v>-419336.61804573995</v>
          </cell>
          <cell r="N672">
            <v>0</v>
          </cell>
          <cell r="O672">
            <v>-411509.05575551989</v>
          </cell>
          <cell r="P672">
            <v>0</v>
          </cell>
          <cell r="Q672">
            <v>-402748.03887725354</v>
          </cell>
          <cell r="R672">
            <v>0</v>
          </cell>
          <cell r="S672">
            <v>-413112.21820771735</v>
          </cell>
          <cell r="T672">
            <v>0</v>
          </cell>
          <cell r="U672">
            <v>-411904.32608192781</v>
          </cell>
          <cell r="V672">
            <v>0</v>
          </cell>
          <cell r="W672">
            <v>-410570.50953836733</v>
          </cell>
          <cell r="X672">
            <v>0</v>
          </cell>
          <cell r="Y672">
            <v>-418277.92231262685</v>
          </cell>
          <cell r="Z672">
            <v>0</v>
          </cell>
          <cell r="AA672">
            <v>-410244.36831940041</v>
          </cell>
          <cell r="AB672">
            <v>0</v>
          </cell>
          <cell r="AC672" t="e">
            <v>#DIV/0!</v>
          </cell>
          <cell r="AD672" t="str">
            <v>Net Profit after taxation</v>
          </cell>
        </row>
        <row r="675">
          <cell r="AC675" t="str">
            <v>2.0D (SE)</v>
          </cell>
        </row>
        <row r="676">
          <cell r="E676">
            <v>37438</v>
          </cell>
          <cell r="F676">
            <v>37469</v>
          </cell>
          <cell r="G676">
            <v>37500</v>
          </cell>
          <cell r="H676">
            <v>37531</v>
          </cell>
          <cell r="I676">
            <v>37562</v>
          </cell>
          <cell r="J676">
            <v>37593</v>
          </cell>
          <cell r="K676">
            <v>37624</v>
          </cell>
          <cell r="L676">
            <v>37655</v>
          </cell>
          <cell r="M676">
            <v>37686</v>
          </cell>
          <cell r="N676">
            <v>37717</v>
          </cell>
          <cell r="O676">
            <v>37748</v>
          </cell>
          <cell r="P676">
            <v>37779</v>
          </cell>
          <cell r="Q676">
            <v>37779</v>
          </cell>
          <cell r="S676">
            <v>37810</v>
          </cell>
          <cell r="U676">
            <v>37841</v>
          </cell>
          <cell r="W676">
            <v>37872</v>
          </cell>
          <cell r="Y676">
            <v>37903</v>
          </cell>
          <cell r="AA676">
            <v>37934</v>
          </cell>
          <cell r="AC676" t="str">
            <v>Yearly</v>
          </cell>
        </row>
        <row r="677">
          <cell r="D677" t="str">
            <v>2.0D (SE)</v>
          </cell>
          <cell r="E677" t="str">
            <v>Per Unit</v>
          </cell>
          <cell r="F677" t="str">
            <v>Total</v>
          </cell>
          <cell r="G677" t="str">
            <v>Per Unit</v>
          </cell>
          <cell r="H677" t="str">
            <v>Total</v>
          </cell>
          <cell r="I677" t="str">
            <v>Per Unit</v>
          </cell>
          <cell r="J677" t="str">
            <v>Total</v>
          </cell>
          <cell r="K677" t="str">
            <v>Per Unit</v>
          </cell>
          <cell r="L677" t="str">
            <v>Total</v>
          </cell>
          <cell r="M677" t="str">
            <v>Per Unit</v>
          </cell>
          <cell r="N677" t="str">
            <v>Total</v>
          </cell>
          <cell r="O677" t="str">
            <v>Per Unit</v>
          </cell>
          <cell r="P677" t="str">
            <v>Total</v>
          </cell>
          <cell r="Q677" t="str">
            <v>Per Unit</v>
          </cell>
          <cell r="R677" t="str">
            <v>Total</v>
          </cell>
          <cell r="S677" t="str">
            <v>Per Unit</v>
          </cell>
          <cell r="T677" t="str">
            <v>Total</v>
          </cell>
          <cell r="U677" t="str">
            <v>Per Unit</v>
          </cell>
          <cell r="V677" t="str">
            <v>Total</v>
          </cell>
          <cell r="W677" t="str">
            <v>Per Unit</v>
          </cell>
          <cell r="X677" t="str">
            <v>Total</v>
          </cell>
          <cell r="Y677" t="str">
            <v>Per Unit</v>
          </cell>
          <cell r="Z677" t="str">
            <v>Total</v>
          </cell>
          <cell r="AA677" t="str">
            <v>Per Unit</v>
          </cell>
          <cell r="AB677" t="str">
            <v>Total</v>
          </cell>
          <cell r="AC677" t="str">
            <v>Average</v>
          </cell>
          <cell r="AD677">
            <v>0</v>
          </cell>
          <cell r="AE677" t="str">
            <v>2.0D (SE)</v>
          </cell>
        </row>
        <row r="679">
          <cell r="C679" t="str">
            <v>Sales Units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 t="str">
            <v>Sales Units</v>
          </cell>
        </row>
        <row r="681">
          <cell r="C681" t="str">
            <v>Selling Price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 t="str">
            <v>Selling Price</v>
          </cell>
        </row>
        <row r="682">
          <cell r="C682" t="str">
            <v>Less: Dealer commission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 t="str">
            <v>Less: Dealer commission</v>
          </cell>
        </row>
        <row r="683">
          <cell r="D683" t="str">
            <v xml:space="preserve">  Sales tax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E683" t="str">
            <v xml:space="preserve">  Sales tax</v>
          </cell>
        </row>
        <row r="684">
          <cell r="C684" t="str">
            <v>Net Sales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 t="str">
            <v>Net Sales</v>
          </cell>
        </row>
        <row r="686">
          <cell r="C686" t="str">
            <v>Variable Cost of Sales</v>
          </cell>
          <cell r="AD686" t="str">
            <v>Variable Cost of Sales</v>
          </cell>
        </row>
        <row r="687">
          <cell r="D687" t="str">
            <v>CKD Cost</v>
          </cell>
          <cell r="E687">
            <v>379442.00459626858</v>
          </cell>
          <cell r="F687">
            <v>0</v>
          </cell>
          <cell r="G687">
            <v>379442.00459626858</v>
          </cell>
          <cell r="H687">
            <v>0</v>
          </cell>
          <cell r="I687">
            <v>379442.00459626858</v>
          </cell>
          <cell r="J687">
            <v>0</v>
          </cell>
          <cell r="K687">
            <v>373578.25246353168</v>
          </cell>
          <cell r="L687">
            <v>0</v>
          </cell>
          <cell r="M687">
            <v>373578.25246353168</v>
          </cell>
          <cell r="N687">
            <v>0</v>
          </cell>
          <cell r="O687">
            <v>373578.25246353168</v>
          </cell>
          <cell r="P687">
            <v>0</v>
          </cell>
          <cell r="Q687">
            <v>373578.25246353168</v>
          </cell>
          <cell r="R687">
            <v>0</v>
          </cell>
          <cell r="S687">
            <v>373578.25246353168</v>
          </cell>
          <cell r="T687">
            <v>0</v>
          </cell>
          <cell r="U687">
            <v>373578.25246353168</v>
          </cell>
          <cell r="V687">
            <v>0</v>
          </cell>
          <cell r="W687">
            <v>373578.25246353168</v>
          </cell>
          <cell r="X687">
            <v>0</v>
          </cell>
          <cell r="Y687">
            <v>373578.25246353168</v>
          </cell>
          <cell r="Z687">
            <v>0</v>
          </cell>
          <cell r="AA687">
            <v>373578.25246353168</v>
          </cell>
          <cell r="AB687">
            <v>0</v>
          </cell>
          <cell r="AC687">
            <v>0</v>
          </cell>
          <cell r="AE687" t="str">
            <v>CKD Cost</v>
          </cell>
        </row>
        <row r="688">
          <cell r="D688" t="str">
            <v>Vendor parts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E688" t="str">
            <v>Vendor parts</v>
          </cell>
        </row>
        <row r="689">
          <cell r="D689" t="str">
            <v>Nummi Parts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E689" t="str">
            <v>Nummi Parts</v>
          </cell>
        </row>
        <row r="690">
          <cell r="D690" t="str">
            <v>Paints &amp; Chemicals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E690" t="str">
            <v>Paints &amp; Chemicals</v>
          </cell>
        </row>
        <row r="691">
          <cell r="D691" t="str">
            <v>Consumables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E691" t="str">
            <v>Consumables</v>
          </cell>
        </row>
        <row r="692">
          <cell r="D692" t="str">
            <v>KD Parts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E692" t="str">
            <v>KD Parts</v>
          </cell>
        </row>
        <row r="693">
          <cell r="D693" t="str">
            <v>Spare parts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E693" t="str">
            <v>Spare parts</v>
          </cell>
        </row>
        <row r="694">
          <cell r="D694" t="str">
            <v>Utilities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E694" t="str">
            <v>Utilities</v>
          </cell>
        </row>
        <row r="695">
          <cell r="D695" t="str">
            <v>Royalty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E695" t="str">
            <v>Royalty</v>
          </cell>
        </row>
        <row r="697">
          <cell r="E697">
            <v>379442.00459626858</v>
          </cell>
          <cell r="F697">
            <v>0</v>
          </cell>
          <cell r="G697">
            <v>379442.00459626858</v>
          </cell>
          <cell r="H697">
            <v>0</v>
          </cell>
          <cell r="I697">
            <v>379442.00459626858</v>
          </cell>
          <cell r="J697">
            <v>0</v>
          </cell>
          <cell r="K697">
            <v>373578.25246353168</v>
          </cell>
          <cell r="L697">
            <v>0</v>
          </cell>
          <cell r="M697">
            <v>373578.25246353168</v>
          </cell>
          <cell r="N697">
            <v>0</v>
          </cell>
          <cell r="O697">
            <v>373578.25246353168</v>
          </cell>
          <cell r="P697">
            <v>0</v>
          </cell>
          <cell r="Q697">
            <v>373578.25246353168</v>
          </cell>
          <cell r="R697">
            <v>0</v>
          </cell>
          <cell r="S697">
            <v>373578.25246353168</v>
          </cell>
          <cell r="T697">
            <v>0</v>
          </cell>
          <cell r="U697">
            <v>373578.25246353168</v>
          </cell>
          <cell r="V697">
            <v>0</v>
          </cell>
          <cell r="W697">
            <v>373578.25246353168</v>
          </cell>
          <cell r="X697">
            <v>0</v>
          </cell>
          <cell r="Y697">
            <v>373578.25246353168</v>
          </cell>
          <cell r="Z697">
            <v>0</v>
          </cell>
          <cell r="AA697">
            <v>373578.25246353168</v>
          </cell>
          <cell r="AB697">
            <v>0</v>
          </cell>
          <cell r="AC697">
            <v>0</v>
          </cell>
        </row>
        <row r="698">
          <cell r="C698" t="str">
            <v>Contribution Margin</v>
          </cell>
          <cell r="E698">
            <v>-379442.00459626858</v>
          </cell>
          <cell r="F698">
            <v>0</v>
          </cell>
          <cell r="G698">
            <v>-379442.00459626858</v>
          </cell>
          <cell r="H698">
            <v>0</v>
          </cell>
          <cell r="I698">
            <v>-379442.00459626858</v>
          </cell>
          <cell r="J698">
            <v>0</v>
          </cell>
          <cell r="K698">
            <v>-373578.25246353168</v>
          </cell>
          <cell r="L698">
            <v>0</v>
          </cell>
          <cell r="M698">
            <v>-373578.25246353168</v>
          </cell>
          <cell r="N698">
            <v>0</v>
          </cell>
          <cell r="O698">
            <v>-373578.25246353168</v>
          </cell>
          <cell r="P698">
            <v>0</v>
          </cell>
          <cell r="Q698">
            <v>-373578.25246353168</v>
          </cell>
          <cell r="R698">
            <v>0</v>
          </cell>
          <cell r="S698">
            <v>-373578.25246353168</v>
          </cell>
          <cell r="T698">
            <v>0</v>
          </cell>
          <cell r="U698">
            <v>-373578.25246353168</v>
          </cell>
          <cell r="V698">
            <v>0</v>
          </cell>
          <cell r="W698">
            <v>-373578.25246353168</v>
          </cell>
          <cell r="X698">
            <v>0</v>
          </cell>
          <cell r="Y698">
            <v>-373578.25246353168</v>
          </cell>
          <cell r="Z698">
            <v>0</v>
          </cell>
          <cell r="AA698">
            <v>-373578.25246353168</v>
          </cell>
          <cell r="AB698">
            <v>0</v>
          </cell>
          <cell r="AC698">
            <v>0</v>
          </cell>
          <cell r="AD698" t="str">
            <v>Contribution Margin</v>
          </cell>
        </row>
        <row r="700">
          <cell r="C700" t="str">
            <v>Production cost</v>
          </cell>
          <cell r="AD700" t="str">
            <v>Production cost</v>
          </cell>
        </row>
        <row r="701">
          <cell r="D701" t="str">
            <v xml:space="preserve">Salaries &amp; Wages </v>
          </cell>
          <cell r="E701">
            <v>5330.971806841444</v>
          </cell>
          <cell r="F701">
            <v>0</v>
          </cell>
          <cell r="G701">
            <v>4450.6278387391867</v>
          </cell>
          <cell r="H701">
            <v>0</v>
          </cell>
          <cell r="I701">
            <v>4327.5507084975143</v>
          </cell>
          <cell r="J701">
            <v>0</v>
          </cell>
          <cell r="K701">
            <v>3880.9474753805712</v>
          </cell>
          <cell r="L701">
            <v>0</v>
          </cell>
          <cell r="M701">
            <v>5576.0739588801307</v>
          </cell>
          <cell r="N701">
            <v>0</v>
          </cell>
          <cell r="O701">
            <v>5384.2223576312035</v>
          </cell>
          <cell r="P701">
            <v>0</v>
          </cell>
          <cell r="Q701">
            <v>3880.9474753805712</v>
          </cell>
          <cell r="R701">
            <v>0</v>
          </cell>
          <cell r="S701">
            <v>5106.5098360270676</v>
          </cell>
          <cell r="T701">
            <v>0</v>
          </cell>
          <cell r="U701">
            <v>4709.8877128404993</v>
          </cell>
          <cell r="V701">
            <v>0</v>
          </cell>
          <cell r="W701">
            <v>5160.8344087507594</v>
          </cell>
          <cell r="X701">
            <v>0</v>
          </cell>
          <cell r="Y701">
            <v>5216.3272518556068</v>
          </cell>
          <cell r="Z701">
            <v>0</v>
          </cell>
          <cell r="AA701">
            <v>5063.8667476260061</v>
          </cell>
          <cell r="AB701">
            <v>0</v>
          </cell>
          <cell r="AC701">
            <v>0</v>
          </cell>
          <cell r="AE701" t="str">
            <v xml:space="preserve">Salaries &amp; Wages </v>
          </cell>
        </row>
        <row r="702">
          <cell r="D702" t="str">
            <v xml:space="preserve">Utilities 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E702" t="str">
            <v xml:space="preserve">Utilities </v>
          </cell>
        </row>
        <row r="703">
          <cell r="D703" t="str">
            <v>Depreciation</v>
          </cell>
          <cell r="E703">
            <v>11150.091575091576</v>
          </cell>
          <cell r="F703">
            <v>0</v>
          </cell>
          <cell r="G703">
            <v>9308.7920489296648</v>
          </cell>
          <cell r="H703">
            <v>0</v>
          </cell>
          <cell r="I703">
            <v>9051.3678263455258</v>
          </cell>
          <cell r="J703">
            <v>0</v>
          </cell>
          <cell r="K703">
            <v>8117.2666666666673</v>
          </cell>
          <cell r="L703">
            <v>0</v>
          </cell>
          <cell r="M703">
            <v>11662.739463601532</v>
          </cell>
          <cell r="N703">
            <v>0</v>
          </cell>
          <cell r="O703">
            <v>11261.468738438773</v>
          </cell>
          <cell r="P703">
            <v>0</v>
          </cell>
          <cell r="Q703">
            <v>8117.2666666666673</v>
          </cell>
          <cell r="R703">
            <v>0</v>
          </cell>
          <cell r="S703">
            <v>10680.614035087719</v>
          </cell>
          <cell r="T703">
            <v>0</v>
          </cell>
          <cell r="U703">
            <v>9851.0517799352765</v>
          </cell>
          <cell r="V703">
            <v>0</v>
          </cell>
          <cell r="W703">
            <v>10794.237588652482</v>
          </cell>
          <cell r="X703">
            <v>0</v>
          </cell>
          <cell r="Y703">
            <v>10910.304659498208</v>
          </cell>
          <cell r="Z703">
            <v>0</v>
          </cell>
          <cell r="AA703">
            <v>10591.423103688239</v>
          </cell>
          <cell r="AB703">
            <v>0</v>
          </cell>
          <cell r="AC703">
            <v>0</v>
          </cell>
          <cell r="AE703" t="str">
            <v>Depreciation</v>
          </cell>
        </row>
        <row r="704">
          <cell r="D704" t="str">
            <v xml:space="preserve">Other Factory overhead </v>
          </cell>
          <cell r="E704">
            <v>3328.5244606883934</v>
          </cell>
          <cell r="F704">
            <v>0</v>
          </cell>
          <cell r="G704">
            <v>2778.859870849943</v>
          </cell>
          <cell r="H704">
            <v>0</v>
          </cell>
          <cell r="I704">
            <v>2702.0136121556093</v>
          </cell>
          <cell r="J704">
            <v>0</v>
          </cell>
          <cell r="K704">
            <v>2423.1658073811504</v>
          </cell>
          <cell r="L704">
            <v>0</v>
          </cell>
          <cell r="M704">
            <v>3481.5600680763655</v>
          </cell>
          <cell r="N704">
            <v>0</v>
          </cell>
          <cell r="O704">
            <v>3361.7727627374452</v>
          </cell>
          <cell r="P704">
            <v>0</v>
          </cell>
          <cell r="Q704">
            <v>2423.1658073811504</v>
          </cell>
          <cell r="R704">
            <v>0</v>
          </cell>
          <cell r="S704">
            <v>3188.3760623436192</v>
          </cell>
          <cell r="T704">
            <v>0</v>
          </cell>
          <cell r="U704">
            <v>2940.735203132464</v>
          </cell>
          <cell r="V704">
            <v>0</v>
          </cell>
          <cell r="W704">
            <v>3222.2949566238703</v>
          </cell>
          <cell r="X704">
            <v>0</v>
          </cell>
          <cell r="Y704">
            <v>3256.9432894907936</v>
          </cell>
          <cell r="Z704">
            <v>0</v>
          </cell>
          <cell r="AA704">
            <v>3161.7507925119394</v>
          </cell>
          <cell r="AB704">
            <v>0</v>
          </cell>
          <cell r="AC704">
            <v>0</v>
          </cell>
          <cell r="AE704" t="str">
            <v xml:space="preserve">Other Factory overhead </v>
          </cell>
        </row>
        <row r="705">
          <cell r="D705" t="str">
            <v>Running Royalty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E705" t="str">
            <v>Running Royalty</v>
          </cell>
        </row>
        <row r="706">
          <cell r="E706">
            <v>19809.587842621411</v>
          </cell>
          <cell r="F706">
            <v>0</v>
          </cell>
          <cell r="G706">
            <v>16538.279758518795</v>
          </cell>
          <cell r="H706">
            <v>0</v>
          </cell>
          <cell r="I706">
            <v>16080.93214699865</v>
          </cell>
          <cell r="J706">
            <v>0</v>
          </cell>
          <cell r="K706">
            <v>14421.379949428388</v>
          </cell>
          <cell r="L706">
            <v>0</v>
          </cell>
          <cell r="M706">
            <v>20720.373490558028</v>
          </cell>
          <cell r="N706">
            <v>0</v>
          </cell>
          <cell r="O706">
            <v>20007.463858807419</v>
          </cell>
          <cell r="P706">
            <v>0</v>
          </cell>
          <cell r="Q706">
            <v>14421.379949428388</v>
          </cell>
          <cell r="R706">
            <v>0</v>
          </cell>
          <cell r="S706">
            <v>18975.499933458406</v>
          </cell>
          <cell r="T706">
            <v>0</v>
          </cell>
          <cell r="U706">
            <v>17501.674695908237</v>
          </cell>
          <cell r="V706">
            <v>0</v>
          </cell>
          <cell r="W706">
            <v>19177.366954027111</v>
          </cell>
          <cell r="X706">
            <v>0</v>
          </cell>
          <cell r="Y706">
            <v>19383.575200844611</v>
          </cell>
          <cell r="Z706">
            <v>0</v>
          </cell>
          <cell r="AA706">
            <v>18817.040643826185</v>
          </cell>
          <cell r="AB706">
            <v>0</v>
          </cell>
          <cell r="AC706">
            <v>0</v>
          </cell>
        </row>
        <row r="707">
          <cell r="C707" t="str">
            <v>Gross Profit</v>
          </cell>
          <cell r="E707">
            <v>-399251.59243889002</v>
          </cell>
          <cell r="F707">
            <v>0</v>
          </cell>
          <cell r="G707">
            <v>-395980.28435478738</v>
          </cell>
          <cell r="H707">
            <v>0</v>
          </cell>
          <cell r="I707">
            <v>-395522.93674326723</v>
          </cell>
          <cell r="J707">
            <v>0</v>
          </cell>
          <cell r="K707">
            <v>-387999.63241296005</v>
          </cell>
          <cell r="L707">
            <v>0</v>
          </cell>
          <cell r="M707">
            <v>-394298.62595408969</v>
          </cell>
          <cell r="N707">
            <v>0</v>
          </cell>
          <cell r="O707">
            <v>-393585.71632233908</v>
          </cell>
          <cell r="P707">
            <v>0</v>
          </cell>
          <cell r="Q707">
            <v>-387999.63241296005</v>
          </cell>
          <cell r="R707">
            <v>0</v>
          </cell>
          <cell r="S707">
            <v>-392553.75239699008</v>
          </cell>
          <cell r="T707">
            <v>0</v>
          </cell>
          <cell r="U707">
            <v>-391079.92715943989</v>
          </cell>
          <cell r="V707">
            <v>0</v>
          </cell>
          <cell r="W707">
            <v>-392755.61941755877</v>
          </cell>
          <cell r="X707">
            <v>0</v>
          </cell>
          <cell r="Y707">
            <v>-392961.82766437629</v>
          </cell>
          <cell r="Z707">
            <v>0</v>
          </cell>
          <cell r="AA707">
            <v>-392395.29310735787</v>
          </cell>
          <cell r="AB707">
            <v>0</v>
          </cell>
          <cell r="AC707">
            <v>0</v>
          </cell>
          <cell r="AD707" t="str">
            <v>Gross Profit</v>
          </cell>
        </row>
        <row r="709">
          <cell r="C709" t="str">
            <v>Other Expenses</v>
          </cell>
          <cell r="AD709" t="str">
            <v>Other Expenses</v>
          </cell>
        </row>
        <row r="710">
          <cell r="D710" t="str">
            <v>Selling Expenses</v>
          </cell>
          <cell r="E710">
            <v>5183.0082521448167</v>
          </cell>
          <cell r="F710">
            <v>0</v>
          </cell>
          <cell r="G710">
            <v>4427.3486746392564</v>
          </cell>
          <cell r="H710">
            <v>0</v>
          </cell>
          <cell r="I710">
            <v>4320.887144065181</v>
          </cell>
          <cell r="J710">
            <v>0</v>
          </cell>
          <cell r="K710">
            <v>3897.7185689144208</v>
          </cell>
          <cell r="L710">
            <v>0</v>
          </cell>
          <cell r="M710">
            <v>5409.2615187305564</v>
          </cell>
          <cell r="N710">
            <v>0</v>
          </cell>
          <cell r="O710">
            <v>5179.8400416559607</v>
          </cell>
          <cell r="P710">
            <v>0</v>
          </cell>
          <cell r="Q710">
            <v>3845.1336292747983</v>
          </cell>
          <cell r="R710">
            <v>0</v>
          </cell>
          <cell r="S710">
            <v>4967.5774890123712</v>
          </cell>
          <cell r="T710">
            <v>0</v>
          </cell>
          <cell r="U710">
            <v>4642.661605420024</v>
          </cell>
          <cell r="V710">
            <v>0</v>
          </cell>
          <cell r="W710">
            <v>5073.1110111757944</v>
          </cell>
          <cell r="X710">
            <v>0</v>
          </cell>
          <cell r="Y710">
            <v>5099.2966467698334</v>
          </cell>
          <cell r="Z710">
            <v>0</v>
          </cell>
          <cell r="AA710">
            <v>4893.3178190345943</v>
          </cell>
          <cell r="AB710">
            <v>0</v>
          </cell>
          <cell r="AC710">
            <v>0</v>
          </cell>
          <cell r="AE710" t="str">
            <v>Selling Expenses</v>
          </cell>
        </row>
        <row r="711">
          <cell r="D711" t="str">
            <v>Advertisement Expenses</v>
          </cell>
          <cell r="E711">
            <v>800.32572918126152</v>
          </cell>
          <cell r="F711">
            <v>0</v>
          </cell>
          <cell r="G711">
            <v>969.71958993165515</v>
          </cell>
          <cell r="H711">
            <v>0</v>
          </cell>
          <cell r="I711">
            <v>7367.9708551430685</v>
          </cell>
          <cell r="J711">
            <v>0</v>
          </cell>
          <cell r="K711">
            <v>6935.2770964018819</v>
          </cell>
          <cell r="L711">
            <v>0</v>
          </cell>
          <cell r="M711">
            <v>7697.2629504339211</v>
          </cell>
          <cell r="N711">
            <v>0</v>
          </cell>
          <cell r="O711">
            <v>799.8365151483406</v>
          </cell>
          <cell r="P711">
            <v>0</v>
          </cell>
          <cell r="Q711">
            <v>739.89139808437483</v>
          </cell>
          <cell r="R711">
            <v>0</v>
          </cell>
          <cell r="S711">
            <v>4684.9685429207811</v>
          </cell>
          <cell r="T711">
            <v>0</v>
          </cell>
          <cell r="U711">
            <v>5393.2109933565007</v>
          </cell>
          <cell r="V711">
            <v>0</v>
          </cell>
          <cell r="W711">
            <v>783.35612673520234</v>
          </cell>
          <cell r="X711">
            <v>0</v>
          </cell>
          <cell r="Y711">
            <v>8782.5333169589612</v>
          </cell>
          <cell r="Z711">
            <v>0</v>
          </cell>
          <cell r="AA711">
            <v>1104.3291887822443</v>
          </cell>
          <cell r="AB711">
            <v>0</v>
          </cell>
          <cell r="AC711">
            <v>0</v>
          </cell>
        </row>
        <row r="712">
          <cell r="D712" t="str">
            <v>Administrative Expenses</v>
          </cell>
          <cell r="E712">
            <v>10560.726889052896</v>
          </cell>
          <cell r="F712">
            <v>0</v>
          </cell>
          <cell r="G712">
            <v>9021.0198249495461</v>
          </cell>
          <cell r="H712">
            <v>0</v>
          </cell>
          <cell r="I712">
            <v>8804.0973170376383</v>
          </cell>
          <cell r="J712">
            <v>0</v>
          </cell>
          <cell r="K712">
            <v>7941.8629672567968</v>
          </cell>
          <cell r="L712">
            <v>0</v>
          </cell>
          <cell r="M712">
            <v>11021.733092386507</v>
          </cell>
          <cell r="N712">
            <v>0</v>
          </cell>
          <cell r="O712">
            <v>10554.271447719957</v>
          </cell>
          <cell r="P712">
            <v>0</v>
          </cell>
          <cell r="Q712">
            <v>7834.7176263668644</v>
          </cell>
          <cell r="R712">
            <v>0</v>
          </cell>
          <cell r="S712">
            <v>10121.772262268241</v>
          </cell>
          <cell r="T712">
            <v>0</v>
          </cell>
          <cell r="U712">
            <v>9459.7343604157559</v>
          </cell>
          <cell r="V712">
            <v>0</v>
          </cell>
          <cell r="W712">
            <v>10336.803890810705</v>
          </cell>
          <cell r="X712">
            <v>0</v>
          </cell>
          <cell r="Y712">
            <v>10390.158879356299</v>
          </cell>
          <cell r="Z712">
            <v>0</v>
          </cell>
          <cell r="AA712">
            <v>9970.4632047953019</v>
          </cell>
          <cell r="AB712">
            <v>0</v>
          </cell>
          <cell r="AC712">
            <v>0</v>
          </cell>
          <cell r="AE712" t="str">
            <v>Administrative Expenses</v>
          </cell>
        </row>
        <row r="713">
          <cell r="D713" t="str">
            <v>Depreciation (Admin. &amp; Selling )</v>
          </cell>
          <cell r="E713">
            <v>2969.9882598191184</v>
          </cell>
          <cell r="F713">
            <v>0</v>
          </cell>
          <cell r="G713">
            <v>2536.9771657922738</v>
          </cell>
          <cell r="H713">
            <v>0</v>
          </cell>
          <cell r="I713">
            <v>2475.9721508385478</v>
          </cell>
          <cell r="J713">
            <v>0</v>
          </cell>
          <cell r="K713">
            <v>2233.4863898710532</v>
          </cell>
          <cell r="L713">
            <v>0</v>
          </cell>
          <cell r="M713">
            <v>3099.6368177250984</v>
          </cell>
          <cell r="N713">
            <v>0</v>
          </cell>
          <cell r="O713">
            <v>2968.1727990868981</v>
          </cell>
          <cell r="P713">
            <v>0</v>
          </cell>
          <cell r="Q713">
            <v>2203.3539560073127</v>
          </cell>
          <cell r="R713">
            <v>0</v>
          </cell>
          <cell r="S713">
            <v>2846.5412564224971</v>
          </cell>
          <cell r="T713">
            <v>0</v>
          </cell>
          <cell r="U713">
            <v>2660.3566484202443</v>
          </cell>
          <cell r="V713">
            <v>0</v>
          </cell>
          <cell r="W713">
            <v>2907.0145002598042</v>
          </cell>
          <cell r="X713">
            <v>0</v>
          </cell>
          <cell r="Y713">
            <v>2922.0194986134175</v>
          </cell>
          <cell r="Z713">
            <v>0</v>
          </cell>
          <cell r="AA713">
            <v>2803.9886812995901</v>
          </cell>
          <cell r="AB713">
            <v>0</v>
          </cell>
          <cell r="AC713">
            <v>0</v>
          </cell>
          <cell r="AE713" t="str">
            <v>Depreciation (Admin. &amp; Selling )</v>
          </cell>
        </row>
        <row r="714">
          <cell r="D714" t="str">
            <v>Financial Charges -Capital Exp.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E714" t="str">
            <v>Financial Charges -Capital Exp.</v>
          </cell>
        </row>
        <row r="715">
          <cell r="D715" t="str">
            <v>Financial  Charges -Working Capital</v>
          </cell>
          <cell r="E715">
            <v>530.11444507895521</v>
          </cell>
          <cell r="F715">
            <v>0</v>
          </cell>
          <cell r="G715">
            <v>458.80097155251627</v>
          </cell>
          <cell r="H715">
            <v>0</v>
          </cell>
          <cell r="I715">
            <v>448.49087868071882</v>
          </cell>
          <cell r="J715">
            <v>0</v>
          </cell>
          <cell r="K715">
            <v>407.98094465914818</v>
          </cell>
          <cell r="L715">
            <v>0</v>
          </cell>
          <cell r="M715">
            <v>548.85949175372707</v>
          </cell>
          <cell r="N715">
            <v>0</v>
          </cell>
          <cell r="O715">
            <v>527.77239945924691</v>
          </cell>
          <cell r="P715">
            <v>0</v>
          </cell>
          <cell r="Q715">
            <v>396.96132884259964</v>
          </cell>
          <cell r="R715">
            <v>0</v>
          </cell>
          <cell r="S715">
            <v>498.98402076239711</v>
          </cell>
          <cell r="T715">
            <v>0</v>
          </cell>
          <cell r="U715">
            <v>470.64800851302482</v>
          </cell>
          <cell r="V715">
            <v>0</v>
          </cell>
          <cell r="W715">
            <v>511.61704210669683</v>
          </cell>
          <cell r="X715">
            <v>0</v>
          </cell>
          <cell r="Y715">
            <v>513.76394785157731</v>
          </cell>
          <cell r="Z715">
            <v>0</v>
          </cell>
          <cell r="AA715">
            <v>495.30468493193735</v>
          </cell>
          <cell r="AB715">
            <v>0</v>
          </cell>
          <cell r="AC715">
            <v>0</v>
          </cell>
          <cell r="AE715" t="str">
            <v>Financial  Charges -Working Capital</v>
          </cell>
        </row>
        <row r="716">
          <cell r="D716" t="str">
            <v>Other Expenses (Charity &amp; Donation)</v>
          </cell>
          <cell r="E716">
            <v>368.13503130483002</v>
          </cell>
          <cell r="F716">
            <v>0</v>
          </cell>
          <cell r="G716">
            <v>318.61178580035858</v>
          </cell>
          <cell r="H716">
            <v>0</v>
          </cell>
          <cell r="I716">
            <v>311.4519990838325</v>
          </cell>
          <cell r="J716">
            <v>0</v>
          </cell>
          <cell r="K716">
            <v>283.32010045774183</v>
          </cell>
          <cell r="L716">
            <v>0</v>
          </cell>
          <cell r="M716">
            <v>381.15242482897719</v>
          </cell>
          <cell r="N716">
            <v>0</v>
          </cell>
          <cell r="O716">
            <v>366.50861073558809</v>
          </cell>
          <cell r="P716">
            <v>0</v>
          </cell>
          <cell r="Q716">
            <v>275.66758947402758</v>
          </cell>
          <cell r="R716">
            <v>0</v>
          </cell>
          <cell r="S716">
            <v>346.51668108499797</v>
          </cell>
          <cell r="T716">
            <v>0</v>
          </cell>
          <cell r="U716">
            <v>326.83889480071173</v>
          </cell>
          <cell r="V716">
            <v>0</v>
          </cell>
          <cell r="W716">
            <v>355.28961257409514</v>
          </cell>
          <cell r="X716">
            <v>0</v>
          </cell>
          <cell r="Y716">
            <v>356.78051934137312</v>
          </cell>
          <cell r="Z716">
            <v>0</v>
          </cell>
          <cell r="AA716">
            <v>343.96158675828985</v>
          </cell>
          <cell r="AB716">
            <v>0</v>
          </cell>
          <cell r="AC716">
            <v>0</v>
          </cell>
          <cell r="AE716" t="str">
            <v>Other Expenses (Charity &amp; Donation)</v>
          </cell>
        </row>
        <row r="717">
          <cell r="D717" t="str">
            <v>Other Expenses ( W.P.P.F.)</v>
          </cell>
          <cell r="E717">
            <v>3573.7075858361454</v>
          </cell>
          <cell r="F717">
            <v>0</v>
          </cell>
          <cell r="G717">
            <v>3260.1003648049996</v>
          </cell>
          <cell r="H717">
            <v>0</v>
          </cell>
          <cell r="I717">
            <v>2868.2077932472907</v>
          </cell>
          <cell r="J717">
            <v>0</v>
          </cell>
          <cell r="K717">
            <v>2950.3710885468208</v>
          </cell>
          <cell r="L717">
            <v>0</v>
          </cell>
          <cell r="M717">
            <v>2984.5209973853607</v>
          </cell>
          <cell r="N717">
            <v>0</v>
          </cell>
          <cell r="O717">
            <v>3261.9142882485439</v>
          </cell>
          <cell r="P717">
            <v>0</v>
          </cell>
          <cell r="Q717">
            <v>3221.4233012482478</v>
          </cell>
          <cell r="R717">
            <v>0</v>
          </cell>
          <cell r="S717">
            <v>2697.4681580678207</v>
          </cell>
          <cell r="T717">
            <v>0</v>
          </cell>
          <cell r="U717">
            <v>2877.5317129664104</v>
          </cell>
          <cell r="V717">
            <v>0</v>
          </cell>
          <cell r="W717">
            <v>3280.2679674234987</v>
          </cell>
          <cell r="X717">
            <v>0</v>
          </cell>
          <cell r="Y717">
            <v>2911.8557735997142</v>
          </cell>
          <cell r="Z717">
            <v>0</v>
          </cell>
          <cell r="AA717">
            <v>3464.9058265788067</v>
          </cell>
          <cell r="AB717">
            <v>0</v>
          </cell>
          <cell r="AC717">
            <v>0</v>
          </cell>
          <cell r="AE717" t="str">
            <v>Other Expenses ( W.P.P.F.)</v>
          </cell>
        </row>
        <row r="718">
          <cell r="D718" t="str">
            <v>Workers Welfare Fund</v>
          </cell>
          <cell r="E718">
            <v>1499.0267372593985</v>
          </cell>
          <cell r="F718">
            <v>0</v>
          </cell>
          <cell r="G718">
            <v>1367.4811090758005</v>
          </cell>
          <cell r="H718">
            <v>0</v>
          </cell>
          <cell r="I718">
            <v>1203.0979219267881</v>
          </cell>
          <cell r="J718">
            <v>0</v>
          </cell>
          <cell r="K718">
            <v>1237.5621229049211</v>
          </cell>
          <cell r="L718">
            <v>0</v>
          </cell>
          <cell r="M718">
            <v>1251.8866374865934</v>
          </cell>
          <cell r="N718">
            <v>0</v>
          </cell>
          <cell r="O718">
            <v>1368.2419770751833</v>
          </cell>
          <cell r="P718">
            <v>0</v>
          </cell>
          <cell r="Q718">
            <v>1351.2576349952574</v>
          </cell>
          <cell r="R718">
            <v>0</v>
          </cell>
          <cell r="S718">
            <v>1131.4795054513236</v>
          </cell>
          <cell r="T718">
            <v>0</v>
          </cell>
          <cell r="U718">
            <v>1207.0089316049207</v>
          </cell>
          <cell r="V718">
            <v>0</v>
          </cell>
          <cell r="W718">
            <v>1375.9406080206418</v>
          </cell>
          <cell r="X718">
            <v>0</v>
          </cell>
          <cell r="Y718">
            <v>1221.4064958669101</v>
          </cell>
          <cell r="Z718">
            <v>0</v>
          </cell>
          <cell r="AA718">
            <v>1453.3887710099996</v>
          </cell>
          <cell r="AB718">
            <v>0</v>
          </cell>
          <cell r="AC718">
            <v>0</v>
          </cell>
          <cell r="AE718" t="str">
            <v>Workers Welfare Fund</v>
          </cell>
        </row>
        <row r="719">
          <cell r="E719">
            <v>25485.032929677422</v>
          </cell>
          <cell r="F719">
            <v>0</v>
          </cell>
          <cell r="G719">
            <v>22360.059486546405</v>
          </cell>
          <cell r="H719">
            <v>0</v>
          </cell>
          <cell r="I719">
            <v>27800.176060023059</v>
          </cell>
          <cell r="J719">
            <v>0</v>
          </cell>
          <cell r="K719">
            <v>25887.579279012789</v>
          </cell>
          <cell r="L719">
            <v>0</v>
          </cell>
          <cell r="M719">
            <v>32394.313930730743</v>
          </cell>
          <cell r="N719">
            <v>0</v>
          </cell>
          <cell r="O719">
            <v>25026.558079129718</v>
          </cell>
          <cell r="P719">
            <v>0</v>
          </cell>
          <cell r="Q719">
            <v>19868.406464293483</v>
          </cell>
          <cell r="R719">
            <v>0</v>
          </cell>
          <cell r="S719">
            <v>27295.30791599043</v>
          </cell>
          <cell r="T719">
            <v>0</v>
          </cell>
          <cell r="U719">
            <v>27037.991155497592</v>
          </cell>
          <cell r="V719">
            <v>0</v>
          </cell>
          <cell r="W719">
            <v>24623.40075910644</v>
          </cell>
          <cell r="X719">
            <v>0</v>
          </cell>
          <cell r="Y719">
            <v>32197.815078358082</v>
          </cell>
          <cell r="Z719">
            <v>0</v>
          </cell>
          <cell r="AA719">
            <v>24529.659763190764</v>
          </cell>
          <cell r="AB719">
            <v>0</v>
          </cell>
          <cell r="AC719">
            <v>0</v>
          </cell>
        </row>
        <row r="720">
          <cell r="D720" t="str">
            <v>Operating Profit</v>
          </cell>
          <cell r="E720">
            <v>-424736.62536856742</v>
          </cell>
          <cell r="F720">
            <v>0</v>
          </cell>
          <cell r="G720">
            <v>-418340.34384133376</v>
          </cell>
          <cell r="H720">
            <v>0</v>
          </cell>
          <cell r="I720">
            <v>-423323.11280329031</v>
          </cell>
          <cell r="J720">
            <v>0</v>
          </cell>
          <cell r="K720">
            <v>-413887.21169197286</v>
          </cell>
          <cell r="L720">
            <v>0</v>
          </cell>
          <cell r="M720">
            <v>-426692.93988482043</v>
          </cell>
          <cell r="N720">
            <v>0</v>
          </cell>
          <cell r="O720">
            <v>-418612.27440146881</v>
          </cell>
          <cell r="P720">
            <v>0</v>
          </cell>
          <cell r="Q720">
            <v>-407868.03887725354</v>
          </cell>
          <cell r="R720">
            <v>0</v>
          </cell>
          <cell r="S720">
            <v>-419849.06031298049</v>
          </cell>
          <cell r="T720">
            <v>0</v>
          </cell>
          <cell r="U720">
            <v>-418117.9183149375</v>
          </cell>
          <cell r="V720">
            <v>0</v>
          </cell>
          <cell r="W720">
            <v>-417379.02017666522</v>
          </cell>
          <cell r="X720">
            <v>0</v>
          </cell>
          <cell r="Y720">
            <v>-425159.6427427344</v>
          </cell>
          <cell r="Z720">
            <v>0</v>
          </cell>
          <cell r="AA720">
            <v>-416924.95287054864</v>
          </cell>
          <cell r="AB720">
            <v>0</v>
          </cell>
          <cell r="AC720">
            <v>0</v>
          </cell>
          <cell r="AE720" t="str">
            <v>Operating Profit</v>
          </cell>
        </row>
        <row r="722">
          <cell r="C722" t="str">
            <v>Other Income</v>
          </cell>
          <cell r="AD722" t="str">
            <v>Other Income</v>
          </cell>
        </row>
        <row r="723">
          <cell r="D723" t="str">
            <v>H.D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E723" t="str">
            <v>H.D</v>
          </cell>
        </row>
        <row r="724">
          <cell r="D724" t="str">
            <v>Others</v>
          </cell>
          <cell r="E724">
            <v>18021.978021978022</v>
          </cell>
          <cell r="F724">
            <v>0</v>
          </cell>
          <cell r="G724">
            <v>15045.871559633028</v>
          </cell>
          <cell r="H724">
            <v>0</v>
          </cell>
          <cell r="I724">
            <v>14629.794826048172</v>
          </cell>
          <cell r="J724">
            <v>0</v>
          </cell>
          <cell r="K724">
            <v>5120</v>
          </cell>
          <cell r="L724">
            <v>0</v>
          </cell>
          <cell r="M724">
            <v>7356.3218390804595</v>
          </cell>
          <cell r="N724">
            <v>0</v>
          </cell>
          <cell r="O724">
            <v>7103.2186459489458</v>
          </cell>
          <cell r="P724">
            <v>0</v>
          </cell>
          <cell r="Q724">
            <v>5120</v>
          </cell>
          <cell r="R724">
            <v>0</v>
          </cell>
          <cell r="S724">
            <v>6736.8421052631575</v>
          </cell>
          <cell r="T724">
            <v>0</v>
          </cell>
          <cell r="U724">
            <v>6213.5922330097092</v>
          </cell>
          <cell r="V724">
            <v>0</v>
          </cell>
          <cell r="W724">
            <v>6808.510638297872</v>
          </cell>
          <cell r="X724">
            <v>0</v>
          </cell>
          <cell r="Y724">
            <v>6881.7204301075271</v>
          </cell>
          <cell r="Z724">
            <v>0</v>
          </cell>
          <cell r="AA724">
            <v>6680.5845511482257</v>
          </cell>
          <cell r="AB724">
            <v>0</v>
          </cell>
          <cell r="AC724">
            <v>0</v>
          </cell>
          <cell r="AE724" t="str">
            <v>Others</v>
          </cell>
        </row>
        <row r="725">
          <cell r="E725">
            <v>18021.978021978022</v>
          </cell>
          <cell r="F725">
            <v>0</v>
          </cell>
          <cell r="G725">
            <v>15045.871559633028</v>
          </cell>
          <cell r="H725">
            <v>0</v>
          </cell>
          <cell r="I725">
            <v>14629.794826048172</v>
          </cell>
          <cell r="J725">
            <v>0</v>
          </cell>
          <cell r="K725">
            <v>5120</v>
          </cell>
          <cell r="L725">
            <v>0</v>
          </cell>
          <cell r="M725">
            <v>7356.3218390804595</v>
          </cell>
          <cell r="N725">
            <v>0</v>
          </cell>
          <cell r="O725">
            <v>7103.2186459489458</v>
          </cell>
          <cell r="P725">
            <v>0</v>
          </cell>
          <cell r="Q725">
            <v>5120</v>
          </cell>
          <cell r="R725">
            <v>0</v>
          </cell>
          <cell r="S725">
            <v>6736.8421052631575</v>
          </cell>
          <cell r="T725">
            <v>0</v>
          </cell>
          <cell r="U725">
            <v>6213.5922330097092</v>
          </cell>
          <cell r="V725">
            <v>0</v>
          </cell>
          <cell r="W725">
            <v>6808.510638297872</v>
          </cell>
          <cell r="X725">
            <v>0</v>
          </cell>
          <cell r="Y725">
            <v>6881.7204301075271</v>
          </cell>
          <cell r="Z725">
            <v>0</v>
          </cell>
          <cell r="AA725">
            <v>6680.5845511482257</v>
          </cell>
          <cell r="AB725">
            <v>0</v>
          </cell>
          <cell r="AC725">
            <v>0</v>
          </cell>
        </row>
        <row r="726">
          <cell r="F726">
            <v>0</v>
          </cell>
          <cell r="H726">
            <v>0</v>
          </cell>
          <cell r="J726">
            <v>0</v>
          </cell>
          <cell r="L726">
            <v>0</v>
          </cell>
          <cell r="N726">
            <v>0</v>
          </cell>
          <cell r="P726">
            <v>0</v>
          </cell>
          <cell r="R726">
            <v>0</v>
          </cell>
          <cell r="T726">
            <v>0</v>
          </cell>
          <cell r="V726">
            <v>0</v>
          </cell>
          <cell r="X726">
            <v>0</v>
          </cell>
          <cell r="Z726">
            <v>0</v>
          </cell>
          <cell r="AB726">
            <v>0</v>
          </cell>
        </row>
        <row r="727">
          <cell r="C727" t="str">
            <v>Profit / (Loss) before tax</v>
          </cell>
          <cell r="E727">
            <v>-406714.64734658937</v>
          </cell>
          <cell r="F727">
            <v>0</v>
          </cell>
          <cell r="G727">
            <v>-403294.47228170076</v>
          </cell>
          <cell r="H727">
            <v>0</v>
          </cell>
          <cell r="I727">
            <v>-408693.31797724211</v>
          </cell>
          <cell r="J727">
            <v>0</v>
          </cell>
          <cell r="K727">
            <v>-408767.21169197286</v>
          </cell>
          <cell r="L727">
            <v>0</v>
          </cell>
          <cell r="M727">
            <v>-419336.61804573995</v>
          </cell>
          <cell r="N727">
            <v>0</v>
          </cell>
          <cell r="O727">
            <v>-411509.05575551989</v>
          </cell>
          <cell r="P727">
            <v>0</v>
          </cell>
          <cell r="Q727">
            <v>-402748.03887725354</v>
          </cell>
          <cell r="R727">
            <v>0</v>
          </cell>
          <cell r="S727">
            <v>-413112.21820771735</v>
          </cell>
          <cell r="T727">
            <v>0</v>
          </cell>
          <cell r="U727">
            <v>-411904.32608192781</v>
          </cell>
          <cell r="V727">
            <v>0</v>
          </cell>
          <cell r="W727">
            <v>-410570.50953836733</v>
          </cell>
          <cell r="X727">
            <v>0</v>
          </cell>
          <cell r="Y727">
            <v>-418277.92231262685</v>
          </cell>
          <cell r="Z727">
            <v>0</v>
          </cell>
          <cell r="AA727">
            <v>-410244.36831940041</v>
          </cell>
          <cell r="AB727">
            <v>0</v>
          </cell>
          <cell r="AC727">
            <v>0</v>
          </cell>
          <cell r="AD727" t="str">
            <v>Profit before tax</v>
          </cell>
        </row>
        <row r="729">
          <cell r="C729" t="str">
            <v>Taxation</v>
          </cell>
          <cell r="AD729" t="str">
            <v>Taxation</v>
          </cell>
        </row>
        <row r="730">
          <cell r="D730" t="str">
            <v>Current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 t="e">
            <v>#DIV/0!</v>
          </cell>
          <cell r="AE730" t="str">
            <v>Current</v>
          </cell>
        </row>
        <row r="731">
          <cell r="D731" t="str">
            <v>Deferred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 t="e">
            <v>#DIV/0!</v>
          </cell>
          <cell r="AE731" t="str">
            <v>Deferred</v>
          </cell>
        </row>
        <row r="732"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 t="e">
            <v>#DIV/0!</v>
          </cell>
        </row>
        <row r="734">
          <cell r="C734" t="str">
            <v>Net Profit after taxation</v>
          </cell>
          <cell r="E734">
            <v>-406714.64734658937</v>
          </cell>
          <cell r="F734">
            <v>0</v>
          </cell>
          <cell r="G734">
            <v>-403294.47228170076</v>
          </cell>
          <cell r="H734">
            <v>0</v>
          </cell>
          <cell r="I734">
            <v>-408693.31797724211</v>
          </cell>
          <cell r="J734">
            <v>0</v>
          </cell>
          <cell r="K734">
            <v>-408767.21169197286</v>
          </cell>
          <cell r="L734">
            <v>0</v>
          </cell>
          <cell r="M734">
            <v>-419336.61804573995</v>
          </cell>
          <cell r="N734">
            <v>0</v>
          </cell>
          <cell r="O734">
            <v>-411509.05575551989</v>
          </cell>
          <cell r="P734">
            <v>0</v>
          </cell>
          <cell r="Q734">
            <v>-402748.03887725354</v>
          </cell>
          <cell r="R734">
            <v>0</v>
          </cell>
          <cell r="S734">
            <v>-413112.21820771735</v>
          </cell>
          <cell r="T734">
            <v>0</v>
          </cell>
          <cell r="U734">
            <v>-411904.32608192781</v>
          </cell>
          <cell r="V734">
            <v>0</v>
          </cell>
          <cell r="W734">
            <v>-410570.50953836733</v>
          </cell>
          <cell r="X734">
            <v>0</v>
          </cell>
          <cell r="Y734">
            <v>-418277.92231262685</v>
          </cell>
          <cell r="Z734">
            <v>0</v>
          </cell>
          <cell r="AA734">
            <v>-410244.36831940041</v>
          </cell>
          <cell r="AB734">
            <v>0</v>
          </cell>
          <cell r="AC734" t="e">
            <v>#DIV/0!</v>
          </cell>
          <cell r="AD734" t="str">
            <v>Net Profit after taxation</v>
          </cell>
        </row>
        <row r="736">
          <cell r="AC736" t="str">
            <v>Hilux 4x2 Std.</v>
          </cell>
        </row>
        <row r="737">
          <cell r="E737">
            <v>37438</v>
          </cell>
          <cell r="G737">
            <v>37469</v>
          </cell>
          <cell r="I737">
            <v>37500</v>
          </cell>
          <cell r="K737">
            <v>37531</v>
          </cell>
          <cell r="M737">
            <v>37562</v>
          </cell>
          <cell r="O737">
            <v>37593</v>
          </cell>
          <cell r="Q737">
            <v>37624</v>
          </cell>
          <cell r="S737">
            <v>37655</v>
          </cell>
          <cell r="U737">
            <v>37686</v>
          </cell>
          <cell r="W737">
            <v>37717</v>
          </cell>
          <cell r="Y737">
            <v>37748</v>
          </cell>
          <cell r="AA737">
            <v>37779</v>
          </cell>
          <cell r="AC737" t="str">
            <v>Yearly</v>
          </cell>
        </row>
        <row r="738">
          <cell r="D738" t="str">
            <v>Hilux 4x2 Std.</v>
          </cell>
          <cell r="E738" t="str">
            <v>Per Unit</v>
          </cell>
          <cell r="F738" t="str">
            <v>Total</v>
          </cell>
          <cell r="G738" t="str">
            <v>Per Unit</v>
          </cell>
          <cell r="H738" t="str">
            <v>Total</v>
          </cell>
          <cell r="I738" t="str">
            <v>Per Unit</v>
          </cell>
          <cell r="J738" t="str">
            <v>Total</v>
          </cell>
          <cell r="K738" t="str">
            <v>Per Unit</v>
          </cell>
          <cell r="L738" t="str">
            <v>Total</v>
          </cell>
          <cell r="M738" t="str">
            <v>Per Unit</v>
          </cell>
          <cell r="N738" t="str">
            <v>Total</v>
          </cell>
          <cell r="O738" t="str">
            <v>Per Unit</v>
          </cell>
          <cell r="P738" t="str">
            <v>Total</v>
          </cell>
          <cell r="Q738" t="str">
            <v>Per Unit</v>
          </cell>
          <cell r="R738" t="str">
            <v>Total</v>
          </cell>
          <cell r="S738" t="str">
            <v>Per Unit</v>
          </cell>
          <cell r="T738" t="str">
            <v>Total</v>
          </cell>
          <cell r="U738" t="str">
            <v>Per Unit</v>
          </cell>
          <cell r="V738" t="str">
            <v>Total</v>
          </cell>
          <cell r="W738" t="str">
            <v>Per Unit</v>
          </cell>
          <cell r="X738" t="str">
            <v>Total</v>
          </cell>
          <cell r="Y738" t="str">
            <v>Per Unit</v>
          </cell>
          <cell r="Z738" t="str">
            <v>Total</v>
          </cell>
          <cell r="AA738" t="str">
            <v>Per Unit</v>
          </cell>
          <cell r="AB738" t="str">
            <v>Total</v>
          </cell>
          <cell r="AC738" t="str">
            <v>Average</v>
          </cell>
          <cell r="AD738">
            <v>0</v>
          </cell>
          <cell r="AE738" t="str">
            <v>Hilux 4x2 Std.</v>
          </cell>
        </row>
        <row r="740">
          <cell r="C740" t="str">
            <v>Sales Units</v>
          </cell>
          <cell r="E740">
            <v>51</v>
          </cell>
          <cell r="F740">
            <v>51</v>
          </cell>
          <cell r="G740">
            <v>50</v>
          </cell>
          <cell r="H740">
            <v>50</v>
          </cell>
          <cell r="I740">
            <v>44</v>
          </cell>
          <cell r="J740">
            <v>44</v>
          </cell>
          <cell r="K740">
            <v>55</v>
          </cell>
          <cell r="L740">
            <v>55</v>
          </cell>
          <cell r="M740">
            <v>98</v>
          </cell>
          <cell r="N740">
            <v>98</v>
          </cell>
          <cell r="O740">
            <v>23</v>
          </cell>
          <cell r="P740">
            <v>23</v>
          </cell>
          <cell r="Q740">
            <v>100</v>
          </cell>
          <cell r="R740">
            <v>100</v>
          </cell>
          <cell r="S740">
            <v>52</v>
          </cell>
          <cell r="T740">
            <v>52</v>
          </cell>
          <cell r="U740">
            <v>280</v>
          </cell>
          <cell r="V740">
            <v>280</v>
          </cell>
          <cell r="W740">
            <v>120</v>
          </cell>
          <cell r="X740">
            <v>120</v>
          </cell>
          <cell r="Y740">
            <v>120</v>
          </cell>
          <cell r="Z740">
            <v>120</v>
          </cell>
          <cell r="AA740">
            <v>128</v>
          </cell>
          <cell r="AB740">
            <v>128</v>
          </cell>
          <cell r="AC740">
            <v>1121</v>
          </cell>
          <cell r="AD740" t="str">
            <v>Sales Units</v>
          </cell>
        </row>
        <row r="742">
          <cell r="C742" t="str">
            <v>Selling Price</v>
          </cell>
          <cell r="E742">
            <v>799000</v>
          </cell>
          <cell r="F742">
            <v>40749000</v>
          </cell>
          <cell r="G742">
            <v>799000</v>
          </cell>
          <cell r="H742">
            <v>39950000</v>
          </cell>
          <cell r="I742">
            <v>799000</v>
          </cell>
          <cell r="J742">
            <v>35156000</v>
          </cell>
          <cell r="K742">
            <v>799000</v>
          </cell>
          <cell r="L742">
            <v>43945000</v>
          </cell>
          <cell r="M742">
            <v>799000</v>
          </cell>
          <cell r="N742">
            <v>78302000</v>
          </cell>
          <cell r="O742">
            <v>799000</v>
          </cell>
          <cell r="P742">
            <v>18377000</v>
          </cell>
          <cell r="Q742">
            <v>799000</v>
          </cell>
          <cell r="R742">
            <v>79900000</v>
          </cell>
          <cell r="S742">
            <v>799000</v>
          </cell>
          <cell r="T742">
            <v>41548000</v>
          </cell>
          <cell r="U742">
            <v>799000</v>
          </cell>
          <cell r="V742">
            <v>223720000</v>
          </cell>
          <cell r="W742">
            <v>799000</v>
          </cell>
          <cell r="X742">
            <v>95880000</v>
          </cell>
          <cell r="Y742">
            <v>799000</v>
          </cell>
          <cell r="Z742">
            <v>95880000</v>
          </cell>
          <cell r="AA742">
            <v>799000</v>
          </cell>
          <cell r="AB742">
            <v>102272000</v>
          </cell>
          <cell r="AC742">
            <v>799000</v>
          </cell>
          <cell r="AD742" t="str">
            <v>Selling Price</v>
          </cell>
        </row>
        <row r="743">
          <cell r="C743" t="str">
            <v>Less: Dealer commission</v>
          </cell>
          <cell r="E743">
            <v>-20000</v>
          </cell>
          <cell r="F743">
            <v>-1020000</v>
          </cell>
          <cell r="G743">
            <v>-20000</v>
          </cell>
          <cell r="H743">
            <v>-1000000</v>
          </cell>
          <cell r="I743">
            <v>-20000</v>
          </cell>
          <cell r="J743">
            <v>-880000</v>
          </cell>
          <cell r="K743">
            <v>-20000</v>
          </cell>
          <cell r="L743">
            <v>-1100000</v>
          </cell>
          <cell r="M743">
            <v>-20000</v>
          </cell>
          <cell r="N743">
            <v>-1960000</v>
          </cell>
          <cell r="O743">
            <v>-20000</v>
          </cell>
          <cell r="P743">
            <v>-460000</v>
          </cell>
          <cell r="Q743">
            <v>-20000</v>
          </cell>
          <cell r="R743">
            <v>-2000000</v>
          </cell>
          <cell r="S743">
            <v>-20000</v>
          </cell>
          <cell r="T743">
            <v>-1040000</v>
          </cell>
          <cell r="U743">
            <v>-20000</v>
          </cell>
          <cell r="V743">
            <v>-5600000</v>
          </cell>
          <cell r="W743">
            <v>-20000</v>
          </cell>
          <cell r="X743">
            <v>-2400000</v>
          </cell>
          <cell r="Y743">
            <v>-20000</v>
          </cell>
          <cell r="Z743">
            <v>-2400000</v>
          </cell>
          <cell r="AA743">
            <v>-20000</v>
          </cell>
          <cell r="AB743">
            <v>-2560000</v>
          </cell>
          <cell r="AC743">
            <v>-20000</v>
          </cell>
          <cell r="AD743" t="str">
            <v>Less: Dealer commission</v>
          </cell>
        </row>
        <row r="744">
          <cell r="D744" t="str">
            <v xml:space="preserve">  Sales tax</v>
          </cell>
          <cell r="E744">
            <v>-104217.39130434782</v>
          </cell>
          <cell r="F744">
            <v>-5315086.9565217393</v>
          </cell>
          <cell r="G744">
            <v>-104217.39130434782</v>
          </cell>
          <cell r="H744">
            <v>-5210869.5652173916</v>
          </cell>
          <cell r="I744">
            <v>-104217.39130434782</v>
          </cell>
          <cell r="J744">
            <v>-4585565.2173913047</v>
          </cell>
          <cell r="K744">
            <v>-104217.39130434782</v>
          </cell>
          <cell r="L744">
            <v>-5731956.5217391299</v>
          </cell>
          <cell r="M744">
            <v>-104217.39130434782</v>
          </cell>
          <cell r="N744">
            <v>-10213304.347826086</v>
          </cell>
          <cell r="O744">
            <v>-104217.39130434782</v>
          </cell>
          <cell r="P744">
            <v>-2397000</v>
          </cell>
          <cell r="Q744">
            <v>-104217.39130434782</v>
          </cell>
          <cell r="R744">
            <v>-10421739.130434783</v>
          </cell>
          <cell r="S744">
            <v>-104217.39130434782</v>
          </cell>
          <cell r="T744">
            <v>-5419304.3478260869</v>
          </cell>
          <cell r="U744">
            <v>-104217.39130434782</v>
          </cell>
          <cell r="V744">
            <v>-29180869.565217391</v>
          </cell>
          <cell r="W744">
            <v>-104217.39130434782</v>
          </cell>
          <cell r="X744">
            <v>-12506086.956521738</v>
          </cell>
          <cell r="Y744">
            <v>-104217.39130434782</v>
          </cell>
          <cell r="Z744">
            <v>-12506086.956521738</v>
          </cell>
          <cell r="AA744">
            <v>-104217.39130434782</v>
          </cell>
          <cell r="AB744">
            <v>-13339826.086956521</v>
          </cell>
          <cell r="AC744">
            <v>-104217.39130434781</v>
          </cell>
          <cell r="AE744" t="str">
            <v xml:space="preserve">  Sales tax</v>
          </cell>
        </row>
        <row r="745">
          <cell r="C745" t="str">
            <v>Net Sales</v>
          </cell>
          <cell r="E745">
            <v>674782.60869565222</v>
          </cell>
          <cell r="F745">
            <v>34413913.043478258</v>
          </cell>
          <cell r="G745">
            <v>674782.60869565222</v>
          </cell>
          <cell r="H745">
            <v>33739130.434782609</v>
          </cell>
          <cell r="I745">
            <v>674782.60869565222</v>
          </cell>
          <cell r="J745">
            <v>29690434.782608695</v>
          </cell>
          <cell r="K745">
            <v>674782.60869565222</v>
          </cell>
          <cell r="L745">
            <v>37113043.478260867</v>
          </cell>
          <cell r="M745">
            <v>674782.60869565222</v>
          </cell>
          <cell r="N745">
            <v>66128695.652173914</v>
          </cell>
          <cell r="O745">
            <v>674782.60869565222</v>
          </cell>
          <cell r="P745">
            <v>15520000</v>
          </cell>
          <cell r="Q745">
            <v>674782.60869565222</v>
          </cell>
          <cell r="R745">
            <v>67478260.869565219</v>
          </cell>
          <cell r="S745">
            <v>674782.60869565222</v>
          </cell>
          <cell r="T745">
            <v>35088695.652173914</v>
          </cell>
          <cell r="U745">
            <v>674782.60869565222</v>
          </cell>
          <cell r="V745">
            <v>188939130.43478262</v>
          </cell>
          <cell r="W745">
            <v>674782.60869565222</v>
          </cell>
          <cell r="X745">
            <v>80973913.043478265</v>
          </cell>
          <cell r="Y745">
            <v>674782.60869565222</v>
          </cell>
          <cell r="Z745">
            <v>80973913.043478265</v>
          </cell>
          <cell r="AA745">
            <v>674782.60869565222</v>
          </cell>
          <cell r="AB745">
            <v>86372173.913043484</v>
          </cell>
          <cell r="AC745">
            <v>674782.60869565222</v>
          </cell>
          <cell r="AD745" t="str">
            <v>Net Sales</v>
          </cell>
          <cell r="AE745">
            <v>756431304.34782612</v>
          </cell>
        </row>
        <row r="747">
          <cell r="C747" t="str">
            <v>Variable Cost of Sales</v>
          </cell>
          <cell r="AD747" t="str">
            <v>Variable Cost of Sales</v>
          </cell>
        </row>
        <row r="748">
          <cell r="D748" t="str">
            <v>CKD Cost</v>
          </cell>
          <cell r="E748">
            <v>456549.51474417676</v>
          </cell>
          <cell r="F748">
            <v>23284025.251953013</v>
          </cell>
          <cell r="G748">
            <v>456549.51474417676</v>
          </cell>
          <cell r="H748">
            <v>22827475.73720884</v>
          </cell>
          <cell r="I748">
            <v>456549.51474417676</v>
          </cell>
          <cell r="J748">
            <v>20088178.648743778</v>
          </cell>
          <cell r="K748">
            <v>456549.51474417676</v>
          </cell>
          <cell r="L748">
            <v>25110223.310929723</v>
          </cell>
          <cell r="M748">
            <v>456549.51474417676</v>
          </cell>
          <cell r="N748">
            <v>44741852.444929324</v>
          </cell>
          <cell r="O748">
            <v>456549.51474417676</v>
          </cell>
          <cell r="P748">
            <v>10500638.839116065</v>
          </cell>
          <cell r="Q748">
            <v>456549.51474417676</v>
          </cell>
          <cell r="R748">
            <v>45654951.474417679</v>
          </cell>
          <cell r="S748">
            <v>456549.51474417676</v>
          </cell>
          <cell r="T748">
            <v>23740574.766697191</v>
          </cell>
          <cell r="U748">
            <v>456549.51474417676</v>
          </cell>
          <cell r="V748">
            <v>127833864.1283695</v>
          </cell>
          <cell r="W748">
            <v>456549.51474417676</v>
          </cell>
          <cell r="X748">
            <v>54785941.769301213</v>
          </cell>
          <cell r="Y748">
            <v>456549.51474417676</v>
          </cell>
          <cell r="Z748">
            <v>54785941.769301213</v>
          </cell>
          <cell r="AA748">
            <v>456549.51474417676</v>
          </cell>
          <cell r="AB748">
            <v>58438337.887254626</v>
          </cell>
          <cell r="AC748">
            <v>456549.51474417682</v>
          </cell>
          <cell r="AE748" t="str">
            <v>CKD Cost</v>
          </cell>
          <cell r="AF748">
            <v>511792006.0282222</v>
          </cell>
        </row>
        <row r="749">
          <cell r="D749" t="str">
            <v>Vendor parts</v>
          </cell>
          <cell r="E749">
            <v>139346</v>
          </cell>
          <cell r="F749">
            <v>7106646</v>
          </cell>
          <cell r="G749">
            <v>139346</v>
          </cell>
          <cell r="H749">
            <v>6967300</v>
          </cell>
          <cell r="I749">
            <v>139346</v>
          </cell>
          <cell r="J749">
            <v>6131224</v>
          </cell>
          <cell r="K749">
            <v>139346</v>
          </cell>
          <cell r="L749">
            <v>7664030</v>
          </cell>
          <cell r="M749">
            <v>139346</v>
          </cell>
          <cell r="N749">
            <v>13655908</v>
          </cell>
          <cell r="O749">
            <v>139346</v>
          </cell>
          <cell r="P749">
            <v>3204958</v>
          </cell>
          <cell r="Q749">
            <v>139346</v>
          </cell>
          <cell r="R749">
            <v>13934600</v>
          </cell>
          <cell r="S749">
            <v>139346</v>
          </cell>
          <cell r="T749">
            <v>7245992</v>
          </cell>
          <cell r="U749">
            <v>139346</v>
          </cell>
          <cell r="V749">
            <v>39016880</v>
          </cell>
          <cell r="W749">
            <v>139346</v>
          </cell>
          <cell r="X749">
            <v>16721520</v>
          </cell>
          <cell r="Y749">
            <v>139346</v>
          </cell>
          <cell r="Z749">
            <v>16721520</v>
          </cell>
          <cell r="AA749">
            <v>139346</v>
          </cell>
          <cell r="AB749">
            <v>17836288</v>
          </cell>
          <cell r="AC749">
            <v>139346</v>
          </cell>
          <cell r="AE749" t="str">
            <v>Vendor parts</v>
          </cell>
          <cell r="AF749">
            <v>156206866</v>
          </cell>
        </row>
        <row r="750">
          <cell r="D750" t="str">
            <v>Nummi Parts</v>
          </cell>
          <cell r="AE750" t="str">
            <v>Nomi Parts</v>
          </cell>
          <cell r="AF750">
            <v>0</v>
          </cell>
        </row>
        <row r="751">
          <cell r="D751" t="str">
            <v>Paints &amp; Chemicals</v>
          </cell>
          <cell r="E751">
            <v>11677</v>
          </cell>
          <cell r="F751">
            <v>595527</v>
          </cell>
          <cell r="G751">
            <v>11677</v>
          </cell>
          <cell r="H751">
            <v>583850</v>
          </cell>
          <cell r="I751">
            <v>11677</v>
          </cell>
          <cell r="J751">
            <v>513788</v>
          </cell>
          <cell r="K751">
            <v>11677</v>
          </cell>
          <cell r="L751">
            <v>642235</v>
          </cell>
          <cell r="M751">
            <v>11677</v>
          </cell>
          <cell r="N751">
            <v>1144346</v>
          </cell>
          <cell r="O751">
            <v>11677</v>
          </cell>
          <cell r="P751">
            <v>268571</v>
          </cell>
          <cell r="Q751">
            <v>11677</v>
          </cell>
          <cell r="R751">
            <v>1167700</v>
          </cell>
          <cell r="S751">
            <v>11677</v>
          </cell>
          <cell r="T751">
            <v>607204</v>
          </cell>
          <cell r="U751">
            <v>11677</v>
          </cell>
          <cell r="V751">
            <v>3269560</v>
          </cell>
          <cell r="W751">
            <v>11677</v>
          </cell>
          <cell r="X751">
            <v>1401240</v>
          </cell>
          <cell r="Y751">
            <v>11677</v>
          </cell>
          <cell r="Z751">
            <v>1401240</v>
          </cell>
          <cell r="AA751">
            <v>11677</v>
          </cell>
          <cell r="AB751">
            <v>1494656</v>
          </cell>
          <cell r="AC751">
            <v>11677</v>
          </cell>
          <cell r="AE751" t="str">
            <v>Paints &amp; Chemicals</v>
          </cell>
          <cell r="AF751">
            <v>13089917</v>
          </cell>
        </row>
        <row r="752">
          <cell r="D752" t="str">
            <v>Consumables</v>
          </cell>
          <cell r="E752">
            <v>3227</v>
          </cell>
          <cell r="F752">
            <v>164577</v>
          </cell>
          <cell r="G752">
            <v>3227</v>
          </cell>
          <cell r="H752">
            <v>161350</v>
          </cell>
          <cell r="I752">
            <v>3227</v>
          </cell>
          <cell r="J752">
            <v>141988</v>
          </cell>
          <cell r="K752">
            <v>3227</v>
          </cell>
          <cell r="L752">
            <v>177485</v>
          </cell>
          <cell r="M752">
            <v>3227</v>
          </cell>
          <cell r="N752">
            <v>316246</v>
          </cell>
          <cell r="O752">
            <v>3227</v>
          </cell>
          <cell r="P752">
            <v>74221</v>
          </cell>
          <cell r="Q752">
            <v>3227</v>
          </cell>
          <cell r="R752">
            <v>322700</v>
          </cell>
          <cell r="S752">
            <v>3227</v>
          </cell>
          <cell r="T752">
            <v>167804</v>
          </cell>
          <cell r="U752">
            <v>3227</v>
          </cell>
          <cell r="V752">
            <v>903560</v>
          </cell>
          <cell r="W752">
            <v>3227</v>
          </cell>
          <cell r="X752">
            <v>387240</v>
          </cell>
          <cell r="Y752">
            <v>3227</v>
          </cell>
          <cell r="Z752">
            <v>387240</v>
          </cell>
          <cell r="AA752">
            <v>3227</v>
          </cell>
          <cell r="AB752">
            <v>413056</v>
          </cell>
          <cell r="AC752">
            <v>3227</v>
          </cell>
          <cell r="AE752" t="str">
            <v>Consumables</v>
          </cell>
          <cell r="AF752">
            <v>3617467</v>
          </cell>
        </row>
        <row r="753">
          <cell r="D753" t="str">
            <v>KD Parts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E753" t="str">
            <v>KD Parts</v>
          </cell>
          <cell r="AF753">
            <v>0</v>
          </cell>
        </row>
        <row r="754">
          <cell r="D754" t="str">
            <v>Spare parts</v>
          </cell>
          <cell r="E754">
            <v>41</v>
          </cell>
          <cell r="F754">
            <v>2091</v>
          </cell>
          <cell r="G754">
            <v>41</v>
          </cell>
          <cell r="H754">
            <v>2050</v>
          </cell>
          <cell r="I754">
            <v>41</v>
          </cell>
          <cell r="J754">
            <v>1804</v>
          </cell>
          <cell r="K754">
            <v>41</v>
          </cell>
          <cell r="L754">
            <v>2255</v>
          </cell>
          <cell r="M754">
            <v>41</v>
          </cell>
          <cell r="N754">
            <v>4018</v>
          </cell>
          <cell r="O754">
            <v>41</v>
          </cell>
          <cell r="P754">
            <v>943</v>
          </cell>
          <cell r="Q754">
            <v>41</v>
          </cell>
          <cell r="R754">
            <v>4100</v>
          </cell>
          <cell r="S754">
            <v>41</v>
          </cell>
          <cell r="T754">
            <v>2132</v>
          </cell>
          <cell r="U754">
            <v>41</v>
          </cell>
          <cell r="V754">
            <v>11480</v>
          </cell>
          <cell r="W754">
            <v>41</v>
          </cell>
          <cell r="X754">
            <v>4920</v>
          </cell>
          <cell r="Y754">
            <v>41</v>
          </cell>
          <cell r="Z754">
            <v>4920</v>
          </cell>
          <cell r="AA754">
            <v>41</v>
          </cell>
          <cell r="AB754">
            <v>5248</v>
          </cell>
          <cell r="AC754">
            <v>41</v>
          </cell>
          <cell r="AE754" t="str">
            <v>Spare parts</v>
          </cell>
          <cell r="AF754">
            <v>45961</v>
          </cell>
        </row>
        <row r="755">
          <cell r="D755" t="str">
            <v>Utilities</v>
          </cell>
          <cell r="E755">
            <v>4297</v>
          </cell>
          <cell r="F755">
            <v>219147</v>
          </cell>
          <cell r="G755">
            <v>4297</v>
          </cell>
          <cell r="H755">
            <v>214850</v>
          </cell>
          <cell r="I755">
            <v>4297</v>
          </cell>
          <cell r="J755">
            <v>189068</v>
          </cell>
          <cell r="K755">
            <v>4297</v>
          </cell>
          <cell r="L755">
            <v>236335</v>
          </cell>
          <cell r="M755">
            <v>4297</v>
          </cell>
          <cell r="N755">
            <v>421106</v>
          </cell>
          <cell r="O755">
            <v>4297</v>
          </cell>
          <cell r="P755">
            <v>98831</v>
          </cell>
          <cell r="Q755">
            <v>4297</v>
          </cell>
          <cell r="R755">
            <v>429700</v>
          </cell>
          <cell r="S755">
            <v>4297</v>
          </cell>
          <cell r="T755">
            <v>223444</v>
          </cell>
          <cell r="U755">
            <v>4297</v>
          </cell>
          <cell r="V755">
            <v>1203160</v>
          </cell>
          <cell r="W755">
            <v>4297</v>
          </cell>
          <cell r="X755">
            <v>515640</v>
          </cell>
          <cell r="Y755">
            <v>4297</v>
          </cell>
          <cell r="Z755">
            <v>515640</v>
          </cell>
          <cell r="AA755">
            <v>4297</v>
          </cell>
          <cell r="AB755">
            <v>550016</v>
          </cell>
          <cell r="AC755">
            <v>4297</v>
          </cell>
          <cell r="AE755" t="str">
            <v>Utilites</v>
          </cell>
          <cell r="AF755">
            <v>4816937</v>
          </cell>
        </row>
        <row r="756">
          <cell r="D756" t="str">
            <v>Royalty</v>
          </cell>
          <cell r="E756">
            <v>3399.76</v>
          </cell>
          <cell r="F756">
            <v>173387.76</v>
          </cell>
          <cell r="G756">
            <v>3399.76</v>
          </cell>
          <cell r="H756">
            <v>169988</v>
          </cell>
          <cell r="I756">
            <v>3399.76</v>
          </cell>
          <cell r="J756">
            <v>149589.44</v>
          </cell>
          <cell r="K756">
            <v>3399.76</v>
          </cell>
          <cell r="L756">
            <v>186986.80000000002</v>
          </cell>
          <cell r="M756">
            <v>3399.76</v>
          </cell>
          <cell r="N756">
            <v>333176.48000000004</v>
          </cell>
          <cell r="O756">
            <v>3399.76</v>
          </cell>
          <cell r="P756">
            <v>78194.48000000001</v>
          </cell>
          <cell r="Q756">
            <v>3399.76</v>
          </cell>
          <cell r="R756">
            <v>339976</v>
          </cell>
          <cell r="S756">
            <v>3399.76</v>
          </cell>
          <cell r="T756">
            <v>176787.52000000002</v>
          </cell>
          <cell r="U756">
            <v>3399.76</v>
          </cell>
          <cell r="V756">
            <v>951932.8</v>
          </cell>
          <cell r="W756">
            <v>3399.76</v>
          </cell>
          <cell r="X756">
            <v>407971.2</v>
          </cell>
          <cell r="Y756">
            <v>3399.76</v>
          </cell>
          <cell r="Z756">
            <v>407971.2</v>
          </cell>
          <cell r="AA756">
            <v>3399.76</v>
          </cell>
          <cell r="AB756">
            <v>435169.28000000003</v>
          </cell>
          <cell r="AC756">
            <v>3399.7600000000007</v>
          </cell>
          <cell r="AE756" t="str">
            <v>Royalty</v>
          </cell>
          <cell r="AF756">
            <v>3811130.9600000009</v>
          </cell>
        </row>
        <row r="758">
          <cell r="E758">
            <v>618537.27474417677</v>
          </cell>
          <cell r="F758">
            <v>31545401.011953015</v>
          </cell>
          <cell r="G758">
            <v>618537.27474417677</v>
          </cell>
          <cell r="H758">
            <v>30926863.73720884</v>
          </cell>
          <cell r="I758">
            <v>618537.27474417677</v>
          </cell>
          <cell r="J758">
            <v>27215640.08874378</v>
          </cell>
          <cell r="K758">
            <v>618537.27474417677</v>
          </cell>
          <cell r="L758">
            <v>34019550.11092972</v>
          </cell>
          <cell r="M758">
            <v>618537.27474417677</v>
          </cell>
          <cell r="N758">
            <v>60616652.924929321</v>
          </cell>
          <cell r="O758">
            <v>618537.27474417677</v>
          </cell>
          <cell r="P758">
            <v>14226357.319116065</v>
          </cell>
          <cell r="Q758">
            <v>618537.27474417677</v>
          </cell>
          <cell r="R758">
            <v>61853727.474417679</v>
          </cell>
          <cell r="S758">
            <v>618537.27474417677</v>
          </cell>
          <cell r="T758">
            <v>32163938.28669719</v>
          </cell>
          <cell r="U758">
            <v>618537.27474417677</v>
          </cell>
          <cell r="V758">
            <v>173190436.92836952</v>
          </cell>
          <cell r="W758">
            <v>618537.27474417677</v>
          </cell>
          <cell r="X758">
            <v>74224472.969301209</v>
          </cell>
          <cell r="Y758">
            <v>618537.27474417677</v>
          </cell>
          <cell r="Z758">
            <v>74224472.969301209</v>
          </cell>
          <cell r="AA758">
            <v>618537.27474417677</v>
          </cell>
          <cell r="AB758">
            <v>79172771.167254627</v>
          </cell>
          <cell r="AC758">
            <v>618537.27474417677</v>
          </cell>
          <cell r="AF758">
            <v>693380284.98822212</v>
          </cell>
        </row>
        <row r="759">
          <cell r="C759" t="str">
            <v>Contribution Margin</v>
          </cell>
          <cell r="E759">
            <v>56245.333951475448</v>
          </cell>
          <cell r="F759">
            <v>2868512.0315252431</v>
          </cell>
          <cell r="G759">
            <v>56245.333951475448</v>
          </cell>
          <cell r="H759">
            <v>2812266.6975737698</v>
          </cell>
          <cell r="I759">
            <v>56245.333951475448</v>
          </cell>
          <cell r="J759">
            <v>2474794.6938649155</v>
          </cell>
          <cell r="K759">
            <v>56245.333951475448</v>
          </cell>
          <cell r="L759">
            <v>3093493.3673311472</v>
          </cell>
          <cell r="M759">
            <v>56245.333951475448</v>
          </cell>
          <cell r="N759">
            <v>5512042.7272445932</v>
          </cell>
          <cell r="O759">
            <v>56245.333951475448</v>
          </cell>
          <cell r="P759">
            <v>1293642.6808839347</v>
          </cell>
          <cell r="Q759">
            <v>56245.333951475448</v>
          </cell>
          <cell r="R759">
            <v>5624533.3951475397</v>
          </cell>
          <cell r="S759">
            <v>56245.333951475448</v>
          </cell>
          <cell r="T759">
            <v>2924757.3654767238</v>
          </cell>
          <cell r="U759">
            <v>56245.333951475448</v>
          </cell>
          <cell r="V759">
            <v>15748693.506413102</v>
          </cell>
          <cell r="W759">
            <v>56245.333951475448</v>
          </cell>
          <cell r="X759">
            <v>6749440.0741770566</v>
          </cell>
          <cell r="Y759">
            <v>56245.333951475448</v>
          </cell>
          <cell r="Z759">
            <v>6749440.0741770566</v>
          </cell>
          <cell r="AA759">
            <v>56245.333951475448</v>
          </cell>
          <cell r="AB759">
            <v>7199402.7457888573</v>
          </cell>
          <cell r="AC759">
            <v>56245.333951475448</v>
          </cell>
          <cell r="AD759" t="str">
            <v>Contribution Margin</v>
          </cell>
        </row>
        <row r="761">
          <cell r="C761" t="str">
            <v>Production cost</v>
          </cell>
          <cell r="AD761" t="str">
            <v>Production cost</v>
          </cell>
        </row>
        <row r="762">
          <cell r="D762" t="str">
            <v xml:space="preserve">Salaries &amp; Wages </v>
          </cell>
          <cell r="E762">
            <v>5330.971806841444</v>
          </cell>
          <cell r="F762">
            <v>271879.56214891362</v>
          </cell>
          <cell r="G762">
            <v>4450.6278387391867</v>
          </cell>
          <cell r="H762">
            <v>222531.39193695935</v>
          </cell>
          <cell r="I762">
            <v>4327.5507084975143</v>
          </cell>
          <cell r="J762">
            <v>190412.23117389064</v>
          </cell>
          <cell r="K762">
            <v>3880.9474753805712</v>
          </cell>
          <cell r="L762">
            <v>213452.11114593141</v>
          </cell>
          <cell r="M762">
            <v>5576.0739588801307</v>
          </cell>
          <cell r="N762">
            <v>546455.24797025276</v>
          </cell>
          <cell r="O762">
            <v>5384.2223576312035</v>
          </cell>
          <cell r="P762">
            <v>123837.11422551768</v>
          </cell>
          <cell r="Q762">
            <v>3880.9474753805712</v>
          </cell>
          <cell r="R762">
            <v>388094.7475380571</v>
          </cell>
          <cell r="S762">
            <v>5106.5098360270676</v>
          </cell>
          <cell r="T762">
            <v>265538.5114734075</v>
          </cell>
          <cell r="U762">
            <v>4709.8877128404993</v>
          </cell>
          <cell r="V762">
            <v>1318768.5595953397</v>
          </cell>
          <cell r="W762">
            <v>5160.8344087507594</v>
          </cell>
          <cell r="X762">
            <v>619300.12905009114</v>
          </cell>
          <cell r="Y762">
            <v>5216.3272518556068</v>
          </cell>
          <cell r="Z762">
            <v>625959.27022267284</v>
          </cell>
          <cell r="AA762">
            <v>5063.8667476260061</v>
          </cell>
          <cell r="AB762">
            <v>648174.94369612879</v>
          </cell>
          <cell r="AC762">
            <v>4847.8178592124559</v>
          </cell>
          <cell r="AE762" t="str">
            <v xml:space="preserve">Salaries &amp; Wages </v>
          </cell>
        </row>
        <row r="763">
          <cell r="D763" t="str">
            <v xml:space="preserve">Utilities 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E763" t="str">
            <v xml:space="preserve">Utilities </v>
          </cell>
        </row>
        <row r="764">
          <cell r="D764" t="str">
            <v>Depreciation</v>
          </cell>
          <cell r="E764">
            <v>11150.091575091576</v>
          </cell>
          <cell r="F764">
            <v>568654.67032967031</v>
          </cell>
          <cell r="G764">
            <v>9308.7920489296648</v>
          </cell>
          <cell r="H764">
            <v>465439.60244648322</v>
          </cell>
          <cell r="I764">
            <v>9051.3678263455258</v>
          </cell>
          <cell r="J764">
            <v>398260.18435920315</v>
          </cell>
          <cell r="K764">
            <v>8117.2666666666673</v>
          </cell>
          <cell r="L764">
            <v>446449.66666666669</v>
          </cell>
          <cell r="M764">
            <v>11662.739463601532</v>
          </cell>
          <cell r="N764">
            <v>1142948.4674329502</v>
          </cell>
          <cell r="O764">
            <v>11261.468738438773</v>
          </cell>
          <cell r="P764">
            <v>259013.78098409178</v>
          </cell>
          <cell r="Q764">
            <v>8117.2666666666673</v>
          </cell>
          <cell r="R764">
            <v>811726.66666666674</v>
          </cell>
          <cell r="S764">
            <v>10680.614035087719</v>
          </cell>
          <cell r="T764">
            <v>555391.92982456146</v>
          </cell>
          <cell r="U764">
            <v>9851.0517799352765</v>
          </cell>
          <cell r="V764">
            <v>2758294.4983818773</v>
          </cell>
          <cell r="W764">
            <v>10794.237588652482</v>
          </cell>
          <cell r="X764">
            <v>1295308.510638298</v>
          </cell>
          <cell r="Y764">
            <v>10910.304659498208</v>
          </cell>
          <cell r="Z764">
            <v>1309236.5591397849</v>
          </cell>
          <cell r="AA764">
            <v>10591.423103688239</v>
          </cell>
          <cell r="AB764">
            <v>1355702.1572720946</v>
          </cell>
          <cell r="AC764">
            <v>10139.542100037777</v>
          </cell>
          <cell r="AE764" t="str">
            <v>Depreciation</v>
          </cell>
        </row>
        <row r="765">
          <cell r="D765" t="str">
            <v xml:space="preserve">Other Factory overhead </v>
          </cell>
          <cell r="E765">
            <v>3328.5244606883934</v>
          </cell>
          <cell r="F765">
            <v>169754.74749510805</v>
          </cell>
          <cell r="G765">
            <v>2778.859870849943</v>
          </cell>
          <cell r="H765">
            <v>138942.99354249716</v>
          </cell>
          <cell r="I765">
            <v>2702.0136121556093</v>
          </cell>
          <cell r="J765">
            <v>118888.59893484681</v>
          </cell>
          <cell r="K765">
            <v>2423.1658073811504</v>
          </cell>
          <cell r="L765">
            <v>133274.11940596328</v>
          </cell>
          <cell r="M765">
            <v>3481.5600680763655</v>
          </cell>
          <cell r="N765">
            <v>341192.88667148381</v>
          </cell>
          <cell r="O765">
            <v>3361.7727627374452</v>
          </cell>
          <cell r="P765">
            <v>77320.773542961237</v>
          </cell>
          <cell r="Q765">
            <v>2423.1658073811504</v>
          </cell>
          <cell r="R765">
            <v>242316.58073811504</v>
          </cell>
          <cell r="S765">
            <v>3188.3760623436192</v>
          </cell>
          <cell r="T765">
            <v>165795.55524186819</v>
          </cell>
          <cell r="U765">
            <v>2940.735203132464</v>
          </cell>
          <cell r="V765">
            <v>823405.85687708994</v>
          </cell>
          <cell r="W765">
            <v>3222.2949566238703</v>
          </cell>
          <cell r="X765">
            <v>386675.39479486446</v>
          </cell>
          <cell r="Y765">
            <v>3256.9432894907936</v>
          </cell>
          <cell r="Z765">
            <v>390833.19473889522</v>
          </cell>
          <cell r="AA765">
            <v>3161.7507925119394</v>
          </cell>
          <cell r="AB765">
            <v>404704.10144152824</v>
          </cell>
          <cell r="AC765">
            <v>3026.8553108164328</v>
          </cell>
          <cell r="AE765" t="str">
            <v xml:space="preserve">Other Factory overhead </v>
          </cell>
        </row>
        <row r="766">
          <cell r="D766" t="str">
            <v>Running Royalty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E766" t="str">
            <v>Running Royalty</v>
          </cell>
        </row>
        <row r="767">
          <cell r="E767">
            <v>19809.587842621411</v>
          </cell>
          <cell r="F767">
            <v>1010288.979973692</v>
          </cell>
          <cell r="G767">
            <v>16538.279758518795</v>
          </cell>
          <cell r="H767">
            <v>826913.98792593973</v>
          </cell>
          <cell r="I767">
            <v>16080.93214699865</v>
          </cell>
          <cell r="J767">
            <v>707561.01446794055</v>
          </cell>
          <cell r="K767">
            <v>14421.379949428388</v>
          </cell>
          <cell r="L767">
            <v>793175.89721856127</v>
          </cell>
          <cell r="M767">
            <v>20720.373490558028</v>
          </cell>
          <cell r="N767">
            <v>2030596.6020746867</v>
          </cell>
          <cell r="O767">
            <v>20007.463858807419</v>
          </cell>
          <cell r="P767">
            <v>460171.66875257069</v>
          </cell>
          <cell r="Q767">
            <v>14421.379949428388</v>
          </cell>
          <cell r="R767">
            <v>1442137.994942839</v>
          </cell>
          <cell r="S767">
            <v>18975.499933458406</v>
          </cell>
          <cell r="T767">
            <v>986725.99653983722</v>
          </cell>
          <cell r="U767">
            <v>17501.674695908237</v>
          </cell>
          <cell r="V767">
            <v>4900468.9148543067</v>
          </cell>
          <cell r="W767">
            <v>19177.366954027111</v>
          </cell>
          <cell r="X767">
            <v>2301284.0344832535</v>
          </cell>
          <cell r="Y767">
            <v>19383.575200844611</v>
          </cell>
          <cell r="Z767">
            <v>2326029.0241013528</v>
          </cell>
          <cell r="AA767">
            <v>18817.040643826185</v>
          </cell>
          <cell r="AB767">
            <v>2408581.2024097517</v>
          </cell>
          <cell r="AC767">
            <v>18014.215270066667</v>
          </cell>
        </row>
        <row r="768">
          <cell r="C768" t="str">
            <v>Gross Profit</v>
          </cell>
          <cell r="E768">
            <v>36435.746108854037</v>
          </cell>
          <cell r="F768">
            <v>1858223.0515515511</v>
          </cell>
          <cell r="G768">
            <v>39707.054192956653</v>
          </cell>
          <cell r="H768">
            <v>1985352.7096478301</v>
          </cell>
          <cell r="I768">
            <v>40164.401804476802</v>
          </cell>
          <cell r="J768">
            <v>1767233.6793969749</v>
          </cell>
          <cell r="K768">
            <v>41823.954002047059</v>
          </cell>
          <cell r="L768">
            <v>2300317.4701125859</v>
          </cell>
          <cell r="M768">
            <v>35524.96046091742</v>
          </cell>
          <cell r="N768">
            <v>3481446.1251699068</v>
          </cell>
          <cell r="O768">
            <v>36237.870092668032</v>
          </cell>
          <cell r="P768">
            <v>833471.01213136408</v>
          </cell>
          <cell r="Q768">
            <v>41823.954002047059</v>
          </cell>
          <cell r="R768">
            <v>4182395.4002047004</v>
          </cell>
          <cell r="S768">
            <v>37269.834018017042</v>
          </cell>
          <cell r="T768">
            <v>1938031.3689368865</v>
          </cell>
          <cell r="U768">
            <v>38743.65925556721</v>
          </cell>
          <cell r="V768">
            <v>10848224.591558795</v>
          </cell>
          <cell r="W768">
            <v>37067.96699744834</v>
          </cell>
          <cell r="X768">
            <v>4448156.0396938026</v>
          </cell>
          <cell r="Y768">
            <v>36861.758750630834</v>
          </cell>
          <cell r="Z768">
            <v>4423411.0500757042</v>
          </cell>
          <cell r="AA768">
            <v>37428.293307649263</v>
          </cell>
          <cell r="AB768">
            <v>4790821.5433791056</v>
          </cell>
          <cell r="AC768">
            <v>38231.118681408785</v>
          </cell>
          <cell r="AD768" t="str">
            <v>Gross Profit</v>
          </cell>
        </row>
        <row r="769">
          <cell r="E769">
            <v>5.3996273228327496</v>
          </cell>
          <cell r="F769">
            <v>5.3996273228327372</v>
          </cell>
          <cell r="G769">
            <v>5.8844216909665139</v>
          </cell>
          <cell r="H769">
            <v>5.8844216909665059</v>
          </cell>
          <cell r="I769">
            <v>5.9521987210242679</v>
          </cell>
          <cell r="J769">
            <v>5.9521987210242537</v>
          </cell>
          <cell r="K769">
            <v>6.1981375131899634</v>
          </cell>
          <cell r="L769">
            <v>6.1981375131899581</v>
          </cell>
          <cell r="M769">
            <v>5.2646526456256479</v>
          </cell>
          <cell r="N769">
            <v>5.2646526456256479</v>
          </cell>
          <cell r="O769">
            <v>5.3703029132175564</v>
          </cell>
          <cell r="P769">
            <v>5.3703029132175519</v>
          </cell>
          <cell r="Q769">
            <v>6.1981375131899634</v>
          </cell>
          <cell r="R769">
            <v>6.1981375131899554</v>
          </cell>
          <cell r="S769">
            <v>5.5232357114329371</v>
          </cell>
          <cell r="T769">
            <v>5.5232357114329389</v>
          </cell>
          <cell r="U769">
            <v>5.7416505340080271</v>
          </cell>
          <cell r="V769">
            <v>5.7416505340080146</v>
          </cell>
          <cell r="W769">
            <v>5.4933198514259773</v>
          </cell>
          <cell r="X769">
            <v>5.49331985142598</v>
          </cell>
          <cell r="Y769">
            <v>5.4627606395909094</v>
          </cell>
          <cell r="Z769">
            <v>5.4627606395909147</v>
          </cell>
          <cell r="AA769">
            <v>5.5467187247160634</v>
          </cell>
          <cell r="AB769">
            <v>5.5467187247160634</v>
          </cell>
          <cell r="AC769">
            <v>5.6656941344871266</v>
          </cell>
        </row>
        <row r="770">
          <cell r="C770" t="str">
            <v>Other Expenses</v>
          </cell>
          <cell r="AD770" t="str">
            <v>Other Expenses</v>
          </cell>
        </row>
        <row r="771">
          <cell r="D771" t="str">
            <v>Selling Expenses</v>
          </cell>
          <cell r="E771">
            <v>5183.0082521448167</v>
          </cell>
          <cell r="F771">
            <v>264333.42085938563</v>
          </cell>
          <cell r="G771">
            <v>4427.3486746392564</v>
          </cell>
          <cell r="H771">
            <v>221367.43373196281</v>
          </cell>
          <cell r="I771">
            <v>4320.887144065181</v>
          </cell>
          <cell r="J771">
            <v>190119.03433886796</v>
          </cell>
          <cell r="K771">
            <v>3897.7185689144208</v>
          </cell>
          <cell r="L771">
            <v>214374.52129029314</v>
          </cell>
          <cell r="M771">
            <v>5409.2615187305564</v>
          </cell>
          <cell r="N771">
            <v>530107.62883559451</v>
          </cell>
          <cell r="O771">
            <v>5179.8400416559607</v>
          </cell>
          <cell r="P771">
            <v>119136.32095808709</v>
          </cell>
          <cell r="Q771">
            <v>3845.1336292747983</v>
          </cell>
          <cell r="R771">
            <v>384513.36292747984</v>
          </cell>
          <cell r="S771">
            <v>4967.5774890123712</v>
          </cell>
          <cell r="T771">
            <v>258314.02942864329</v>
          </cell>
          <cell r="U771">
            <v>4642.661605420024</v>
          </cell>
          <cell r="V771">
            <v>1299945.2495176068</v>
          </cell>
          <cell r="W771">
            <v>5073.1110111757944</v>
          </cell>
          <cell r="X771">
            <v>608773.32134109538</v>
          </cell>
          <cell r="Y771">
            <v>5099.2966467698334</v>
          </cell>
          <cell r="Z771">
            <v>611915.59761238005</v>
          </cell>
          <cell r="AA771">
            <v>4893.3178190345943</v>
          </cell>
          <cell r="AB771">
            <v>626344.68083642807</v>
          </cell>
          <cell r="AC771">
            <v>4754.0094573397191</v>
          </cell>
          <cell r="AE771" t="str">
            <v>Selling Expenses</v>
          </cell>
        </row>
        <row r="772">
          <cell r="D772" t="str">
            <v>Advertisement Expenses</v>
          </cell>
          <cell r="E772">
            <v>800.32572918126152</v>
          </cell>
          <cell r="F772">
            <v>40816.61218824434</v>
          </cell>
          <cell r="G772">
            <v>969.71958993165515</v>
          </cell>
          <cell r="H772">
            <v>48485.97949658276</v>
          </cell>
          <cell r="I772">
            <v>7367.9708551430685</v>
          </cell>
          <cell r="J772">
            <v>324190.71762629499</v>
          </cell>
          <cell r="K772">
            <v>6935.2770964018819</v>
          </cell>
          <cell r="L772">
            <v>381440.24030210351</v>
          </cell>
          <cell r="M772">
            <v>7697.2629504339211</v>
          </cell>
          <cell r="N772">
            <v>754331.76914252422</v>
          </cell>
          <cell r="O772">
            <v>799.8365151483406</v>
          </cell>
          <cell r="P772">
            <v>18396.239848411835</v>
          </cell>
          <cell r="Q772">
            <v>739.89139808437483</v>
          </cell>
          <cell r="R772">
            <v>73989.139808437481</v>
          </cell>
          <cell r="S772">
            <v>4684.9685429207811</v>
          </cell>
          <cell r="T772">
            <v>243618.36423188061</v>
          </cell>
          <cell r="U772">
            <v>5393.2109933565007</v>
          </cell>
          <cell r="V772">
            <v>1510099.0781398201</v>
          </cell>
          <cell r="W772">
            <v>783.35612673520234</v>
          </cell>
          <cell r="X772">
            <v>94002.735208224287</v>
          </cell>
          <cell r="Y772">
            <v>8782.5333169589612</v>
          </cell>
          <cell r="Z772">
            <v>1053903.9980350754</v>
          </cell>
          <cell r="AA772">
            <v>1104.3291887822443</v>
          </cell>
          <cell r="AB772">
            <v>141354.13616412727</v>
          </cell>
          <cell r="AC772">
            <v>4178.9732472718342</v>
          </cell>
        </row>
        <row r="773">
          <cell r="D773" t="str">
            <v>Administrative Expenses</v>
          </cell>
          <cell r="E773">
            <v>10560.726889052896</v>
          </cell>
          <cell r="F773">
            <v>538597.07134169771</v>
          </cell>
          <cell r="G773">
            <v>9021.0198249495461</v>
          </cell>
          <cell r="H773">
            <v>451050.9912474773</v>
          </cell>
          <cell r="I773">
            <v>8804.0973170376383</v>
          </cell>
          <cell r="J773">
            <v>387380.28194965608</v>
          </cell>
          <cell r="K773">
            <v>7941.8629672567968</v>
          </cell>
          <cell r="L773">
            <v>436802.4631991238</v>
          </cell>
          <cell r="M773">
            <v>11021.733092386507</v>
          </cell>
          <cell r="N773">
            <v>1080129.8430538776</v>
          </cell>
          <cell r="O773">
            <v>10554.271447719957</v>
          </cell>
          <cell r="P773">
            <v>242748.24329755901</v>
          </cell>
          <cell r="Q773">
            <v>7834.7176263668644</v>
          </cell>
          <cell r="R773">
            <v>783471.76263668644</v>
          </cell>
          <cell r="S773">
            <v>10121.772262268241</v>
          </cell>
          <cell r="T773">
            <v>526332.15763794852</v>
          </cell>
          <cell r="U773">
            <v>9459.7343604157559</v>
          </cell>
          <cell r="V773">
            <v>2648725.6209164117</v>
          </cell>
          <cell r="W773">
            <v>10336.803890810705</v>
          </cell>
          <cell r="X773">
            <v>1240416.4668972846</v>
          </cell>
          <cell r="Y773">
            <v>10390.158879356299</v>
          </cell>
          <cell r="Z773">
            <v>1246819.065522756</v>
          </cell>
          <cell r="AA773">
            <v>9970.4632047953019</v>
          </cell>
          <cell r="AB773">
            <v>1276219.2902137986</v>
          </cell>
          <cell r="AC773">
            <v>9686.6130757486881</v>
          </cell>
          <cell r="AE773" t="str">
            <v>Administrative Expenses</v>
          </cell>
        </row>
        <row r="774">
          <cell r="D774" t="str">
            <v>Depreciation (Admin. &amp; Selling )</v>
          </cell>
          <cell r="E774">
            <v>2969.9882598191184</v>
          </cell>
          <cell r="F774">
            <v>151469.40125077503</v>
          </cell>
          <cell r="G774">
            <v>2536.9771657922738</v>
          </cell>
          <cell r="H774">
            <v>126848.85828961369</v>
          </cell>
          <cell r="I774">
            <v>2475.9721508385478</v>
          </cell>
          <cell r="J774">
            <v>108942.77463689611</v>
          </cell>
          <cell r="K774">
            <v>2233.4863898710532</v>
          </cell>
          <cell r="L774">
            <v>122841.75144290793</v>
          </cell>
          <cell r="M774">
            <v>3099.6368177250984</v>
          </cell>
          <cell r="N774">
            <v>303764.40813705965</v>
          </cell>
          <cell r="O774">
            <v>2968.1727990868981</v>
          </cell>
          <cell r="P774">
            <v>68267.974378998653</v>
          </cell>
          <cell r="Q774">
            <v>2203.3539560073127</v>
          </cell>
          <cell r="R774">
            <v>220335.39560073128</v>
          </cell>
          <cell r="S774">
            <v>2846.5412564224971</v>
          </cell>
          <cell r="T774">
            <v>148020.14533396985</v>
          </cell>
          <cell r="U774">
            <v>2660.3566484202443</v>
          </cell>
          <cell r="V774">
            <v>744899.86155766842</v>
          </cell>
          <cell r="W774">
            <v>2907.0145002598042</v>
          </cell>
          <cell r="X774">
            <v>348841.74003117648</v>
          </cell>
          <cell r="Y774">
            <v>2922.0194986134175</v>
          </cell>
          <cell r="Z774">
            <v>350642.33983361011</v>
          </cell>
          <cell r="AA774">
            <v>2803.9886812995901</v>
          </cell>
          <cell r="AB774">
            <v>358910.55120634753</v>
          </cell>
          <cell r="AC774">
            <v>2724.161642907899</v>
          </cell>
          <cell r="AE774" t="str">
            <v>Depreciation (Admin. &amp; Selling )</v>
          </cell>
        </row>
        <row r="775">
          <cell r="D775" t="str">
            <v>Financial Charges -Capital Exp.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E775" t="str">
            <v>Financial Charges -Capital Exp.</v>
          </cell>
        </row>
        <row r="776">
          <cell r="D776" t="str">
            <v>Financial  Charges -Working Capital</v>
          </cell>
          <cell r="E776">
            <v>530.11444507895521</v>
          </cell>
          <cell r="F776">
            <v>27035.836699026717</v>
          </cell>
          <cell r="G776">
            <v>458.80097155251627</v>
          </cell>
          <cell r="H776">
            <v>22940.048577625814</v>
          </cell>
          <cell r="I776">
            <v>448.49087868071882</v>
          </cell>
          <cell r="J776">
            <v>19733.59866195163</v>
          </cell>
          <cell r="K776">
            <v>407.98094465914818</v>
          </cell>
          <cell r="L776">
            <v>22438.95195625315</v>
          </cell>
          <cell r="M776">
            <v>548.85949175372707</v>
          </cell>
          <cell r="N776">
            <v>53788.230191865252</v>
          </cell>
          <cell r="O776">
            <v>527.77239945924691</v>
          </cell>
          <cell r="P776">
            <v>12138.76518756268</v>
          </cell>
          <cell r="Q776">
            <v>396.96132884259964</v>
          </cell>
          <cell r="R776">
            <v>39696.132884259961</v>
          </cell>
          <cell r="S776">
            <v>498.98402076239711</v>
          </cell>
          <cell r="T776">
            <v>25947.169079644649</v>
          </cell>
          <cell r="U776">
            <v>470.64800851302482</v>
          </cell>
          <cell r="V776">
            <v>131781.44238364694</v>
          </cell>
          <cell r="W776">
            <v>511.61704210669683</v>
          </cell>
          <cell r="X776">
            <v>61394.045052803616</v>
          </cell>
          <cell r="Y776">
            <v>513.76394785157731</v>
          </cell>
          <cell r="Z776">
            <v>61651.673742189276</v>
          </cell>
          <cell r="AA776">
            <v>495.30468493193735</v>
          </cell>
          <cell r="AB776">
            <v>63398.99967128798</v>
          </cell>
          <cell r="AC776">
            <v>483.44771997155902</v>
          </cell>
          <cell r="AE776" t="str">
            <v>Financial  Charges -Working Capital</v>
          </cell>
        </row>
        <row r="777">
          <cell r="D777" t="str">
            <v>Other Expenses (Charity &amp; Donation)</v>
          </cell>
          <cell r="E777">
            <v>368.13503130483002</v>
          </cell>
          <cell r="F777">
            <v>18774.88659654633</v>
          </cell>
          <cell r="G777">
            <v>318.61178580035858</v>
          </cell>
          <cell r="H777">
            <v>15930.589290017928</v>
          </cell>
          <cell r="I777">
            <v>311.4519990838325</v>
          </cell>
          <cell r="J777">
            <v>13703.887959688631</v>
          </cell>
          <cell r="K777">
            <v>283.32010045774183</v>
          </cell>
          <cell r="L777">
            <v>15582.605525175801</v>
          </cell>
          <cell r="M777">
            <v>381.15242482897719</v>
          </cell>
          <cell r="N777">
            <v>37352.937633239766</v>
          </cell>
          <cell r="O777">
            <v>366.50861073558809</v>
          </cell>
          <cell r="P777">
            <v>8429.6980469185255</v>
          </cell>
          <cell r="Q777">
            <v>275.66758947402758</v>
          </cell>
          <cell r="R777">
            <v>27566.758947402759</v>
          </cell>
          <cell r="S777">
            <v>346.51668108499797</v>
          </cell>
          <cell r="T777">
            <v>18018.867416419893</v>
          </cell>
          <cell r="U777">
            <v>326.83889480071173</v>
          </cell>
          <cell r="V777">
            <v>91514.890544199283</v>
          </cell>
          <cell r="W777">
            <v>355.28961257409514</v>
          </cell>
          <cell r="X777">
            <v>42634.753508891416</v>
          </cell>
          <cell r="Y777">
            <v>356.78051934137312</v>
          </cell>
          <cell r="Z777">
            <v>42813.662320964773</v>
          </cell>
          <cell r="AA777">
            <v>343.96158675828985</v>
          </cell>
          <cell r="AB777">
            <v>44027.083105061101</v>
          </cell>
          <cell r="AC777">
            <v>335.72758331358267</v>
          </cell>
          <cell r="AE777" t="str">
            <v>Other Expenses (Charity &amp; Donation)</v>
          </cell>
        </row>
        <row r="778">
          <cell r="D778" t="str">
            <v>Other Expenses ( W.P.P.F.)</v>
          </cell>
          <cell r="E778">
            <v>3573.7075858361454</v>
          </cell>
          <cell r="F778">
            <v>182259.08687764342</v>
          </cell>
          <cell r="G778">
            <v>3260.1003648049996</v>
          </cell>
          <cell r="H778">
            <v>163005.01824024998</v>
          </cell>
          <cell r="I778">
            <v>2868.2077932472907</v>
          </cell>
          <cell r="J778">
            <v>126201.14290288079</v>
          </cell>
          <cell r="K778">
            <v>2950.3710885468208</v>
          </cell>
          <cell r="L778">
            <v>162270.40987007515</v>
          </cell>
          <cell r="M778">
            <v>2984.5209973853607</v>
          </cell>
          <cell r="N778">
            <v>292483.05774376536</v>
          </cell>
          <cell r="O778">
            <v>3261.9142882485439</v>
          </cell>
          <cell r="P778">
            <v>75024.028629716515</v>
          </cell>
          <cell r="Q778">
            <v>3221.4233012482478</v>
          </cell>
          <cell r="R778">
            <v>322142.33012482477</v>
          </cell>
          <cell r="S778">
            <v>2697.4681580678207</v>
          </cell>
          <cell r="T778">
            <v>140268.34421952668</v>
          </cell>
          <cell r="U778">
            <v>2877.5317129664104</v>
          </cell>
          <cell r="V778">
            <v>805708.87963059486</v>
          </cell>
          <cell r="W778">
            <v>3280.2679674234987</v>
          </cell>
          <cell r="X778">
            <v>393632.15609081986</v>
          </cell>
          <cell r="Y778">
            <v>2911.8557735997142</v>
          </cell>
          <cell r="Z778">
            <v>349422.69283196569</v>
          </cell>
          <cell r="AA778">
            <v>3464.9058265788067</v>
          </cell>
          <cell r="AB778">
            <v>443507.94580208726</v>
          </cell>
          <cell r="AC778">
            <v>3082.8948197717668</v>
          </cell>
          <cell r="AE778" t="str">
            <v>Other Expenses ( W.P.P.F.)</v>
          </cell>
        </row>
        <row r="779">
          <cell r="D779" t="str">
            <v>Workers Welfare Fund</v>
          </cell>
          <cell r="E779">
            <v>1499.0267372593985</v>
          </cell>
          <cell r="F779">
            <v>76450.363600229321</v>
          </cell>
          <cell r="G779">
            <v>1367.4811090758005</v>
          </cell>
          <cell r="H779">
            <v>68374.055453790032</v>
          </cell>
          <cell r="I779">
            <v>1203.0979219267881</v>
          </cell>
          <cell r="J779">
            <v>52936.308564778679</v>
          </cell>
          <cell r="K779">
            <v>1237.5621229049211</v>
          </cell>
          <cell r="L779">
            <v>68065.916759770655</v>
          </cell>
          <cell r="M779">
            <v>1251.8866374865934</v>
          </cell>
          <cell r="N779">
            <v>122684.89047368614</v>
          </cell>
          <cell r="O779">
            <v>1368.2419770751833</v>
          </cell>
          <cell r="P779">
            <v>31469.565472729217</v>
          </cell>
          <cell r="Q779">
            <v>1351.2576349952574</v>
          </cell>
          <cell r="R779">
            <v>135125.76349952572</v>
          </cell>
          <cell r="S779">
            <v>1131.4795054513236</v>
          </cell>
          <cell r="T779">
            <v>58836.934283468829</v>
          </cell>
          <cell r="U779">
            <v>1207.0089316049207</v>
          </cell>
          <cell r="V779">
            <v>337962.50084937777</v>
          </cell>
          <cell r="W779">
            <v>1375.9406080206418</v>
          </cell>
          <cell r="X779">
            <v>165112.87296247701</v>
          </cell>
          <cell r="Y779">
            <v>1221.4064958669101</v>
          </cell>
          <cell r="Z779">
            <v>146568.7795040292</v>
          </cell>
          <cell r="AA779">
            <v>1453.3887710099996</v>
          </cell>
          <cell r="AB779">
            <v>186033.76268927995</v>
          </cell>
          <cell r="AC779">
            <v>1293.1505032231421</v>
          </cell>
          <cell r="AE779" t="str">
            <v>Workers Welfare Fund</v>
          </cell>
        </row>
        <row r="780">
          <cell r="E780">
            <v>25485.032929677422</v>
          </cell>
          <cell r="F780">
            <v>1299736.6794135487</v>
          </cell>
          <cell r="G780">
            <v>22360.059486546405</v>
          </cell>
          <cell r="H780">
            <v>1118002.9743273205</v>
          </cell>
          <cell r="I780">
            <v>27800.176060023059</v>
          </cell>
          <cell r="J780">
            <v>1223207.7466410149</v>
          </cell>
          <cell r="K780">
            <v>25887.579279012789</v>
          </cell>
          <cell r="L780">
            <v>1423816.8603457031</v>
          </cell>
          <cell r="M780">
            <v>32394.313930730743</v>
          </cell>
          <cell r="N780">
            <v>3174642.7652116125</v>
          </cell>
          <cell r="O780">
            <v>25026.558079129718</v>
          </cell>
          <cell r="P780">
            <v>575610.83581998362</v>
          </cell>
          <cell r="Q780">
            <v>19868.406464293483</v>
          </cell>
          <cell r="R780">
            <v>1986840.6464293483</v>
          </cell>
          <cell r="S780">
            <v>27295.30791599043</v>
          </cell>
          <cell r="T780">
            <v>1419356.0116315023</v>
          </cell>
          <cell r="U780">
            <v>27037.991155497592</v>
          </cell>
          <cell r="V780">
            <v>7570637.5235393252</v>
          </cell>
          <cell r="W780">
            <v>24623.40075910644</v>
          </cell>
          <cell r="X780">
            <v>2954808.0910927728</v>
          </cell>
          <cell r="Y780">
            <v>32197.815078358082</v>
          </cell>
          <cell r="Z780">
            <v>3863737.8094029706</v>
          </cell>
          <cell r="AA780">
            <v>24529.659763190764</v>
          </cell>
          <cell r="AB780">
            <v>3139796.4496884178</v>
          </cell>
          <cell r="AC780">
            <v>26538.978049548194</v>
          </cell>
        </row>
        <row r="781">
          <cell r="D781" t="str">
            <v>Operating Profit</v>
          </cell>
          <cell r="E781">
            <v>10950.713179176615</v>
          </cell>
          <cell r="F781">
            <v>558486.37213800242</v>
          </cell>
          <cell r="G781">
            <v>17346.994706410249</v>
          </cell>
          <cell r="H781">
            <v>867349.73532050964</v>
          </cell>
          <cell r="I781">
            <v>12364.225744453743</v>
          </cell>
          <cell r="J781">
            <v>544025.93275595992</v>
          </cell>
          <cell r="K781">
            <v>15936.374723034271</v>
          </cell>
          <cell r="L781">
            <v>876500.60976688284</v>
          </cell>
          <cell r="M781">
            <v>3130.6465301866774</v>
          </cell>
          <cell r="N781">
            <v>306803.35995829431</v>
          </cell>
          <cell r="O781">
            <v>11211.312013538314</v>
          </cell>
          <cell r="P781">
            <v>257860.17631138046</v>
          </cell>
          <cell r="Q781">
            <v>21955.547537753577</v>
          </cell>
          <cell r="R781">
            <v>2195554.7537753521</v>
          </cell>
          <cell r="S781">
            <v>9974.5261020266116</v>
          </cell>
          <cell r="T781">
            <v>518675.35730538424</v>
          </cell>
          <cell r="U781">
            <v>11705.668100069619</v>
          </cell>
          <cell r="V781">
            <v>3277587.0680194702</v>
          </cell>
          <cell r="W781">
            <v>12444.5662383419</v>
          </cell>
          <cell r="X781">
            <v>1493347.9486010298</v>
          </cell>
          <cell r="Y781">
            <v>4663.9436722727514</v>
          </cell>
          <cell r="Z781">
            <v>559673.24067273363</v>
          </cell>
          <cell r="AA781">
            <v>12898.633544458498</v>
          </cell>
          <cell r="AB781">
            <v>1651025.0936906878</v>
          </cell>
          <cell r="AC781">
            <v>11692.140631860591</v>
          </cell>
          <cell r="AE781" t="str">
            <v>Operating Profit</v>
          </cell>
        </row>
        <row r="783">
          <cell r="C783" t="str">
            <v>Other Income</v>
          </cell>
          <cell r="AD783" t="str">
            <v>Other Income</v>
          </cell>
        </row>
        <row r="784">
          <cell r="D784" t="str">
            <v>H.D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E784" t="str">
            <v>H.D</v>
          </cell>
        </row>
        <row r="785">
          <cell r="D785" t="str">
            <v>Others</v>
          </cell>
          <cell r="E785">
            <v>18021.978021978022</v>
          </cell>
          <cell r="F785">
            <v>919120.87912087911</v>
          </cell>
          <cell r="G785">
            <v>15045.871559633028</v>
          </cell>
          <cell r="H785">
            <v>752294</v>
          </cell>
          <cell r="I785">
            <v>14629.794826048172</v>
          </cell>
          <cell r="J785">
            <v>643710.97234611958</v>
          </cell>
          <cell r="K785">
            <v>5120</v>
          </cell>
          <cell r="L785">
            <v>281600</v>
          </cell>
          <cell r="M785">
            <v>7356.3218390804595</v>
          </cell>
          <cell r="N785">
            <v>720919.54022988502</v>
          </cell>
          <cell r="O785">
            <v>7103.2186459489458</v>
          </cell>
          <cell r="P785">
            <v>163374.02885682575</v>
          </cell>
          <cell r="Q785">
            <v>5120</v>
          </cell>
          <cell r="R785">
            <v>512000</v>
          </cell>
          <cell r="S785">
            <v>6736.8421052631575</v>
          </cell>
          <cell r="T785">
            <v>350315.78947368421</v>
          </cell>
          <cell r="U785">
            <v>6213.5922330097092</v>
          </cell>
          <cell r="V785">
            <v>1739805.8252427187</v>
          </cell>
          <cell r="W785">
            <v>6808.510638297872</v>
          </cell>
          <cell r="X785">
            <v>817021.27659574465</v>
          </cell>
          <cell r="Y785">
            <v>6881.7204301075271</v>
          </cell>
          <cell r="Z785">
            <v>825806.45161290327</v>
          </cell>
          <cell r="AA785">
            <v>6680.5845511482257</v>
          </cell>
          <cell r="AB785">
            <v>855114.82254697289</v>
          </cell>
          <cell r="AC785">
            <v>7654.847088336961</v>
          </cell>
          <cell r="AE785" t="str">
            <v>Others</v>
          </cell>
        </row>
        <row r="786">
          <cell r="E786">
            <v>18021.978021978022</v>
          </cell>
          <cell r="F786">
            <v>919120.87912087911</v>
          </cell>
          <cell r="G786">
            <v>15045.871559633028</v>
          </cell>
          <cell r="H786">
            <v>752294</v>
          </cell>
          <cell r="I786">
            <v>14629.794826048172</v>
          </cell>
          <cell r="J786">
            <v>643710.97234611958</v>
          </cell>
          <cell r="K786">
            <v>5120</v>
          </cell>
          <cell r="L786">
            <v>281600</v>
          </cell>
          <cell r="M786">
            <v>7356.3218390804595</v>
          </cell>
          <cell r="N786">
            <v>720919.54022988502</v>
          </cell>
          <cell r="O786">
            <v>7103.2186459489458</v>
          </cell>
          <cell r="P786">
            <v>163374.02885682575</v>
          </cell>
          <cell r="Q786">
            <v>5120</v>
          </cell>
          <cell r="R786">
            <v>512000</v>
          </cell>
          <cell r="S786">
            <v>6736.8421052631575</v>
          </cell>
          <cell r="T786">
            <v>350315.78947368421</v>
          </cell>
          <cell r="U786">
            <v>6213.5922330097092</v>
          </cell>
          <cell r="V786">
            <v>1739805.8252427187</v>
          </cell>
          <cell r="W786">
            <v>6808.510638297872</v>
          </cell>
          <cell r="X786">
            <v>817021.27659574465</v>
          </cell>
          <cell r="Y786">
            <v>6881.7204301075271</v>
          </cell>
          <cell r="Z786">
            <v>825806.45161290327</v>
          </cell>
          <cell r="AA786">
            <v>6680.5845511482257</v>
          </cell>
          <cell r="AB786">
            <v>855114.82254697289</v>
          </cell>
          <cell r="AC786">
            <v>7654.847088336961</v>
          </cell>
        </row>
        <row r="788">
          <cell r="C788" t="str">
            <v>Profit / (Loss) before tax</v>
          </cell>
          <cell r="E788">
            <v>28972.691201154637</v>
          </cell>
          <cell r="F788">
            <v>1477607.2512588815</v>
          </cell>
          <cell r="G788">
            <v>32392.866266043275</v>
          </cell>
          <cell r="H788">
            <v>1619643.7353205096</v>
          </cell>
          <cell r="I788">
            <v>26994.020570501914</v>
          </cell>
          <cell r="J788">
            <v>1187736.9051020795</v>
          </cell>
          <cell r="K788">
            <v>21056.374723034271</v>
          </cell>
          <cell r="L788">
            <v>1158100.6097668828</v>
          </cell>
          <cell r="M788">
            <v>10486.968369267137</v>
          </cell>
          <cell r="N788">
            <v>1027722.9001881793</v>
          </cell>
          <cell r="O788">
            <v>18314.53065948726</v>
          </cell>
          <cell r="P788">
            <v>421234.20516820624</v>
          </cell>
          <cell r="Q788">
            <v>27075.547537753577</v>
          </cell>
          <cell r="R788">
            <v>2707554.7537753521</v>
          </cell>
          <cell r="S788">
            <v>16711.368207289768</v>
          </cell>
          <cell r="T788">
            <v>868991.14677906851</v>
          </cell>
          <cell r="U788">
            <v>17919.260333079328</v>
          </cell>
          <cell r="V788">
            <v>5017392.8932621889</v>
          </cell>
          <cell r="W788">
            <v>19253.076876639774</v>
          </cell>
          <cell r="X788">
            <v>2310369.2251967746</v>
          </cell>
          <cell r="Y788">
            <v>11545.664102380279</v>
          </cell>
          <cell r="Z788">
            <v>1385479.6922856369</v>
          </cell>
          <cell r="AA788">
            <v>19579.218095606724</v>
          </cell>
          <cell r="AB788">
            <v>2506139.9162376607</v>
          </cell>
          <cell r="AC788">
            <v>19346.987720197554</v>
          </cell>
          <cell r="AD788" t="str">
            <v>Profit before tax</v>
          </cell>
        </row>
        <row r="790">
          <cell r="C790" t="str">
            <v>Taxation</v>
          </cell>
          <cell r="AD790" t="str">
            <v>Taxation</v>
          </cell>
        </row>
        <row r="791">
          <cell r="D791" t="str">
            <v>Current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E791" t="str">
            <v>Current</v>
          </cell>
        </row>
        <row r="792">
          <cell r="D792" t="str">
            <v>Deferred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E792" t="str">
            <v>Deferred</v>
          </cell>
        </row>
        <row r="793"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</row>
        <row r="795">
          <cell r="C795" t="str">
            <v>Net Profit after taxation</v>
          </cell>
          <cell r="E795">
            <v>28972.691201154637</v>
          </cell>
          <cell r="F795">
            <v>1477607.2512588815</v>
          </cell>
          <cell r="G795">
            <v>32392.866266043275</v>
          </cell>
          <cell r="H795">
            <v>1619643.7353205096</v>
          </cell>
          <cell r="I795">
            <v>26994.020570501914</v>
          </cell>
          <cell r="J795">
            <v>1187736.9051020795</v>
          </cell>
          <cell r="K795">
            <v>21056.374723034271</v>
          </cell>
          <cell r="L795">
            <v>1158100.6097668828</v>
          </cell>
          <cell r="M795">
            <v>10486.968369267137</v>
          </cell>
          <cell r="N795">
            <v>1027722.9001881793</v>
          </cell>
          <cell r="O795">
            <v>18314.53065948726</v>
          </cell>
          <cell r="P795">
            <v>421234.20516820624</v>
          </cell>
          <cell r="Q795">
            <v>27075.547537753577</v>
          </cell>
          <cell r="R795">
            <v>2707554.7537753521</v>
          </cell>
          <cell r="S795">
            <v>16711.368207289768</v>
          </cell>
          <cell r="T795">
            <v>868991.14677906851</v>
          </cell>
          <cell r="U795">
            <v>17919.260333079328</v>
          </cell>
          <cell r="V795">
            <v>5017392.8932621889</v>
          </cell>
          <cell r="W795">
            <v>19253.076876639774</v>
          </cell>
          <cell r="X795">
            <v>2310369.2251967746</v>
          </cell>
          <cell r="Y795">
            <v>11545.664102380279</v>
          </cell>
          <cell r="Z795">
            <v>1385479.6922856369</v>
          </cell>
          <cell r="AA795">
            <v>19579.218095606724</v>
          </cell>
          <cell r="AB795">
            <v>2506139.9162376607</v>
          </cell>
          <cell r="AC795">
            <v>19346.987720197554</v>
          </cell>
          <cell r="AD795" t="str">
            <v>Net Profit after taxation</v>
          </cell>
        </row>
        <row r="797">
          <cell r="AC797" t="str">
            <v>Hilux 4x2 POLICE</v>
          </cell>
        </row>
        <row r="798">
          <cell r="E798">
            <v>37438</v>
          </cell>
          <cell r="G798">
            <v>37469</v>
          </cell>
          <cell r="I798">
            <v>37500</v>
          </cell>
          <cell r="K798">
            <v>37531</v>
          </cell>
          <cell r="M798">
            <v>37562</v>
          </cell>
          <cell r="O798">
            <v>37593</v>
          </cell>
          <cell r="Q798">
            <v>37624</v>
          </cell>
          <cell r="S798">
            <v>37655</v>
          </cell>
          <cell r="U798">
            <v>37686</v>
          </cell>
          <cell r="W798">
            <v>37717</v>
          </cell>
          <cell r="Y798">
            <v>37748</v>
          </cell>
          <cell r="AA798">
            <v>37779</v>
          </cell>
          <cell r="AC798" t="str">
            <v>Yearly</v>
          </cell>
        </row>
        <row r="799">
          <cell r="D799" t="str">
            <v>Hilux 4x2 POLICE</v>
          </cell>
          <cell r="E799" t="str">
            <v>Per Unit</v>
          </cell>
          <cell r="F799" t="str">
            <v>Total</v>
          </cell>
          <cell r="G799" t="str">
            <v>Per Unit</v>
          </cell>
          <cell r="H799" t="str">
            <v>Total</v>
          </cell>
          <cell r="I799" t="str">
            <v>Per Unit</v>
          </cell>
          <cell r="J799" t="str">
            <v>Total</v>
          </cell>
          <cell r="K799" t="str">
            <v>Per Unit</v>
          </cell>
          <cell r="L799" t="str">
            <v>Total</v>
          </cell>
          <cell r="M799" t="str">
            <v>Per Unit</v>
          </cell>
          <cell r="N799" t="str">
            <v>Total</v>
          </cell>
          <cell r="O799" t="str">
            <v>Per Unit</v>
          </cell>
          <cell r="P799" t="str">
            <v>Total</v>
          </cell>
          <cell r="Q799" t="str">
            <v>Per Unit</v>
          </cell>
          <cell r="R799" t="str">
            <v>Total</v>
          </cell>
          <cell r="S799" t="str">
            <v>Per Unit</v>
          </cell>
          <cell r="T799" t="str">
            <v>Total</v>
          </cell>
          <cell r="U799" t="str">
            <v>Per Unit</v>
          </cell>
          <cell r="V799" t="str">
            <v>Total</v>
          </cell>
          <cell r="W799" t="str">
            <v>Per Unit</v>
          </cell>
          <cell r="X799" t="str">
            <v>Total</v>
          </cell>
          <cell r="Y799" t="str">
            <v>Per Unit</v>
          </cell>
          <cell r="Z799" t="str">
            <v>Total</v>
          </cell>
          <cell r="AA799" t="str">
            <v>Per Unit</v>
          </cell>
          <cell r="AB799" t="str">
            <v>Total</v>
          </cell>
          <cell r="AC799" t="str">
            <v>Average</v>
          </cell>
          <cell r="AD799">
            <v>0</v>
          </cell>
          <cell r="AE799" t="str">
            <v>Hilux 4x2 Deckless</v>
          </cell>
        </row>
        <row r="801">
          <cell r="C801" t="str">
            <v>Sales Units</v>
          </cell>
          <cell r="E801">
            <v>69</v>
          </cell>
          <cell r="F801">
            <v>69</v>
          </cell>
          <cell r="G801">
            <v>190</v>
          </cell>
          <cell r="H801">
            <v>190</v>
          </cell>
          <cell r="I801">
            <v>227</v>
          </cell>
          <cell r="J801">
            <v>227</v>
          </cell>
          <cell r="K801">
            <v>265</v>
          </cell>
          <cell r="L801">
            <v>265</v>
          </cell>
          <cell r="M801">
            <v>112</v>
          </cell>
          <cell r="N801">
            <v>112</v>
          </cell>
          <cell r="O801">
            <v>208</v>
          </cell>
          <cell r="P801">
            <v>208</v>
          </cell>
          <cell r="Q801">
            <v>220</v>
          </cell>
          <cell r="R801">
            <v>220</v>
          </cell>
          <cell r="S801">
            <v>188</v>
          </cell>
          <cell r="T801">
            <v>188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1479</v>
          </cell>
          <cell r="AD801" t="str">
            <v>Sales Units</v>
          </cell>
        </row>
        <row r="803">
          <cell r="C803" t="str">
            <v>Selling Price</v>
          </cell>
          <cell r="E803">
            <v>765000</v>
          </cell>
          <cell r="F803">
            <v>52785000</v>
          </cell>
          <cell r="G803">
            <v>765000</v>
          </cell>
          <cell r="H803">
            <v>145350000</v>
          </cell>
          <cell r="I803">
            <v>765000</v>
          </cell>
          <cell r="J803">
            <v>173655000</v>
          </cell>
          <cell r="K803">
            <v>765000</v>
          </cell>
          <cell r="L803">
            <v>202725000</v>
          </cell>
          <cell r="M803">
            <v>765000</v>
          </cell>
          <cell r="N803">
            <v>85680000</v>
          </cell>
          <cell r="O803">
            <v>765000</v>
          </cell>
          <cell r="P803">
            <v>159120000</v>
          </cell>
          <cell r="Q803">
            <v>765000</v>
          </cell>
          <cell r="R803">
            <v>168300000</v>
          </cell>
          <cell r="S803">
            <v>765000</v>
          </cell>
          <cell r="T803">
            <v>143820000</v>
          </cell>
          <cell r="U803">
            <v>765000</v>
          </cell>
          <cell r="V803">
            <v>0</v>
          </cell>
          <cell r="W803">
            <v>765000</v>
          </cell>
          <cell r="X803">
            <v>0</v>
          </cell>
          <cell r="Y803">
            <v>765000</v>
          </cell>
          <cell r="Z803">
            <v>0</v>
          </cell>
          <cell r="AA803">
            <v>765000</v>
          </cell>
          <cell r="AB803">
            <v>0</v>
          </cell>
          <cell r="AC803">
            <v>765000</v>
          </cell>
          <cell r="AD803" t="str">
            <v>Selling Price</v>
          </cell>
        </row>
        <row r="804">
          <cell r="C804" t="str">
            <v>Less: Dealer commission</v>
          </cell>
          <cell r="E804">
            <v>-20000</v>
          </cell>
          <cell r="F804">
            <v>-1380000</v>
          </cell>
          <cell r="G804">
            <v>-20000</v>
          </cell>
          <cell r="H804">
            <v>-3800000</v>
          </cell>
          <cell r="I804">
            <v>-20000</v>
          </cell>
          <cell r="J804">
            <v>-4540000</v>
          </cell>
          <cell r="K804">
            <v>-20000</v>
          </cell>
          <cell r="L804">
            <v>-5300000</v>
          </cell>
          <cell r="M804">
            <v>-20000</v>
          </cell>
          <cell r="N804">
            <v>-2240000</v>
          </cell>
          <cell r="O804">
            <v>-20000</v>
          </cell>
          <cell r="P804">
            <v>-4160000</v>
          </cell>
          <cell r="Q804">
            <v>-20000</v>
          </cell>
          <cell r="R804">
            <v>-4400000</v>
          </cell>
          <cell r="S804">
            <v>-20000</v>
          </cell>
          <cell r="T804">
            <v>-3760000</v>
          </cell>
          <cell r="U804">
            <v>-20000</v>
          </cell>
          <cell r="V804">
            <v>0</v>
          </cell>
          <cell r="W804">
            <v>-20000</v>
          </cell>
          <cell r="X804">
            <v>0</v>
          </cell>
          <cell r="Y804">
            <v>-20000</v>
          </cell>
          <cell r="Z804">
            <v>0</v>
          </cell>
          <cell r="AA804">
            <v>-20000</v>
          </cell>
          <cell r="AB804">
            <v>0</v>
          </cell>
          <cell r="AC804">
            <v>-20000</v>
          </cell>
          <cell r="AD804" t="str">
            <v>Less: Dealer commission</v>
          </cell>
        </row>
        <row r="805">
          <cell r="D805" t="str">
            <v xml:space="preserve">  Sales tax</v>
          </cell>
          <cell r="E805">
            <v>-99782.608695652176</v>
          </cell>
          <cell r="F805">
            <v>-6885000</v>
          </cell>
          <cell r="G805">
            <v>-99782.608695652176</v>
          </cell>
          <cell r="H805">
            <v>-18958695.652173914</v>
          </cell>
          <cell r="I805">
            <v>-99782.608695652176</v>
          </cell>
          <cell r="J805">
            <v>-22650652.173913043</v>
          </cell>
          <cell r="K805">
            <v>-99782.608695652176</v>
          </cell>
          <cell r="L805">
            <v>-26442391.304347828</v>
          </cell>
          <cell r="M805">
            <v>-99782.608695652176</v>
          </cell>
          <cell r="N805">
            <v>-11175652.173913043</v>
          </cell>
          <cell r="O805">
            <v>-99782.608695652176</v>
          </cell>
          <cell r="P805">
            <v>-20754782.608695652</v>
          </cell>
          <cell r="Q805">
            <v>-99782.608695652176</v>
          </cell>
          <cell r="R805">
            <v>-21952173.91304348</v>
          </cell>
          <cell r="S805">
            <v>-99782.608695652176</v>
          </cell>
          <cell r="T805">
            <v>-18759130.434782609</v>
          </cell>
          <cell r="U805">
            <v>-99782.608695652176</v>
          </cell>
          <cell r="V805">
            <v>0</v>
          </cell>
          <cell r="W805">
            <v>-99782.608695652176</v>
          </cell>
          <cell r="X805">
            <v>0</v>
          </cell>
          <cell r="Y805">
            <v>-99782.608695652176</v>
          </cell>
          <cell r="Z805">
            <v>0</v>
          </cell>
          <cell r="AA805">
            <v>-99782.608695652176</v>
          </cell>
          <cell r="AB805">
            <v>0</v>
          </cell>
          <cell r="AC805">
            <v>-99782.608695652176</v>
          </cell>
          <cell r="AE805" t="str">
            <v xml:space="preserve">  Sales tax</v>
          </cell>
        </row>
        <row r="806">
          <cell r="C806" t="str">
            <v>Net Sales</v>
          </cell>
          <cell r="E806">
            <v>645217.39130434778</v>
          </cell>
          <cell r="F806">
            <v>44520000</v>
          </cell>
          <cell r="G806">
            <v>645217.39130434778</v>
          </cell>
          <cell r="H806">
            <v>122591304.34782609</v>
          </cell>
          <cell r="I806">
            <v>645217.39130434778</v>
          </cell>
          <cell r="J806">
            <v>146464347.82608697</v>
          </cell>
          <cell r="K806">
            <v>645217.39130434778</v>
          </cell>
          <cell r="L806">
            <v>170982608.69565219</v>
          </cell>
          <cell r="M806">
            <v>645217.39130434778</v>
          </cell>
          <cell r="N806">
            <v>72264347.826086953</v>
          </cell>
          <cell r="O806">
            <v>645217.39130434778</v>
          </cell>
          <cell r="P806">
            <v>134205217.39130434</v>
          </cell>
          <cell r="Q806">
            <v>645217.39130434778</v>
          </cell>
          <cell r="R806">
            <v>141947826.08695653</v>
          </cell>
          <cell r="S806">
            <v>645217.39130434778</v>
          </cell>
          <cell r="T806">
            <v>121300869.56521739</v>
          </cell>
          <cell r="U806">
            <v>645217.39130434778</v>
          </cell>
          <cell r="V806">
            <v>0</v>
          </cell>
          <cell r="W806">
            <v>645217.39130434778</v>
          </cell>
          <cell r="X806">
            <v>0</v>
          </cell>
          <cell r="Y806">
            <v>645217.39130434778</v>
          </cell>
          <cell r="Z806">
            <v>0</v>
          </cell>
          <cell r="AA806">
            <v>645217.39130434778</v>
          </cell>
          <cell r="AB806">
            <v>0</v>
          </cell>
          <cell r="AC806">
            <v>645217.39130434778</v>
          </cell>
          <cell r="AD806" t="str">
            <v>Net Sales</v>
          </cell>
          <cell r="AE806">
            <v>954276521.7391305</v>
          </cell>
        </row>
        <row r="808">
          <cell r="C808" t="str">
            <v>Variable Cost of Sales</v>
          </cell>
          <cell r="AD808" t="str">
            <v>Variable Cost of Sales</v>
          </cell>
        </row>
        <row r="809">
          <cell r="D809" t="str">
            <v>CKD Cost</v>
          </cell>
          <cell r="E809">
            <v>456549.51474417676</v>
          </cell>
          <cell r="F809">
            <v>31501916.517348196</v>
          </cell>
          <cell r="G809">
            <v>456549.51474417676</v>
          </cell>
          <cell r="H809">
            <v>86744407.801393583</v>
          </cell>
          <cell r="I809">
            <v>456549.51474417676</v>
          </cell>
          <cell r="J809">
            <v>103636739.84692812</v>
          </cell>
          <cell r="K809">
            <v>456549.51474417676</v>
          </cell>
          <cell r="L809">
            <v>120985621.40720685</v>
          </cell>
          <cell r="M809">
            <v>456549.51474417676</v>
          </cell>
          <cell r="N809">
            <v>51133545.651347801</v>
          </cell>
          <cell r="O809">
            <v>456549.51474417676</v>
          </cell>
          <cell r="P809">
            <v>94962299.066788763</v>
          </cell>
          <cell r="Q809">
            <v>456549.51474417676</v>
          </cell>
          <cell r="R809">
            <v>100440893.24371889</v>
          </cell>
          <cell r="S809">
            <v>456549.51474417676</v>
          </cell>
          <cell r="T809">
            <v>85831308.771905228</v>
          </cell>
          <cell r="U809">
            <v>456549.51474417676</v>
          </cell>
          <cell r="V809">
            <v>0</v>
          </cell>
          <cell r="W809">
            <v>456549.51474417676</v>
          </cell>
          <cell r="X809">
            <v>0</v>
          </cell>
          <cell r="Y809">
            <v>456549.51474417676</v>
          </cell>
          <cell r="Z809">
            <v>0</v>
          </cell>
          <cell r="AA809">
            <v>456549.51474417676</v>
          </cell>
          <cell r="AB809">
            <v>0</v>
          </cell>
          <cell r="AC809">
            <v>456549.51474417676</v>
          </cell>
          <cell r="AE809" t="str">
            <v>CKD Cost</v>
          </cell>
          <cell r="AF809">
            <v>675236732.30663741</v>
          </cell>
        </row>
        <row r="810">
          <cell r="D810" t="str">
            <v>Vendor parts</v>
          </cell>
          <cell r="E810">
            <v>139346</v>
          </cell>
          <cell r="F810">
            <v>9614874</v>
          </cell>
          <cell r="G810">
            <v>139346</v>
          </cell>
          <cell r="H810">
            <v>26475740</v>
          </cell>
          <cell r="I810">
            <v>139346</v>
          </cell>
          <cell r="J810">
            <v>31631542</v>
          </cell>
          <cell r="K810">
            <v>139346</v>
          </cell>
          <cell r="L810">
            <v>36926690</v>
          </cell>
          <cell r="M810">
            <v>139346</v>
          </cell>
          <cell r="N810">
            <v>15606752</v>
          </cell>
          <cell r="O810">
            <v>139346</v>
          </cell>
          <cell r="P810">
            <v>28983968</v>
          </cell>
          <cell r="Q810">
            <v>139346</v>
          </cell>
          <cell r="R810">
            <v>30656120</v>
          </cell>
          <cell r="S810">
            <v>139346</v>
          </cell>
          <cell r="T810">
            <v>26197048</v>
          </cell>
          <cell r="U810">
            <v>139346</v>
          </cell>
          <cell r="V810">
            <v>0</v>
          </cell>
          <cell r="W810">
            <v>139346</v>
          </cell>
          <cell r="X810">
            <v>0</v>
          </cell>
          <cell r="Y810">
            <v>139346</v>
          </cell>
          <cell r="Z810">
            <v>0</v>
          </cell>
          <cell r="AA810">
            <v>139346</v>
          </cell>
          <cell r="AB810">
            <v>0</v>
          </cell>
          <cell r="AC810">
            <v>139346</v>
          </cell>
          <cell r="AE810" t="str">
            <v>Vendor parts</v>
          </cell>
          <cell r="AF810">
            <v>206092734</v>
          </cell>
        </row>
        <row r="811">
          <cell r="D811" t="str">
            <v>Nummi Parts</v>
          </cell>
          <cell r="AE811" t="str">
            <v>Nomi Parts</v>
          </cell>
          <cell r="AF811">
            <v>0</v>
          </cell>
        </row>
        <row r="812">
          <cell r="D812" t="str">
            <v>Paints &amp; Chemicals</v>
          </cell>
          <cell r="E812">
            <v>11677</v>
          </cell>
          <cell r="F812">
            <v>805713</v>
          </cell>
          <cell r="G812">
            <v>11677</v>
          </cell>
          <cell r="H812">
            <v>2218630</v>
          </cell>
          <cell r="I812">
            <v>11677</v>
          </cell>
          <cell r="J812">
            <v>2650679</v>
          </cell>
          <cell r="K812">
            <v>11677</v>
          </cell>
          <cell r="L812">
            <v>3094405</v>
          </cell>
          <cell r="M812">
            <v>11677</v>
          </cell>
          <cell r="N812">
            <v>1307824</v>
          </cell>
          <cell r="O812">
            <v>11677</v>
          </cell>
          <cell r="P812">
            <v>2428816</v>
          </cell>
          <cell r="Q812">
            <v>11677</v>
          </cell>
          <cell r="R812">
            <v>2568940</v>
          </cell>
          <cell r="S812">
            <v>11677</v>
          </cell>
          <cell r="T812">
            <v>2195276</v>
          </cell>
          <cell r="U812">
            <v>11677</v>
          </cell>
          <cell r="V812">
            <v>0</v>
          </cell>
          <cell r="W812">
            <v>11677</v>
          </cell>
          <cell r="X812">
            <v>0</v>
          </cell>
          <cell r="Y812">
            <v>11677</v>
          </cell>
          <cell r="Z812">
            <v>0</v>
          </cell>
          <cell r="AA812">
            <v>11677</v>
          </cell>
          <cell r="AB812">
            <v>0</v>
          </cell>
          <cell r="AC812">
            <v>11677</v>
          </cell>
          <cell r="AE812" t="str">
            <v>Paints &amp; Chemicals</v>
          </cell>
          <cell r="AF812">
            <v>17270283</v>
          </cell>
        </row>
        <row r="813">
          <cell r="D813" t="str">
            <v>Consumables</v>
          </cell>
          <cell r="E813">
            <v>3227</v>
          </cell>
          <cell r="F813">
            <v>222663</v>
          </cell>
          <cell r="G813">
            <v>3227</v>
          </cell>
          <cell r="H813">
            <v>613130</v>
          </cell>
          <cell r="I813">
            <v>3227</v>
          </cell>
          <cell r="J813">
            <v>732529</v>
          </cell>
          <cell r="K813">
            <v>3227</v>
          </cell>
          <cell r="L813">
            <v>855155</v>
          </cell>
          <cell r="M813">
            <v>3227</v>
          </cell>
          <cell r="N813">
            <v>361424</v>
          </cell>
          <cell r="O813">
            <v>3227</v>
          </cell>
          <cell r="P813">
            <v>671216</v>
          </cell>
          <cell r="Q813">
            <v>3227</v>
          </cell>
          <cell r="R813">
            <v>709940</v>
          </cell>
          <cell r="S813">
            <v>3227</v>
          </cell>
          <cell r="T813">
            <v>606676</v>
          </cell>
          <cell r="U813">
            <v>3227</v>
          </cell>
          <cell r="V813">
            <v>0</v>
          </cell>
          <cell r="W813">
            <v>3227</v>
          </cell>
          <cell r="X813">
            <v>0</v>
          </cell>
          <cell r="Y813">
            <v>3227</v>
          </cell>
          <cell r="Z813">
            <v>0</v>
          </cell>
          <cell r="AA813">
            <v>3227</v>
          </cell>
          <cell r="AB813">
            <v>0</v>
          </cell>
          <cell r="AC813">
            <v>3227</v>
          </cell>
          <cell r="AE813" t="str">
            <v>Consumables</v>
          </cell>
          <cell r="AF813">
            <v>4772733</v>
          </cell>
        </row>
        <row r="814">
          <cell r="D814" t="str">
            <v>KD Parts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E814" t="str">
            <v>KD Parts</v>
          </cell>
          <cell r="AF814">
            <v>0</v>
          </cell>
        </row>
        <row r="815">
          <cell r="D815" t="str">
            <v>Spare parts</v>
          </cell>
          <cell r="E815">
            <v>41</v>
          </cell>
          <cell r="F815">
            <v>2829</v>
          </cell>
          <cell r="G815">
            <v>41</v>
          </cell>
          <cell r="H815">
            <v>7790</v>
          </cell>
          <cell r="I815">
            <v>41</v>
          </cell>
          <cell r="J815">
            <v>9307</v>
          </cell>
          <cell r="K815">
            <v>41</v>
          </cell>
          <cell r="L815">
            <v>10865</v>
          </cell>
          <cell r="M815">
            <v>41</v>
          </cell>
          <cell r="N815">
            <v>4592</v>
          </cell>
          <cell r="O815">
            <v>41</v>
          </cell>
          <cell r="P815">
            <v>8528</v>
          </cell>
          <cell r="Q815">
            <v>41</v>
          </cell>
          <cell r="R815">
            <v>9020</v>
          </cell>
          <cell r="S815">
            <v>41</v>
          </cell>
          <cell r="T815">
            <v>7708</v>
          </cell>
          <cell r="U815">
            <v>41</v>
          </cell>
          <cell r="V815">
            <v>0</v>
          </cell>
          <cell r="W815">
            <v>41</v>
          </cell>
          <cell r="X815">
            <v>0</v>
          </cell>
          <cell r="Y815">
            <v>41</v>
          </cell>
          <cell r="Z815">
            <v>0</v>
          </cell>
          <cell r="AA815">
            <v>41</v>
          </cell>
          <cell r="AB815">
            <v>0</v>
          </cell>
          <cell r="AC815">
            <v>41</v>
          </cell>
          <cell r="AE815" t="str">
            <v>Spare parts</v>
          </cell>
          <cell r="AF815">
            <v>60639</v>
          </cell>
        </row>
        <row r="816">
          <cell r="D816" t="str">
            <v>Utilities</v>
          </cell>
          <cell r="E816">
            <v>4297</v>
          </cell>
          <cell r="F816">
            <v>296493</v>
          </cell>
          <cell r="G816">
            <v>4297</v>
          </cell>
          <cell r="H816">
            <v>816430</v>
          </cell>
          <cell r="I816">
            <v>4297</v>
          </cell>
          <cell r="J816">
            <v>975419</v>
          </cell>
          <cell r="K816">
            <v>4297</v>
          </cell>
          <cell r="L816">
            <v>1138705</v>
          </cell>
          <cell r="M816">
            <v>4297</v>
          </cell>
          <cell r="N816">
            <v>481264</v>
          </cell>
          <cell r="O816">
            <v>4297</v>
          </cell>
          <cell r="P816">
            <v>893776</v>
          </cell>
          <cell r="Q816">
            <v>4297</v>
          </cell>
          <cell r="R816">
            <v>945340</v>
          </cell>
          <cell r="S816">
            <v>4297</v>
          </cell>
          <cell r="T816">
            <v>807836</v>
          </cell>
          <cell r="U816">
            <v>4297</v>
          </cell>
          <cell r="V816">
            <v>0</v>
          </cell>
          <cell r="W816">
            <v>4297</v>
          </cell>
          <cell r="X816">
            <v>0</v>
          </cell>
          <cell r="Y816">
            <v>4297</v>
          </cell>
          <cell r="Z816">
            <v>0</v>
          </cell>
          <cell r="AA816">
            <v>4297</v>
          </cell>
          <cell r="AB816">
            <v>0</v>
          </cell>
          <cell r="AC816">
            <v>4297</v>
          </cell>
          <cell r="AE816" t="str">
            <v>Utilites</v>
          </cell>
          <cell r="AF816">
            <v>6355263</v>
          </cell>
        </row>
        <row r="817">
          <cell r="D817" t="str">
            <v>Royalty</v>
          </cell>
          <cell r="E817">
            <v>3399.76</v>
          </cell>
          <cell r="F817">
            <v>234583.44</v>
          </cell>
          <cell r="G817">
            <v>3399.76</v>
          </cell>
          <cell r="H817">
            <v>645954.4</v>
          </cell>
          <cell r="I817">
            <v>3399.76</v>
          </cell>
          <cell r="J817">
            <v>771745.52</v>
          </cell>
          <cell r="K817">
            <v>3399.76</v>
          </cell>
          <cell r="L817">
            <v>900936.4</v>
          </cell>
          <cell r="M817">
            <v>3399.76</v>
          </cell>
          <cell r="N817">
            <v>380773.12</v>
          </cell>
          <cell r="O817">
            <v>3399.76</v>
          </cell>
          <cell r="P817">
            <v>707150.08000000007</v>
          </cell>
          <cell r="Q817">
            <v>3399.76</v>
          </cell>
          <cell r="R817">
            <v>747947.20000000007</v>
          </cell>
          <cell r="S817">
            <v>3399.76</v>
          </cell>
          <cell r="T817">
            <v>639154.88</v>
          </cell>
          <cell r="U817">
            <v>3399.76</v>
          </cell>
          <cell r="V817">
            <v>0</v>
          </cell>
          <cell r="W817">
            <v>3399.76</v>
          </cell>
          <cell r="X817">
            <v>0</v>
          </cell>
          <cell r="Y817">
            <v>3399.76</v>
          </cell>
          <cell r="Z817">
            <v>0</v>
          </cell>
          <cell r="AA817">
            <v>3399.76</v>
          </cell>
          <cell r="AB817">
            <v>0</v>
          </cell>
          <cell r="AC817">
            <v>3399.76</v>
          </cell>
          <cell r="AE817" t="str">
            <v>Royalty</v>
          </cell>
          <cell r="AF817">
            <v>5028245.04</v>
          </cell>
        </row>
        <row r="819">
          <cell r="E819">
            <v>618537.27474417677</v>
          </cell>
          <cell r="F819">
            <v>42679071.957348198</v>
          </cell>
          <cell r="G819">
            <v>618537.27474417677</v>
          </cell>
          <cell r="H819">
            <v>117522082.20139359</v>
          </cell>
          <cell r="I819">
            <v>618537.27474417677</v>
          </cell>
          <cell r="J819">
            <v>140407961.36692813</v>
          </cell>
          <cell r="K819">
            <v>618537.27474417677</v>
          </cell>
          <cell r="L819">
            <v>163912377.80720684</v>
          </cell>
          <cell r="M819">
            <v>618537.27474417677</v>
          </cell>
          <cell r="N819">
            <v>69276174.771347806</v>
          </cell>
          <cell r="O819">
            <v>618537.27474417677</v>
          </cell>
          <cell r="P819">
            <v>128655753.14678876</v>
          </cell>
          <cell r="Q819">
            <v>618537.27474417677</v>
          </cell>
          <cell r="R819">
            <v>136078200.44371888</v>
          </cell>
          <cell r="S819">
            <v>618537.27474417677</v>
          </cell>
          <cell r="T819">
            <v>116285007.65190522</v>
          </cell>
          <cell r="U819">
            <v>618537.27474417677</v>
          </cell>
          <cell r="V819">
            <v>0</v>
          </cell>
          <cell r="W819">
            <v>618537.27474417677</v>
          </cell>
          <cell r="X819">
            <v>0</v>
          </cell>
          <cell r="Y819">
            <v>618537.27474417677</v>
          </cell>
          <cell r="Z819">
            <v>0</v>
          </cell>
          <cell r="AA819">
            <v>618537.27474417677</v>
          </cell>
          <cell r="AB819">
            <v>0</v>
          </cell>
          <cell r="AC819">
            <v>618537.27474417677</v>
          </cell>
          <cell r="AF819">
            <v>914816629.34663749</v>
          </cell>
        </row>
        <row r="820">
          <cell r="C820" t="str">
            <v>Contribution Margin</v>
          </cell>
          <cell r="E820">
            <v>26680.116560171009</v>
          </cell>
          <cell r="F820">
            <v>1840928.0426518023</v>
          </cell>
          <cell r="G820">
            <v>26680.116560171009</v>
          </cell>
          <cell r="H820">
            <v>5069222.1464325041</v>
          </cell>
          <cell r="I820">
            <v>26680.116560171009</v>
          </cell>
          <cell r="J820">
            <v>6056386.4591588378</v>
          </cell>
          <cell r="K820">
            <v>26680.116560171009</v>
          </cell>
          <cell r="L820">
            <v>7070230.8884453475</v>
          </cell>
          <cell r="M820">
            <v>26680.116560171009</v>
          </cell>
          <cell r="N820">
            <v>2988173.0547391474</v>
          </cell>
          <cell r="O820">
            <v>26680.116560171009</v>
          </cell>
          <cell r="P820">
            <v>5549464.2445155829</v>
          </cell>
          <cell r="Q820">
            <v>26680.116560171009</v>
          </cell>
          <cell r="R820">
            <v>5869625.6432376504</v>
          </cell>
          <cell r="S820">
            <v>26680.116560171009</v>
          </cell>
          <cell r="T820">
            <v>5015861.9133121669</v>
          </cell>
          <cell r="U820">
            <v>26680.116560171009</v>
          </cell>
          <cell r="V820">
            <v>0</v>
          </cell>
          <cell r="W820">
            <v>26680.116560171009</v>
          </cell>
          <cell r="X820">
            <v>0</v>
          </cell>
          <cell r="Y820">
            <v>26680.116560171009</v>
          </cell>
          <cell r="Z820">
            <v>0</v>
          </cell>
          <cell r="AA820">
            <v>26680.116560171009</v>
          </cell>
          <cell r="AB820">
            <v>0</v>
          </cell>
          <cell r="AC820">
            <v>26680.116560171009</v>
          </cell>
          <cell r="AD820" t="str">
            <v>Contribution Margin</v>
          </cell>
        </row>
        <row r="822">
          <cell r="C822" t="str">
            <v>Production cost</v>
          </cell>
          <cell r="AD822" t="str">
            <v>Production cost</v>
          </cell>
        </row>
        <row r="823">
          <cell r="D823" t="str">
            <v xml:space="preserve">Salaries &amp; Wages </v>
          </cell>
          <cell r="E823">
            <v>5330.971806841444</v>
          </cell>
          <cell r="F823">
            <v>367837.05467205966</v>
          </cell>
          <cell r="G823">
            <v>4450.6278387391867</v>
          </cell>
          <cell r="H823">
            <v>845619.28936044546</v>
          </cell>
          <cell r="I823">
            <v>4327.5507084975143</v>
          </cell>
          <cell r="J823">
            <v>982354.01082893577</v>
          </cell>
          <cell r="K823">
            <v>3880.9474753805712</v>
          </cell>
          <cell r="L823">
            <v>1028451.0809758514</v>
          </cell>
          <cell r="M823">
            <v>5576.0739588801307</v>
          </cell>
          <cell r="N823">
            <v>624520.28339457465</v>
          </cell>
          <cell r="O823">
            <v>5384.2223576312035</v>
          </cell>
          <cell r="P823">
            <v>1119918.2503872903</v>
          </cell>
          <cell r="Q823">
            <v>3880.9474753805712</v>
          </cell>
          <cell r="R823">
            <v>853808.44458372565</v>
          </cell>
          <cell r="S823">
            <v>5106.5098360270676</v>
          </cell>
          <cell r="T823">
            <v>960023.84917308867</v>
          </cell>
          <cell r="U823">
            <v>4709.8877128404993</v>
          </cell>
          <cell r="V823">
            <v>0</v>
          </cell>
          <cell r="W823">
            <v>5160.8344087507594</v>
          </cell>
          <cell r="X823">
            <v>0</v>
          </cell>
          <cell r="Y823">
            <v>5216.3272518556068</v>
          </cell>
          <cell r="Z823">
            <v>0</v>
          </cell>
          <cell r="AA823">
            <v>5063.8667476260061</v>
          </cell>
          <cell r="AB823">
            <v>0</v>
          </cell>
          <cell r="AC823">
            <v>4585.8906446085002</v>
          </cell>
          <cell r="AE823" t="str">
            <v xml:space="preserve">Salaries &amp; Wages </v>
          </cell>
        </row>
        <row r="824">
          <cell r="D824" t="str">
            <v xml:space="preserve">Utilities 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E824" t="str">
            <v xml:space="preserve">Utilities </v>
          </cell>
        </row>
        <row r="825">
          <cell r="D825" t="str">
            <v>Depreciation</v>
          </cell>
          <cell r="E825">
            <v>11150.091575091576</v>
          </cell>
          <cell r="F825">
            <v>769356.31868131866</v>
          </cell>
          <cell r="G825">
            <v>9308.7920489296648</v>
          </cell>
          <cell r="H825">
            <v>1768670.4892966363</v>
          </cell>
          <cell r="I825">
            <v>9051.3678263455258</v>
          </cell>
          <cell r="J825">
            <v>2054660.4965804343</v>
          </cell>
          <cell r="K825">
            <v>8117.2666666666673</v>
          </cell>
          <cell r="L825">
            <v>2151075.666666667</v>
          </cell>
          <cell r="M825">
            <v>11662.739463601532</v>
          </cell>
          <cell r="N825">
            <v>1306226.8199233715</v>
          </cell>
          <cell r="O825">
            <v>11261.468738438773</v>
          </cell>
          <cell r="P825">
            <v>2342385.4975952646</v>
          </cell>
          <cell r="Q825">
            <v>8117.2666666666673</v>
          </cell>
          <cell r="R825">
            <v>1785798.6666666667</v>
          </cell>
          <cell r="S825">
            <v>10680.614035087719</v>
          </cell>
          <cell r="T825">
            <v>2007955.4385964912</v>
          </cell>
          <cell r="U825">
            <v>9851.0517799352765</v>
          </cell>
          <cell r="V825">
            <v>0</v>
          </cell>
          <cell r="W825">
            <v>10794.237588652482</v>
          </cell>
          <cell r="X825">
            <v>0</v>
          </cell>
          <cell r="Y825">
            <v>10910.304659498208</v>
          </cell>
          <cell r="Z825">
            <v>0</v>
          </cell>
          <cell r="AA825">
            <v>10591.423103688239</v>
          </cell>
          <cell r="AB825">
            <v>0</v>
          </cell>
          <cell r="AC825">
            <v>9591.7034442236982</v>
          </cell>
          <cell r="AE825" t="str">
            <v>Depreciation</v>
          </cell>
        </row>
        <row r="826">
          <cell r="D826" t="str">
            <v xml:space="preserve">Other Factory overhead </v>
          </cell>
          <cell r="E826">
            <v>3328.5244606883934</v>
          </cell>
          <cell r="F826">
            <v>229668.18778749916</v>
          </cell>
          <cell r="G826">
            <v>2778.859870849943</v>
          </cell>
          <cell r="H826">
            <v>527983.3754614892</v>
          </cell>
          <cell r="I826">
            <v>2702.0136121556093</v>
          </cell>
          <cell r="J826">
            <v>613357.08995932329</v>
          </cell>
          <cell r="K826">
            <v>2423.1658073811504</v>
          </cell>
          <cell r="L826">
            <v>642138.93895600492</v>
          </cell>
          <cell r="M826">
            <v>3481.5600680763655</v>
          </cell>
          <cell r="N826">
            <v>389934.72762455291</v>
          </cell>
          <cell r="O826">
            <v>3361.7727627374452</v>
          </cell>
          <cell r="P826">
            <v>699248.73464938859</v>
          </cell>
          <cell r="Q826">
            <v>2423.1658073811504</v>
          </cell>
          <cell r="R826">
            <v>533096.47762385313</v>
          </cell>
          <cell r="S826">
            <v>3188.3760623436192</v>
          </cell>
          <cell r="T826">
            <v>599414.69972060039</v>
          </cell>
          <cell r="U826">
            <v>2940.735203132464</v>
          </cell>
          <cell r="V826">
            <v>0</v>
          </cell>
          <cell r="W826">
            <v>3222.2949566238703</v>
          </cell>
          <cell r="X826">
            <v>0</v>
          </cell>
          <cell r="Y826">
            <v>3256.9432894907936</v>
          </cell>
          <cell r="Z826">
            <v>0</v>
          </cell>
          <cell r="AA826">
            <v>3161.7507925119394</v>
          </cell>
          <cell r="AB826">
            <v>0</v>
          </cell>
          <cell r="AC826">
            <v>2863.3145583385476</v>
          </cell>
          <cell r="AE826" t="str">
            <v xml:space="preserve">Other Factory overhead </v>
          </cell>
        </row>
        <row r="827">
          <cell r="D827" t="str">
            <v>Running Royalty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E827" t="str">
            <v>Running Royalty</v>
          </cell>
        </row>
        <row r="828">
          <cell r="E828">
            <v>19809.587842621411</v>
          </cell>
          <cell r="F828">
            <v>1366861.5611408777</v>
          </cell>
          <cell r="G828">
            <v>16538.279758518795</v>
          </cell>
          <cell r="H828">
            <v>3142273.1541185705</v>
          </cell>
          <cell r="I828">
            <v>16080.93214699865</v>
          </cell>
          <cell r="J828">
            <v>3650371.5973686934</v>
          </cell>
          <cell r="K828">
            <v>14421.379949428388</v>
          </cell>
          <cell r="L828">
            <v>3821665.6865985235</v>
          </cell>
          <cell r="M828">
            <v>20720.373490558028</v>
          </cell>
          <cell r="N828">
            <v>2320681.830942499</v>
          </cell>
          <cell r="O828">
            <v>20007.463858807419</v>
          </cell>
          <cell r="P828">
            <v>4161552.4826319437</v>
          </cell>
          <cell r="Q828">
            <v>14421.379949428388</v>
          </cell>
          <cell r="R828">
            <v>3172703.5888742451</v>
          </cell>
          <cell r="S828">
            <v>18975.499933458406</v>
          </cell>
          <cell r="T828">
            <v>3567393.9874901799</v>
          </cell>
          <cell r="U828">
            <v>17501.674695908237</v>
          </cell>
          <cell r="V828">
            <v>0</v>
          </cell>
          <cell r="W828">
            <v>19177.366954027111</v>
          </cell>
          <cell r="X828">
            <v>0</v>
          </cell>
          <cell r="Y828">
            <v>19383.575200844611</v>
          </cell>
          <cell r="Z828">
            <v>0</v>
          </cell>
          <cell r="AA828">
            <v>18817.040643826185</v>
          </cell>
          <cell r="AB828">
            <v>0</v>
          </cell>
          <cell r="AC828">
            <v>17040.908647170745</v>
          </cell>
        </row>
        <row r="829">
          <cell r="C829" t="str">
            <v>Gross Profit</v>
          </cell>
          <cell r="E829">
            <v>6870.5287175495978</v>
          </cell>
          <cell r="F829">
            <v>474066.48151092464</v>
          </cell>
          <cell r="G829">
            <v>10141.836801652214</v>
          </cell>
          <cell r="H829">
            <v>1926948.9923139336</v>
          </cell>
          <cell r="I829">
            <v>10599.184413172359</v>
          </cell>
          <cell r="J829">
            <v>2406014.8617901444</v>
          </cell>
          <cell r="K829">
            <v>12258.736610742621</v>
          </cell>
          <cell r="L829">
            <v>3248565.201846824</v>
          </cell>
          <cell r="M829">
            <v>5959.7430696129813</v>
          </cell>
          <cell r="N829">
            <v>667491.22379664844</v>
          </cell>
          <cell r="O829">
            <v>6672.6527013635896</v>
          </cell>
          <cell r="P829">
            <v>1387911.7618836393</v>
          </cell>
          <cell r="Q829">
            <v>12258.736610742621</v>
          </cell>
          <cell r="R829">
            <v>2696922.0543634053</v>
          </cell>
          <cell r="S829">
            <v>7704.6166267126027</v>
          </cell>
          <cell r="T829">
            <v>1448467.925821987</v>
          </cell>
          <cell r="U829">
            <v>9178.4418642627716</v>
          </cell>
          <cell r="V829">
            <v>0</v>
          </cell>
          <cell r="W829">
            <v>7502.7496061438978</v>
          </cell>
          <cell r="X829">
            <v>0</v>
          </cell>
          <cell r="Y829">
            <v>7296.5413593263984</v>
          </cell>
          <cell r="Z829">
            <v>0</v>
          </cell>
          <cell r="AA829">
            <v>7863.0759163448238</v>
          </cell>
          <cell r="AB829">
            <v>0</v>
          </cell>
          <cell r="AC829">
            <v>9639.2079130002639</v>
          </cell>
          <cell r="AD829" t="str">
            <v>Gross Profit</v>
          </cell>
        </row>
        <row r="830">
          <cell r="E830">
            <v>1.0648393564935361</v>
          </cell>
          <cell r="F830">
            <v>1.0648393564935414</v>
          </cell>
          <cell r="G830">
            <v>1.5718480218194133</v>
          </cell>
          <cell r="H830">
            <v>1.5718480218194237</v>
          </cell>
          <cell r="I830">
            <v>1.6427307378905951</v>
          </cell>
          <cell r="J830">
            <v>1.6427307378906075</v>
          </cell>
          <cell r="K830">
            <v>1.8999389625814034</v>
          </cell>
          <cell r="L830">
            <v>1.8999389625814205</v>
          </cell>
          <cell r="M830">
            <v>0.92367985580255108</v>
          </cell>
          <cell r="N830">
            <v>0.92367985580254341</v>
          </cell>
          <cell r="O830">
            <v>1.0341712407773758</v>
          </cell>
          <cell r="P830">
            <v>1.0341712407773853</v>
          </cell>
          <cell r="Q830">
            <v>1.8999389625814034</v>
          </cell>
          <cell r="R830">
            <v>1.8999389625814236</v>
          </cell>
          <cell r="S830">
            <v>1.1941117413368589</v>
          </cell>
          <cell r="T830">
            <v>1.1941117413368734</v>
          </cell>
          <cell r="U830">
            <v>1.4225347902833136</v>
          </cell>
          <cell r="V830" t="e">
            <v>#DIV/0!</v>
          </cell>
          <cell r="W830">
            <v>1.1628250737285017</v>
          </cell>
          <cell r="X830" t="e">
            <v>#DIV/0!</v>
          </cell>
          <cell r="Y830">
            <v>1.1308655745586738</v>
          </cell>
          <cell r="Z830" t="e">
            <v>#DIV/0!</v>
          </cell>
          <cell r="AA830">
            <v>1.2186707956599121</v>
          </cell>
          <cell r="AB830" t="e">
            <v>#DIV/0!</v>
          </cell>
          <cell r="AC830">
            <v>1.4939473180526015</v>
          </cell>
        </row>
        <row r="831">
          <cell r="C831" t="str">
            <v>Other Expenses</v>
          </cell>
          <cell r="AD831" t="str">
            <v>Other Expenses</v>
          </cell>
        </row>
        <row r="832">
          <cell r="D832" t="str">
            <v>Selling Expenses</v>
          </cell>
          <cell r="E832">
            <v>5183.0082521448167</v>
          </cell>
          <cell r="F832">
            <v>357627.56939799234</v>
          </cell>
          <cell r="G832">
            <v>4427.3486746392564</v>
          </cell>
          <cell r="H832">
            <v>841196.24818145868</v>
          </cell>
          <cell r="I832">
            <v>4320.887144065181</v>
          </cell>
          <cell r="J832">
            <v>980841.38170279609</v>
          </cell>
          <cell r="K832">
            <v>3897.7185689144208</v>
          </cell>
          <cell r="L832">
            <v>1032895.4207623214</v>
          </cell>
          <cell r="M832">
            <v>5409.2615187305564</v>
          </cell>
          <cell r="N832">
            <v>605837.29009782232</v>
          </cell>
          <cell r="O832">
            <v>5179.8400416559607</v>
          </cell>
          <cell r="P832">
            <v>1077406.7286644399</v>
          </cell>
          <cell r="Q832">
            <v>3845.1336292747983</v>
          </cell>
          <cell r="R832">
            <v>845929.39844045567</v>
          </cell>
          <cell r="S832">
            <v>4967.5774890123712</v>
          </cell>
          <cell r="T832">
            <v>933904.56793432578</v>
          </cell>
          <cell r="U832">
            <v>4642.661605420024</v>
          </cell>
          <cell r="V832">
            <v>0</v>
          </cell>
          <cell r="W832">
            <v>5073.1110111757944</v>
          </cell>
          <cell r="X832">
            <v>0</v>
          </cell>
          <cell r="Y832">
            <v>5099.2966467698334</v>
          </cell>
          <cell r="Z832">
            <v>0</v>
          </cell>
          <cell r="AA832">
            <v>4893.3178190345943</v>
          </cell>
          <cell r="AB832">
            <v>0</v>
          </cell>
          <cell r="AC832">
            <v>4513.6163659104886</v>
          </cell>
          <cell r="AE832" t="str">
            <v>Selling Expenses</v>
          </cell>
        </row>
        <row r="833">
          <cell r="D833" t="str">
            <v>Advertisement Expenses</v>
          </cell>
          <cell r="E833">
            <v>800.32572918126152</v>
          </cell>
          <cell r="F833">
            <v>55222.475313507042</v>
          </cell>
          <cell r="G833">
            <v>969.71958993165515</v>
          </cell>
          <cell r="H833">
            <v>184246.72208701447</v>
          </cell>
          <cell r="I833">
            <v>7367.9708551430685</v>
          </cell>
          <cell r="J833">
            <v>1672529.3841174766</v>
          </cell>
          <cell r="K833">
            <v>6935.2770964018819</v>
          </cell>
          <cell r="L833">
            <v>1837848.4305464986</v>
          </cell>
          <cell r="M833">
            <v>7697.2629504339211</v>
          </cell>
          <cell r="N833">
            <v>862093.45044859918</v>
          </cell>
          <cell r="O833">
            <v>799.8365151483406</v>
          </cell>
          <cell r="P833">
            <v>166365.99515085484</v>
          </cell>
          <cell r="Q833">
            <v>739.89139808437483</v>
          </cell>
          <cell r="R833">
            <v>162776.10757856246</v>
          </cell>
          <cell r="S833">
            <v>4684.9685429207811</v>
          </cell>
          <cell r="T833">
            <v>880774.08606910682</v>
          </cell>
          <cell r="U833">
            <v>5393.2109933565007</v>
          </cell>
          <cell r="V833">
            <v>0</v>
          </cell>
          <cell r="W833">
            <v>783.35612673520234</v>
          </cell>
          <cell r="X833">
            <v>0</v>
          </cell>
          <cell r="Y833">
            <v>8782.5333169589612</v>
          </cell>
          <cell r="Z833">
            <v>0</v>
          </cell>
          <cell r="AA833">
            <v>1104.3291887822443</v>
          </cell>
          <cell r="AB833">
            <v>0</v>
          </cell>
          <cell r="AC833">
            <v>3936.3466202242198</v>
          </cell>
        </row>
        <row r="834">
          <cell r="D834" t="str">
            <v>Administrative Expenses</v>
          </cell>
          <cell r="E834">
            <v>10560.726889052896</v>
          </cell>
          <cell r="F834">
            <v>728690.1553446498</v>
          </cell>
          <cell r="G834">
            <v>9021.0198249495461</v>
          </cell>
          <cell r="H834">
            <v>1713993.7667404138</v>
          </cell>
          <cell r="I834">
            <v>8804.0973170376383</v>
          </cell>
          <cell r="J834">
            <v>1998530.0909675439</v>
          </cell>
          <cell r="K834">
            <v>7941.8629672567968</v>
          </cell>
          <cell r="L834">
            <v>2104593.6863230513</v>
          </cell>
          <cell r="M834">
            <v>11021.733092386507</v>
          </cell>
          <cell r="N834">
            <v>1234434.1063472887</v>
          </cell>
          <cell r="O834">
            <v>10554.271447719957</v>
          </cell>
          <cell r="P834">
            <v>2195288.461125751</v>
          </cell>
          <cell r="Q834">
            <v>7834.7176263668644</v>
          </cell>
          <cell r="R834">
            <v>1723637.8778007103</v>
          </cell>
          <cell r="S834">
            <v>10121.772262268241</v>
          </cell>
          <cell r="T834">
            <v>1902893.1853064294</v>
          </cell>
          <cell r="U834">
            <v>9459.7343604157559</v>
          </cell>
          <cell r="V834">
            <v>0</v>
          </cell>
          <cell r="W834">
            <v>10336.803890810705</v>
          </cell>
          <cell r="X834">
            <v>0</v>
          </cell>
          <cell r="Y834">
            <v>10390.158879356299</v>
          </cell>
          <cell r="Z834">
            <v>0</v>
          </cell>
          <cell r="AA834">
            <v>9970.4632047953019</v>
          </cell>
          <cell r="AB834">
            <v>0</v>
          </cell>
          <cell r="AC834">
            <v>9196.7960310722374</v>
          </cell>
          <cell r="AE834" t="str">
            <v>Administrative Expenses</v>
          </cell>
        </row>
        <row r="835">
          <cell r="D835" t="str">
            <v>Depreciation (Admin. &amp; Selling )</v>
          </cell>
          <cell r="E835">
            <v>2969.9882598191184</v>
          </cell>
          <cell r="F835">
            <v>204929.18992751918</v>
          </cell>
          <cell r="G835">
            <v>2536.9771657922738</v>
          </cell>
          <cell r="H835">
            <v>482025.66150053201</v>
          </cell>
          <cell r="I835">
            <v>2475.9721508385478</v>
          </cell>
          <cell r="J835">
            <v>562045.67824035033</v>
          </cell>
          <cell r="K835">
            <v>2233.4863898710532</v>
          </cell>
          <cell r="L835">
            <v>591873.8933158291</v>
          </cell>
          <cell r="M835">
            <v>3099.6368177250984</v>
          </cell>
          <cell r="N835">
            <v>347159.32358521101</v>
          </cell>
          <cell r="O835">
            <v>2968.1727990868981</v>
          </cell>
          <cell r="P835">
            <v>617379.94221007475</v>
          </cell>
          <cell r="Q835">
            <v>2203.3539560073127</v>
          </cell>
          <cell r="R835">
            <v>484737.87032160879</v>
          </cell>
          <cell r="S835">
            <v>2846.5412564224971</v>
          </cell>
          <cell r="T835">
            <v>535149.75620742945</v>
          </cell>
          <cell r="U835">
            <v>2660.3566484202443</v>
          </cell>
          <cell r="V835">
            <v>0</v>
          </cell>
          <cell r="W835">
            <v>2907.0145002598042</v>
          </cell>
          <cell r="X835">
            <v>0</v>
          </cell>
          <cell r="Y835">
            <v>2922.0194986134175</v>
          </cell>
          <cell r="Z835">
            <v>0</v>
          </cell>
          <cell r="AA835">
            <v>2803.9886812995901</v>
          </cell>
          <cell r="AB835">
            <v>0</v>
          </cell>
          <cell r="AC835">
            <v>2586.4106256312061</v>
          </cell>
          <cell r="AE835" t="str">
            <v>Depreciation (Admin. &amp; Selling )</v>
          </cell>
        </row>
        <row r="836">
          <cell r="D836" t="str">
            <v>Financial Charges -Capital Exp.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E836" t="str">
            <v>Financial Charges -Capital Exp.</v>
          </cell>
        </row>
        <row r="837">
          <cell r="D837" t="str">
            <v>Financial  Charges -Working Capital</v>
          </cell>
          <cell r="E837">
            <v>530.11444507895521</v>
          </cell>
          <cell r="F837">
            <v>36577.896710447909</v>
          </cell>
          <cell r="G837">
            <v>458.80097155251627</v>
          </cell>
          <cell r="H837">
            <v>87172.184594978098</v>
          </cell>
          <cell r="I837">
            <v>448.49087868071882</v>
          </cell>
          <cell r="J837">
            <v>101807.42946052317</v>
          </cell>
          <cell r="K837">
            <v>407.98094465914818</v>
          </cell>
          <cell r="L837">
            <v>108114.95033467427</v>
          </cell>
          <cell r="M837">
            <v>548.85949175372707</v>
          </cell>
          <cell r="N837">
            <v>61472.263076417432</v>
          </cell>
          <cell r="O837">
            <v>527.77239945924691</v>
          </cell>
          <cell r="P837">
            <v>109776.65908752335</v>
          </cell>
          <cell r="Q837">
            <v>396.96132884259964</v>
          </cell>
          <cell r="R837">
            <v>87331.492345371924</v>
          </cell>
          <cell r="S837">
            <v>498.98402076239711</v>
          </cell>
          <cell r="T837">
            <v>93808.995903330651</v>
          </cell>
          <cell r="U837">
            <v>470.64800851302482</v>
          </cell>
          <cell r="V837">
            <v>0</v>
          </cell>
          <cell r="W837">
            <v>511.61704210669683</v>
          </cell>
          <cell r="X837">
            <v>0</v>
          </cell>
          <cell r="Y837">
            <v>513.76394785157731</v>
          </cell>
          <cell r="Z837">
            <v>0</v>
          </cell>
          <cell r="AA837">
            <v>495.30468493193735</v>
          </cell>
          <cell r="AB837">
            <v>0</v>
          </cell>
          <cell r="AC837">
            <v>463.86874341667806</v>
          </cell>
          <cell r="AE837" t="str">
            <v>Financial  Charges -Working Capital</v>
          </cell>
        </row>
        <row r="838">
          <cell r="D838" t="str">
            <v>Other Expenses (Charity &amp; Donation)</v>
          </cell>
          <cell r="E838">
            <v>368.13503130483002</v>
          </cell>
          <cell r="F838">
            <v>25401.317160033272</v>
          </cell>
          <cell r="G838">
            <v>318.61178580035858</v>
          </cell>
          <cell r="H838">
            <v>60536.239302068127</v>
          </cell>
          <cell r="I838">
            <v>311.4519990838325</v>
          </cell>
          <cell r="J838">
            <v>70699.603792029971</v>
          </cell>
          <cell r="K838">
            <v>283.32010045774183</v>
          </cell>
          <cell r="L838">
            <v>75079.826621301589</v>
          </cell>
          <cell r="M838">
            <v>381.15242482897719</v>
          </cell>
          <cell r="N838">
            <v>42689.071580845448</v>
          </cell>
          <cell r="O838">
            <v>366.50861073558809</v>
          </cell>
          <cell r="P838">
            <v>76233.79103300233</v>
          </cell>
          <cell r="Q838">
            <v>275.66758947402758</v>
          </cell>
          <cell r="R838">
            <v>60646.869684286066</v>
          </cell>
          <cell r="S838">
            <v>346.51668108499797</v>
          </cell>
          <cell r="T838">
            <v>65145.136043979619</v>
          </cell>
          <cell r="U838">
            <v>326.83889480071173</v>
          </cell>
          <cell r="V838">
            <v>0</v>
          </cell>
          <cell r="W838">
            <v>355.28961257409514</v>
          </cell>
          <cell r="X838">
            <v>0</v>
          </cell>
          <cell r="Y838">
            <v>356.78051934137312</v>
          </cell>
          <cell r="Z838">
            <v>0</v>
          </cell>
          <cell r="AA838">
            <v>343.96158675828985</v>
          </cell>
          <cell r="AB838">
            <v>0</v>
          </cell>
          <cell r="AC838">
            <v>322.13107181713752</v>
          </cell>
          <cell r="AE838" t="str">
            <v>Other Expenses (Charity &amp; Donation)</v>
          </cell>
        </row>
        <row r="839">
          <cell r="D839" t="str">
            <v>Other Expenses ( W.P.P.F.)</v>
          </cell>
          <cell r="E839">
            <v>3573.7075858361454</v>
          </cell>
          <cell r="F839">
            <v>246585.82342269403</v>
          </cell>
          <cell r="G839">
            <v>3260.1003648049996</v>
          </cell>
          <cell r="H839">
            <v>619419.0693129499</v>
          </cell>
          <cell r="I839">
            <v>2868.2077932472907</v>
          </cell>
          <cell r="J839">
            <v>651083.16906713496</v>
          </cell>
          <cell r="K839">
            <v>2950.3710885468208</v>
          </cell>
          <cell r="L839">
            <v>781848.33846490749</v>
          </cell>
          <cell r="M839">
            <v>2984.5209973853607</v>
          </cell>
          <cell r="N839">
            <v>334266.35170716041</v>
          </cell>
          <cell r="O839">
            <v>3261.9142882485439</v>
          </cell>
          <cell r="P839">
            <v>678478.17195569712</v>
          </cell>
          <cell r="Q839">
            <v>3221.4233012482478</v>
          </cell>
          <cell r="R839">
            <v>708713.12627461448</v>
          </cell>
          <cell r="S839">
            <v>2697.4681580678207</v>
          </cell>
          <cell r="T839">
            <v>507124.01371675031</v>
          </cell>
          <cell r="U839">
            <v>2877.5317129664104</v>
          </cell>
          <cell r="V839">
            <v>0</v>
          </cell>
          <cell r="W839">
            <v>3280.2679674234987</v>
          </cell>
          <cell r="X839">
            <v>0</v>
          </cell>
          <cell r="Y839">
            <v>2911.8557735997142</v>
          </cell>
          <cell r="Z839">
            <v>0</v>
          </cell>
          <cell r="AA839">
            <v>3464.9058265788067</v>
          </cell>
          <cell r="AB839">
            <v>0</v>
          </cell>
          <cell r="AC839">
            <v>3061.2022068437518</v>
          </cell>
          <cell r="AE839" t="str">
            <v>Other Expenses ( W.P.P.F.)</v>
          </cell>
        </row>
        <row r="840">
          <cell r="D840" t="str">
            <v>Workers Welfare Fund</v>
          </cell>
          <cell r="E840">
            <v>1499.0267372593985</v>
          </cell>
          <cell r="F840">
            <v>103432.84487089849</v>
          </cell>
          <cell r="G840">
            <v>1367.4811090758005</v>
          </cell>
          <cell r="H840">
            <v>259821.41072440211</v>
          </cell>
          <cell r="I840">
            <v>1203.0979219267881</v>
          </cell>
          <cell r="J840">
            <v>273103.22827738093</v>
          </cell>
          <cell r="K840">
            <v>1237.5621229049211</v>
          </cell>
          <cell r="L840">
            <v>327953.96256980411</v>
          </cell>
          <cell r="M840">
            <v>1251.8866374865934</v>
          </cell>
          <cell r="N840">
            <v>140211.30339849845</v>
          </cell>
          <cell r="O840">
            <v>1368.2419770751833</v>
          </cell>
          <cell r="P840">
            <v>284594.33123163815</v>
          </cell>
          <cell r="Q840">
            <v>1351.2576349952574</v>
          </cell>
          <cell r="R840">
            <v>297276.67969895661</v>
          </cell>
          <cell r="S840">
            <v>1131.4795054513236</v>
          </cell>
          <cell r="T840">
            <v>212718.14702484882</v>
          </cell>
          <cell r="U840">
            <v>1207.0089316049207</v>
          </cell>
          <cell r="V840">
            <v>0</v>
          </cell>
          <cell r="W840">
            <v>1375.9406080206418</v>
          </cell>
          <cell r="X840">
            <v>0</v>
          </cell>
          <cell r="Y840">
            <v>1221.4064958669101</v>
          </cell>
          <cell r="Z840">
            <v>0</v>
          </cell>
          <cell r="AA840">
            <v>1453.3887710099996</v>
          </cell>
          <cell r="AB840">
            <v>0</v>
          </cell>
          <cell r="AC840">
            <v>1284.0513237298362</v>
          </cell>
          <cell r="AE840" t="str">
            <v>Workers Welfare Fund</v>
          </cell>
        </row>
        <row r="841">
          <cell r="E841">
            <v>25485.032929677422</v>
          </cell>
          <cell r="F841">
            <v>1758467.2721477421</v>
          </cell>
          <cell r="G841">
            <v>22360.059486546405</v>
          </cell>
          <cell r="H841">
            <v>4248411.3024438173</v>
          </cell>
          <cell r="I841">
            <v>27800.176060023059</v>
          </cell>
          <cell r="J841">
            <v>6310639.9656252358</v>
          </cell>
          <cell r="K841">
            <v>25887.579279012789</v>
          </cell>
          <cell r="L841">
            <v>6860208.508938388</v>
          </cell>
          <cell r="M841">
            <v>32394.313930730743</v>
          </cell>
          <cell r="N841">
            <v>3628163.1602418427</v>
          </cell>
          <cell r="O841">
            <v>25026.558079129718</v>
          </cell>
          <cell r="P841">
            <v>5205524.080458981</v>
          </cell>
          <cell r="Q841">
            <v>19868.406464293483</v>
          </cell>
          <cell r="R841">
            <v>4371049.4221445657</v>
          </cell>
          <cell r="S841">
            <v>27295.30791599043</v>
          </cell>
          <cell r="T841">
            <v>5131517.8882062016</v>
          </cell>
          <cell r="U841">
            <v>27037.991155497592</v>
          </cell>
          <cell r="V841">
            <v>0</v>
          </cell>
          <cell r="W841">
            <v>24623.40075910644</v>
          </cell>
          <cell r="X841">
            <v>0</v>
          </cell>
          <cell r="Y841">
            <v>32197.815078358082</v>
          </cell>
          <cell r="Z841">
            <v>0</v>
          </cell>
          <cell r="AA841">
            <v>24529.659763190764</v>
          </cell>
          <cell r="AB841">
            <v>0</v>
          </cell>
          <cell r="AC841">
            <v>25364.422988645558</v>
          </cell>
        </row>
        <row r="842">
          <cell r="D842" t="str">
            <v>Operating Profit</v>
          </cell>
          <cell r="E842">
            <v>-18614.504212127824</v>
          </cell>
          <cell r="F842">
            <v>-1284400.7906368175</v>
          </cell>
          <cell r="G842">
            <v>-12218.22268489419</v>
          </cell>
          <cell r="H842">
            <v>-2321462.3101298837</v>
          </cell>
          <cell r="I842">
            <v>-17200.9916468507</v>
          </cell>
          <cell r="J842">
            <v>-3904625.1038350915</v>
          </cell>
          <cell r="K842">
            <v>-13628.842668270168</v>
          </cell>
          <cell r="L842">
            <v>-3611643.3070915639</v>
          </cell>
          <cell r="M842">
            <v>-26434.570861117762</v>
          </cell>
          <cell r="N842">
            <v>-2960671.9364451943</v>
          </cell>
          <cell r="O842">
            <v>-18353.905377766128</v>
          </cell>
          <cell r="P842">
            <v>-3817612.3185753417</v>
          </cell>
          <cell r="Q842">
            <v>-7609.6698535508622</v>
          </cell>
          <cell r="R842">
            <v>-1674127.3677811604</v>
          </cell>
          <cell r="S842">
            <v>-19590.691289277827</v>
          </cell>
          <cell r="T842">
            <v>-3683049.9623842146</v>
          </cell>
          <cell r="U842">
            <v>-17859.54929123482</v>
          </cell>
          <cell r="V842">
            <v>0</v>
          </cell>
          <cell r="W842">
            <v>-17120.651152962542</v>
          </cell>
          <cell r="X842">
            <v>0</v>
          </cell>
          <cell r="Y842">
            <v>-24901.273719031684</v>
          </cell>
          <cell r="Z842">
            <v>0</v>
          </cell>
          <cell r="AA842">
            <v>-16666.583846845941</v>
          </cell>
          <cell r="AB842">
            <v>0</v>
          </cell>
          <cell r="AC842">
            <v>-15725.215075645294</v>
          </cell>
          <cell r="AE842" t="str">
            <v>Operating Profit</v>
          </cell>
        </row>
        <row r="844">
          <cell r="C844" t="str">
            <v>Other Income</v>
          </cell>
          <cell r="AD844" t="str">
            <v>Other Income</v>
          </cell>
        </row>
        <row r="845">
          <cell r="D845" t="str">
            <v>H.D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E845" t="str">
            <v>H.D</v>
          </cell>
        </row>
        <row r="846">
          <cell r="D846" t="str">
            <v>Others</v>
          </cell>
          <cell r="E846">
            <v>18021.978021978022</v>
          </cell>
          <cell r="F846">
            <v>1243516.4835164836</v>
          </cell>
          <cell r="G846">
            <v>15045.871559633028</v>
          </cell>
          <cell r="H846">
            <v>2858716</v>
          </cell>
          <cell r="I846">
            <v>14629.794826048172</v>
          </cell>
          <cell r="J846">
            <v>3320963.425512935</v>
          </cell>
          <cell r="K846">
            <v>5120</v>
          </cell>
          <cell r="L846">
            <v>1356800</v>
          </cell>
          <cell r="M846">
            <v>7356.3218390804595</v>
          </cell>
          <cell r="N846">
            <v>823908.04597701144</v>
          </cell>
          <cell r="O846">
            <v>7103.2186459489458</v>
          </cell>
          <cell r="P846">
            <v>1477469.4783573807</v>
          </cell>
          <cell r="Q846">
            <v>5120</v>
          </cell>
          <cell r="R846">
            <v>1126400</v>
          </cell>
          <cell r="S846">
            <v>6736.8421052631575</v>
          </cell>
          <cell r="T846">
            <v>1266526.3157894737</v>
          </cell>
          <cell r="U846">
            <v>6213.5922330097092</v>
          </cell>
          <cell r="V846">
            <v>0</v>
          </cell>
          <cell r="W846">
            <v>6808.510638297872</v>
          </cell>
          <cell r="X846">
            <v>0</v>
          </cell>
          <cell r="Y846">
            <v>6881.7204301075271</v>
          </cell>
          <cell r="Z846">
            <v>0</v>
          </cell>
          <cell r="AA846">
            <v>6680.5845511482257</v>
          </cell>
          <cell r="AB846">
            <v>0</v>
          </cell>
          <cell r="AC846">
            <v>9110.4122712327826</v>
          </cell>
          <cell r="AE846" t="str">
            <v>Others</v>
          </cell>
        </row>
        <row r="847">
          <cell r="E847">
            <v>18021.978021978022</v>
          </cell>
          <cell r="F847">
            <v>1243516.4835164836</v>
          </cell>
          <cell r="G847">
            <v>15045.871559633028</v>
          </cell>
          <cell r="H847">
            <v>2858716</v>
          </cell>
          <cell r="I847">
            <v>14629.794826048172</v>
          </cell>
          <cell r="J847">
            <v>3320963.425512935</v>
          </cell>
          <cell r="K847">
            <v>5120</v>
          </cell>
          <cell r="L847">
            <v>1356800</v>
          </cell>
          <cell r="M847">
            <v>7356.3218390804595</v>
          </cell>
          <cell r="N847">
            <v>823908.04597701144</v>
          </cell>
          <cell r="O847">
            <v>7103.2186459489458</v>
          </cell>
          <cell r="P847">
            <v>1477469.4783573807</v>
          </cell>
          <cell r="Q847">
            <v>5120</v>
          </cell>
          <cell r="R847">
            <v>1126400</v>
          </cell>
          <cell r="S847">
            <v>6736.8421052631575</v>
          </cell>
          <cell r="T847">
            <v>1266526.3157894737</v>
          </cell>
          <cell r="U847">
            <v>6213.5922330097092</v>
          </cell>
          <cell r="V847">
            <v>0</v>
          </cell>
          <cell r="W847">
            <v>6808.510638297872</v>
          </cell>
          <cell r="X847">
            <v>0</v>
          </cell>
          <cell r="Y847">
            <v>6881.7204301075271</v>
          </cell>
          <cell r="Z847">
            <v>0</v>
          </cell>
          <cell r="AA847">
            <v>6680.5845511482257</v>
          </cell>
          <cell r="AB847">
            <v>0</v>
          </cell>
          <cell r="AC847">
            <v>9110.4122712327826</v>
          </cell>
        </row>
        <row r="849">
          <cell r="C849" t="str">
            <v>Profit / (Loss) before tax</v>
          </cell>
          <cell r="E849">
            <v>-592.52619014980155</v>
          </cell>
          <cell r="F849">
            <v>-40884.307120333891</v>
          </cell>
          <cell r="G849">
            <v>2827.6488747388375</v>
          </cell>
          <cell r="H849">
            <v>537253.6898701163</v>
          </cell>
          <cell r="I849">
            <v>-2571.1968208025282</v>
          </cell>
          <cell r="J849">
            <v>-583661.67832215643</v>
          </cell>
          <cell r="K849">
            <v>-8508.8426682701684</v>
          </cell>
          <cell r="L849">
            <v>-2254843.3070915639</v>
          </cell>
          <cell r="M849">
            <v>-19078.2490220373</v>
          </cell>
          <cell r="N849">
            <v>-2136763.890468183</v>
          </cell>
          <cell r="O849">
            <v>-11250.686731817183</v>
          </cell>
          <cell r="P849">
            <v>-2340142.840217961</v>
          </cell>
          <cell r="Q849">
            <v>-2489.6698535508622</v>
          </cell>
          <cell r="R849">
            <v>-547727.3677811604</v>
          </cell>
          <cell r="S849">
            <v>-12853.849184014671</v>
          </cell>
          <cell r="T849">
            <v>-2416523.6465947409</v>
          </cell>
          <cell r="U849">
            <v>-11645.957058225111</v>
          </cell>
          <cell r="V849">
            <v>0</v>
          </cell>
          <cell r="W849">
            <v>-10312.14051466467</v>
          </cell>
          <cell r="X849">
            <v>0</v>
          </cell>
          <cell r="Y849">
            <v>-18019.553288924159</v>
          </cell>
          <cell r="Z849">
            <v>0</v>
          </cell>
          <cell r="AA849">
            <v>-9985.9992956977148</v>
          </cell>
          <cell r="AB849">
            <v>0</v>
          </cell>
          <cell r="AC849">
            <v>-6614.8028044125113</v>
          </cell>
          <cell r="AD849" t="str">
            <v>Profit before tax</v>
          </cell>
        </row>
        <row r="851">
          <cell r="C851" t="str">
            <v>Taxation</v>
          </cell>
          <cell r="AD851" t="str">
            <v>Taxation</v>
          </cell>
        </row>
        <row r="852">
          <cell r="D852" t="str">
            <v>Current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E852" t="str">
            <v>Current</v>
          </cell>
        </row>
        <row r="853">
          <cell r="D853" t="str">
            <v>Deferred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E853" t="str">
            <v>Deferred</v>
          </cell>
        </row>
        <row r="854"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</row>
        <row r="856">
          <cell r="C856" t="str">
            <v>Net Profit after taxation</v>
          </cell>
          <cell r="E856">
            <v>-592.52619014980155</v>
          </cell>
          <cell r="F856">
            <v>-40884.307120333891</v>
          </cell>
          <cell r="G856">
            <v>2827.6488747388375</v>
          </cell>
          <cell r="H856">
            <v>537253.6898701163</v>
          </cell>
          <cell r="I856">
            <v>-2571.1968208025282</v>
          </cell>
          <cell r="J856">
            <v>-583661.67832215643</v>
          </cell>
          <cell r="K856">
            <v>-8508.8426682701684</v>
          </cell>
          <cell r="L856">
            <v>-2254843.3070915639</v>
          </cell>
          <cell r="M856">
            <v>-19078.2490220373</v>
          </cell>
          <cell r="N856">
            <v>-2136763.890468183</v>
          </cell>
          <cell r="O856">
            <v>-11250.686731817183</v>
          </cell>
          <cell r="P856">
            <v>-2340142.840217961</v>
          </cell>
          <cell r="Q856">
            <v>-2489.6698535508622</v>
          </cell>
          <cell r="R856">
            <v>-547727.3677811604</v>
          </cell>
          <cell r="S856">
            <v>-12853.849184014671</v>
          </cell>
          <cell r="T856">
            <v>-2416523.6465947409</v>
          </cell>
          <cell r="U856">
            <v>-11645.957058225111</v>
          </cell>
          <cell r="V856">
            <v>0</v>
          </cell>
          <cell r="W856">
            <v>-10312.14051466467</v>
          </cell>
          <cell r="X856">
            <v>0</v>
          </cell>
          <cell r="Y856">
            <v>-18019.553288924159</v>
          </cell>
          <cell r="Z856">
            <v>0</v>
          </cell>
          <cell r="AA856">
            <v>-9985.9992956977148</v>
          </cell>
          <cell r="AB856">
            <v>0</v>
          </cell>
          <cell r="AC856">
            <v>-6614.8028044125113</v>
          </cell>
          <cell r="AD856" t="str">
            <v>Net Profit after taxation</v>
          </cell>
        </row>
        <row r="879">
          <cell r="D879" t="str">
            <v>CKD Cost</v>
          </cell>
          <cell r="F879">
            <v>369663971.30700254</v>
          </cell>
          <cell r="H879">
            <v>450551562.35896379</v>
          </cell>
          <cell r="J879">
            <v>464704597.31603324</v>
          </cell>
          <cell r="L879">
            <v>515647415.57598603</v>
          </cell>
          <cell r="N879">
            <v>357540078.34464455</v>
          </cell>
          <cell r="P879">
            <v>372946775.57358611</v>
          </cell>
          <cell r="R879">
            <v>515370386.6659956</v>
          </cell>
          <cell r="T879">
            <v>390165817.12889147</v>
          </cell>
          <cell r="V879">
            <v>432625350.41702187</v>
          </cell>
          <cell r="X879">
            <v>390456031.30240053</v>
          </cell>
          <cell r="Z879">
            <v>384144953.7933985</v>
          </cell>
          <cell r="AB879">
            <v>396679484.73982227</v>
          </cell>
          <cell r="AC879">
            <v>5040496424.5237465</v>
          </cell>
          <cell r="AE879" t="str">
            <v>CKD Cost</v>
          </cell>
        </row>
        <row r="880">
          <cell r="D880" t="str">
            <v>Vendor parts</v>
          </cell>
          <cell r="F880">
            <v>187353990</v>
          </cell>
          <cell r="H880">
            <v>217250520</v>
          </cell>
          <cell r="J880">
            <v>221570246</v>
          </cell>
          <cell r="L880">
            <v>245609450</v>
          </cell>
          <cell r="N880">
            <v>172005940</v>
          </cell>
          <cell r="P880">
            <v>177196716</v>
          </cell>
          <cell r="R880">
            <v>245957730</v>
          </cell>
          <cell r="T880">
            <v>187232020</v>
          </cell>
          <cell r="V880">
            <v>202033980</v>
          </cell>
          <cell r="X880">
            <v>195551810</v>
          </cell>
          <cell r="Z880">
            <v>193277010</v>
          </cell>
          <cell r="AB880">
            <v>198669838</v>
          </cell>
          <cell r="AC880">
            <v>2443709250</v>
          </cell>
          <cell r="AE880" t="str">
            <v>Vendor parts</v>
          </cell>
        </row>
        <row r="881">
          <cell r="D881" t="str">
            <v>Nomi Parts</v>
          </cell>
          <cell r="F881">
            <v>117802428.56350002</v>
          </cell>
          <cell r="H881">
            <v>127066614.34150001</v>
          </cell>
          <cell r="J881">
            <v>127066614.34150001</v>
          </cell>
          <cell r="L881">
            <v>138824172.13049999</v>
          </cell>
          <cell r="N881">
            <v>98685112.07249999</v>
          </cell>
          <cell r="P881">
            <v>100228914.926</v>
          </cell>
          <cell r="R881">
            <v>139716114.0695</v>
          </cell>
          <cell r="T881">
            <v>106722820.65700001</v>
          </cell>
          <cell r="V881">
            <v>113360418.47600001</v>
          </cell>
          <cell r="X881">
            <v>124552661.7845</v>
          </cell>
          <cell r="Z881">
            <v>122968627.17399999</v>
          </cell>
          <cell r="AB881">
            <v>125916993.1525</v>
          </cell>
          <cell r="AC881">
            <v>1442911491.6890001</v>
          </cell>
          <cell r="AE881" t="str">
            <v>Nomi Parts</v>
          </cell>
        </row>
        <row r="882">
          <cell r="D882" t="str">
            <v>Paints &amp; Chemicals</v>
          </cell>
          <cell r="F882">
            <v>12002800</v>
          </cell>
          <cell r="H882">
            <v>14214370</v>
          </cell>
          <cell r="J882">
            <v>14576357</v>
          </cell>
          <cell r="L882">
            <v>16220060</v>
          </cell>
          <cell r="N882">
            <v>11313360</v>
          </cell>
          <cell r="P882">
            <v>11706557</v>
          </cell>
          <cell r="R882">
            <v>16281820</v>
          </cell>
          <cell r="T882">
            <v>12394390</v>
          </cell>
          <cell r="V882">
            <v>13409460</v>
          </cell>
          <cell r="X882">
            <v>12562430</v>
          </cell>
          <cell r="Z882">
            <v>12416280</v>
          </cell>
          <cell r="AB882">
            <v>12769496</v>
          </cell>
          <cell r="AC882">
            <v>159867380</v>
          </cell>
          <cell r="AE882" t="str">
            <v>Paints &amp; Chemicals</v>
          </cell>
        </row>
        <row r="883">
          <cell r="D883" t="str">
            <v>Consumables</v>
          </cell>
          <cell r="F883">
            <v>4578810</v>
          </cell>
          <cell r="H883">
            <v>5284580</v>
          </cell>
          <cell r="J883">
            <v>5384617</v>
          </cell>
          <cell r="L883">
            <v>5967130</v>
          </cell>
          <cell r="N883">
            <v>4179650</v>
          </cell>
          <cell r="P883">
            <v>4300927</v>
          </cell>
          <cell r="R883">
            <v>5969260</v>
          </cell>
          <cell r="T883">
            <v>4543790</v>
          </cell>
          <cell r="V883">
            <v>4885490</v>
          </cell>
          <cell r="X883">
            <v>4743350</v>
          </cell>
          <cell r="Z883">
            <v>4689900</v>
          </cell>
          <cell r="AB883">
            <v>4821536</v>
          </cell>
          <cell r="AC883">
            <v>59349040</v>
          </cell>
          <cell r="AE883" t="str">
            <v>Consumables</v>
          </cell>
        </row>
        <row r="884">
          <cell r="D884" t="str">
            <v>KD Parts</v>
          </cell>
          <cell r="F884">
            <v>0</v>
          </cell>
          <cell r="H884">
            <v>0</v>
          </cell>
          <cell r="J884">
            <v>0</v>
          </cell>
          <cell r="L884">
            <v>0</v>
          </cell>
          <cell r="N884">
            <v>0</v>
          </cell>
          <cell r="P884">
            <v>0</v>
          </cell>
          <cell r="R884">
            <v>0</v>
          </cell>
          <cell r="T884">
            <v>0</v>
          </cell>
          <cell r="V884">
            <v>0</v>
          </cell>
          <cell r="X884">
            <v>0</v>
          </cell>
          <cell r="Z884">
            <v>0</v>
          </cell>
          <cell r="AB884">
            <v>0</v>
          </cell>
          <cell r="AC884">
            <v>0</v>
          </cell>
          <cell r="AE884" t="str">
            <v>KD Parts</v>
          </cell>
        </row>
        <row r="885">
          <cell r="D885" t="str">
            <v>Spare parts</v>
          </cell>
          <cell r="F885">
            <v>683550</v>
          </cell>
          <cell r="H885">
            <v>737930</v>
          </cell>
          <cell r="J885">
            <v>739201</v>
          </cell>
          <cell r="L885">
            <v>810470</v>
          </cell>
          <cell r="N885">
            <v>574040</v>
          </cell>
          <cell r="P885">
            <v>582691</v>
          </cell>
          <cell r="R885">
            <v>807710</v>
          </cell>
          <cell r="T885">
            <v>616890</v>
          </cell>
          <cell r="V885">
            <v>646260</v>
          </cell>
          <cell r="X885">
            <v>696520</v>
          </cell>
          <cell r="Z885">
            <v>688970</v>
          </cell>
          <cell r="AB885">
            <v>706188</v>
          </cell>
          <cell r="AC885">
            <v>8290420</v>
          </cell>
          <cell r="AE885" t="str">
            <v>Spare parts</v>
          </cell>
        </row>
        <row r="886">
          <cell r="D886" t="str">
            <v>Utilities</v>
          </cell>
          <cell r="F886">
            <v>4182410</v>
          </cell>
          <cell r="H886">
            <v>4973770</v>
          </cell>
          <cell r="J886">
            <v>5106977</v>
          </cell>
          <cell r="L886">
            <v>5695130</v>
          </cell>
          <cell r="N886">
            <v>3965500</v>
          </cell>
          <cell r="P886">
            <v>4106147</v>
          </cell>
          <cell r="R886">
            <v>5698430</v>
          </cell>
          <cell r="T886">
            <v>4336670</v>
          </cell>
          <cell r="V886">
            <v>4699100</v>
          </cell>
          <cell r="X886">
            <v>4336460</v>
          </cell>
          <cell r="Z886">
            <v>4295410</v>
          </cell>
          <cell r="AB886">
            <v>4419496</v>
          </cell>
          <cell r="AC886">
            <v>55815500</v>
          </cell>
          <cell r="AE886" t="str">
            <v>Utilites</v>
          </cell>
        </row>
        <row r="887">
          <cell r="D887" t="str">
            <v>Royalty</v>
          </cell>
          <cell r="F887">
            <v>5920251.2000000002</v>
          </cell>
          <cell r="H887">
            <v>6750042.4000000004</v>
          </cell>
          <cell r="J887">
            <v>6855434.9600000009</v>
          </cell>
          <cell r="L887">
            <v>7575603.2000000002</v>
          </cell>
          <cell r="N887">
            <v>5316729.6000000006</v>
          </cell>
          <cell r="P887">
            <v>5464784.5600000005</v>
          </cell>
          <cell r="R887">
            <v>7598643.2000000002</v>
          </cell>
          <cell r="T887">
            <v>5792832.3999999994</v>
          </cell>
          <cell r="V887">
            <v>6207892.7999999998</v>
          </cell>
          <cell r="X887">
            <v>6172081.2000000002</v>
          </cell>
          <cell r="Z887">
            <v>6102261.2000000002</v>
          </cell>
          <cell r="AB887">
            <v>6266019.2800000003</v>
          </cell>
          <cell r="AC887">
            <v>76022576</v>
          </cell>
          <cell r="AE887" t="str">
            <v>Royalty</v>
          </cell>
        </row>
        <row r="889">
          <cell r="F889">
            <v>702188211.07050264</v>
          </cell>
          <cell r="H889">
            <v>826829389.10046375</v>
          </cell>
          <cell r="J889">
            <v>846004044.61753333</v>
          </cell>
          <cell r="L889">
            <v>936349430.90648603</v>
          </cell>
          <cell r="N889">
            <v>653580410.01714456</v>
          </cell>
          <cell r="P889">
            <v>676533513.05958605</v>
          </cell>
          <cell r="R889">
            <v>937400093.93549562</v>
          </cell>
          <cell r="T889">
            <v>711805230.18589151</v>
          </cell>
          <cell r="V889">
            <v>777867951.69302177</v>
          </cell>
          <cell r="X889">
            <v>739071344.28690064</v>
          </cell>
          <cell r="Z889">
            <v>728583412.16739857</v>
          </cell>
          <cell r="AB889">
            <v>750249051.17232227</v>
          </cell>
          <cell r="AC889">
            <v>9286462082.2127457</v>
          </cell>
        </row>
        <row r="890">
          <cell r="F890">
            <v>0</v>
          </cell>
          <cell r="H890">
            <v>0</v>
          </cell>
          <cell r="J890">
            <v>0</v>
          </cell>
          <cell r="L890">
            <v>0</v>
          </cell>
          <cell r="N890">
            <v>0</v>
          </cell>
          <cell r="P890">
            <v>0</v>
          </cell>
          <cell r="R890">
            <v>0</v>
          </cell>
          <cell r="T890">
            <v>0</v>
          </cell>
          <cell r="V890">
            <v>0</v>
          </cell>
          <cell r="X890">
            <v>0</v>
          </cell>
          <cell r="Z890">
            <v>0</v>
          </cell>
          <cell r="AB890">
            <v>0</v>
          </cell>
          <cell r="AC890">
            <v>0</v>
          </cell>
        </row>
        <row r="893">
          <cell r="D893" t="str">
            <v>Total of Toyota &amp; Daihatsu</v>
          </cell>
        </row>
        <row r="895">
          <cell r="D895" t="str">
            <v>CKD Cost</v>
          </cell>
          <cell r="F895">
            <v>425285643.83674955</v>
          </cell>
          <cell r="H895">
            <v>506173234.8887108</v>
          </cell>
          <cell r="J895">
            <v>520326269.84578025</v>
          </cell>
          <cell r="L895">
            <v>571269088.10573304</v>
          </cell>
          <cell r="N895">
            <v>413161750.87439156</v>
          </cell>
          <cell r="P895">
            <v>428568448.10333312</v>
          </cell>
          <cell r="R895">
            <v>573773142.82222998</v>
          </cell>
          <cell r="T895">
            <v>448568573.28512579</v>
          </cell>
          <cell r="V895">
            <v>491028106.57325619</v>
          </cell>
          <cell r="X895">
            <v>448858787.45863485</v>
          </cell>
          <cell r="Z895">
            <v>442547709.94963282</v>
          </cell>
          <cell r="AB895">
            <v>455082240.89605659</v>
          </cell>
          <cell r="AC895">
            <v>5724642996.6396341</v>
          </cell>
        </row>
        <row r="896">
          <cell r="D896" t="str">
            <v>Vendor parts</v>
          </cell>
          <cell r="F896">
            <v>215104860</v>
          </cell>
          <cell r="H896">
            <v>245001390</v>
          </cell>
          <cell r="J896">
            <v>249321116</v>
          </cell>
          <cell r="L896">
            <v>273360320</v>
          </cell>
          <cell r="N896">
            <v>199756810</v>
          </cell>
          <cell r="P896">
            <v>204947586</v>
          </cell>
          <cell r="R896">
            <v>275092065</v>
          </cell>
          <cell r="T896">
            <v>216366355</v>
          </cell>
          <cell r="V896">
            <v>231168315</v>
          </cell>
          <cell r="X896">
            <v>224686145</v>
          </cell>
          <cell r="Z896">
            <v>222411345</v>
          </cell>
          <cell r="AB896">
            <v>227804173</v>
          </cell>
          <cell r="AC896">
            <v>2785020480</v>
          </cell>
          <cell r="AD896">
            <v>2811070560.0000005</v>
          </cell>
        </row>
        <row r="897">
          <cell r="D897" t="str">
            <v>Nomi Parts</v>
          </cell>
          <cell r="F897">
            <v>117802428.56350002</v>
          </cell>
          <cell r="H897">
            <v>127066614.34150001</v>
          </cell>
          <cell r="J897">
            <v>127066614.34150001</v>
          </cell>
          <cell r="L897">
            <v>138824172.13049999</v>
          </cell>
          <cell r="N897">
            <v>98685112.07249999</v>
          </cell>
          <cell r="P897">
            <v>100228914.926</v>
          </cell>
          <cell r="R897">
            <v>139716114.0695</v>
          </cell>
          <cell r="T897">
            <v>106722820.65700001</v>
          </cell>
          <cell r="V897">
            <v>113360418.47600001</v>
          </cell>
          <cell r="X897">
            <v>124552661.7845</v>
          </cell>
          <cell r="Z897">
            <v>122968627.17399999</v>
          </cell>
          <cell r="AB897">
            <v>125916993.1525</v>
          </cell>
          <cell r="AC897">
            <v>1442911491.6890001</v>
          </cell>
        </row>
        <row r="898">
          <cell r="D898" t="str">
            <v>Paints &amp; Chemicals</v>
          </cell>
          <cell r="F898">
            <v>13734850</v>
          </cell>
          <cell r="H898">
            <v>15946420</v>
          </cell>
          <cell r="J898">
            <v>16308407</v>
          </cell>
          <cell r="L898">
            <v>17952110</v>
          </cell>
          <cell r="N898">
            <v>13045410</v>
          </cell>
          <cell r="P898">
            <v>13438607</v>
          </cell>
          <cell r="R898">
            <v>18063985</v>
          </cell>
          <cell r="T898">
            <v>14176555</v>
          </cell>
          <cell r="V898">
            <v>15191625</v>
          </cell>
          <cell r="X898">
            <v>14344595</v>
          </cell>
          <cell r="Z898">
            <v>14198445</v>
          </cell>
          <cell r="AB898">
            <v>14551661</v>
          </cell>
          <cell r="AC898">
            <v>180952670</v>
          </cell>
        </row>
        <row r="899">
          <cell r="D899" t="str">
            <v>Consumables</v>
          </cell>
          <cell r="F899">
            <v>5582190</v>
          </cell>
          <cell r="H899">
            <v>6287960</v>
          </cell>
          <cell r="J899">
            <v>6387997</v>
          </cell>
          <cell r="L899">
            <v>6970510</v>
          </cell>
          <cell r="N899">
            <v>5183030</v>
          </cell>
          <cell r="P899">
            <v>5304307</v>
          </cell>
          <cell r="R899">
            <v>7022200</v>
          </cell>
          <cell r="T899">
            <v>5596730</v>
          </cell>
          <cell r="V899">
            <v>5938430</v>
          </cell>
          <cell r="X899">
            <v>5796290</v>
          </cell>
          <cell r="Z899">
            <v>5742840</v>
          </cell>
          <cell r="AB899">
            <v>5874476</v>
          </cell>
          <cell r="AC899">
            <v>71686960</v>
          </cell>
        </row>
        <row r="900">
          <cell r="D900" t="str">
            <v>KD Parts</v>
          </cell>
          <cell r="F900">
            <v>0</v>
          </cell>
          <cell r="H900">
            <v>0</v>
          </cell>
          <cell r="J900">
            <v>0</v>
          </cell>
          <cell r="L900">
            <v>0</v>
          </cell>
          <cell r="N900">
            <v>0</v>
          </cell>
          <cell r="P900">
            <v>0</v>
          </cell>
          <cell r="R900">
            <v>0</v>
          </cell>
          <cell r="T900">
            <v>0</v>
          </cell>
          <cell r="V900">
            <v>0</v>
          </cell>
          <cell r="X900">
            <v>0</v>
          </cell>
          <cell r="Z900">
            <v>0</v>
          </cell>
          <cell r="AB900">
            <v>0</v>
          </cell>
          <cell r="AC900">
            <v>0</v>
          </cell>
        </row>
        <row r="901">
          <cell r="D901" t="str">
            <v>Spare parts</v>
          </cell>
          <cell r="F901">
            <v>695700</v>
          </cell>
          <cell r="H901">
            <v>750080</v>
          </cell>
          <cell r="J901">
            <v>751351</v>
          </cell>
          <cell r="L901">
            <v>822620</v>
          </cell>
          <cell r="N901">
            <v>586190</v>
          </cell>
          <cell r="P901">
            <v>594841</v>
          </cell>
          <cell r="R901">
            <v>820520</v>
          </cell>
          <cell r="T901">
            <v>629700</v>
          </cell>
          <cell r="V901">
            <v>659070</v>
          </cell>
          <cell r="X901">
            <v>709330</v>
          </cell>
          <cell r="Z901">
            <v>701780</v>
          </cell>
          <cell r="AB901">
            <v>718998</v>
          </cell>
          <cell r="AC901">
            <v>8440180</v>
          </cell>
        </row>
        <row r="902">
          <cell r="D902" t="str">
            <v>Utilities</v>
          </cell>
          <cell r="F902">
            <v>5454320</v>
          </cell>
          <cell r="H902">
            <v>6245680</v>
          </cell>
          <cell r="J902">
            <v>6378887</v>
          </cell>
          <cell r="L902">
            <v>6967040</v>
          </cell>
          <cell r="N902">
            <v>5237410</v>
          </cell>
          <cell r="P902">
            <v>5378057</v>
          </cell>
          <cell r="R902">
            <v>7028465</v>
          </cell>
          <cell r="T902">
            <v>5666705</v>
          </cell>
          <cell r="V902">
            <v>6029135</v>
          </cell>
          <cell r="X902">
            <v>5666495</v>
          </cell>
          <cell r="Z902">
            <v>5625445</v>
          </cell>
          <cell r="AB902">
            <v>5749531</v>
          </cell>
          <cell r="AC902">
            <v>71427170</v>
          </cell>
        </row>
        <row r="903">
          <cell r="D903" t="str">
            <v>Royalty</v>
          </cell>
          <cell r="F903">
            <v>6532761.2000000002</v>
          </cell>
          <cell r="H903">
            <v>7362552.4000000004</v>
          </cell>
          <cell r="J903">
            <v>7467944.9600000009</v>
          </cell>
          <cell r="L903">
            <v>8188113.2000000002</v>
          </cell>
          <cell r="N903">
            <v>5929239.6000000006</v>
          </cell>
          <cell r="P903">
            <v>6077294.5600000005</v>
          </cell>
          <cell r="R903">
            <v>8239563.2000000002</v>
          </cell>
          <cell r="T903">
            <v>6433752.3999999994</v>
          </cell>
          <cell r="V903">
            <v>6848812.7999999998</v>
          </cell>
          <cell r="X903">
            <v>6813001.2000000002</v>
          </cell>
          <cell r="Z903">
            <v>6743181.2000000002</v>
          </cell>
          <cell r="AB903">
            <v>6906939.2800000003</v>
          </cell>
          <cell r="AC903">
            <v>83543156</v>
          </cell>
        </row>
        <row r="905">
          <cell r="F905">
            <v>790192753.60024965</v>
          </cell>
          <cell r="H905">
            <v>914833931.63021076</v>
          </cell>
          <cell r="J905">
            <v>934008587.14728034</v>
          </cell>
          <cell r="L905">
            <v>1024353973.436233</v>
          </cell>
          <cell r="N905">
            <v>741584952.54689157</v>
          </cell>
          <cell r="P905">
            <v>764538055.58933306</v>
          </cell>
          <cell r="R905">
            <v>1029756055.09173</v>
          </cell>
          <cell r="T905">
            <v>804161191.34212577</v>
          </cell>
          <cell r="V905">
            <v>870223912.84925628</v>
          </cell>
          <cell r="X905">
            <v>831427305.4431349</v>
          </cell>
          <cell r="Z905">
            <v>820939373.32363296</v>
          </cell>
          <cell r="AB905">
            <v>842605012.32855666</v>
          </cell>
          <cell r="AC905">
            <v>10368625104.328634</v>
          </cell>
        </row>
        <row r="906">
          <cell r="F906">
            <v>790192753.60024965</v>
          </cell>
          <cell r="H906">
            <v>914833931.63021076</v>
          </cell>
          <cell r="J906">
            <v>934008587.14728034</v>
          </cell>
          <cell r="L906">
            <v>1024353973.436233</v>
          </cell>
          <cell r="N906">
            <v>741584952.54689157</v>
          </cell>
          <cell r="P906">
            <v>764538055.58933306</v>
          </cell>
          <cell r="R906">
            <v>1029756055.09173</v>
          </cell>
          <cell r="T906">
            <v>804161191.34212589</v>
          </cell>
          <cell r="V906">
            <v>870223912.84925616</v>
          </cell>
          <cell r="X906">
            <v>831427305.44313502</v>
          </cell>
          <cell r="Z906">
            <v>820939373.32363296</v>
          </cell>
          <cell r="AB906">
            <v>842605012.32855666</v>
          </cell>
          <cell r="AC906">
            <v>10368625104.328634</v>
          </cell>
        </row>
      </sheetData>
      <sheetData sheetId="8">
        <row r="31">
          <cell r="E31">
            <v>2485312.1650571409</v>
          </cell>
          <cell r="F31">
            <v>2115436.7437724951</v>
          </cell>
          <cell r="G31">
            <v>2630140.4642356052</v>
          </cell>
          <cell r="H31">
            <v>2552540.5501344446</v>
          </cell>
          <cell r="I31">
            <v>3162807.2610109751</v>
          </cell>
          <cell r="J31">
            <v>2647360.6452571996</v>
          </cell>
          <cell r="K31">
            <v>2229835.3690278996</v>
          </cell>
          <cell r="L31">
            <v>2829538.7565519735</v>
          </cell>
          <cell r="M31">
            <v>2680454.9061953821</v>
          </cell>
          <cell r="N31">
            <v>2261078.8615890397</v>
          </cell>
          <cell r="O31">
            <v>3140357.017075324</v>
          </cell>
          <cell r="P31">
            <v>2645366.179356942</v>
          </cell>
          <cell r="Q31">
            <v>31380228.919264421</v>
          </cell>
          <cell r="R31">
            <v>15593597.829467859</v>
          </cell>
          <cell r="S31">
            <v>15786631.089796562</v>
          </cell>
          <cell r="T31">
            <v>31380228.919264421</v>
          </cell>
          <cell r="U31">
            <v>23333426.861243118</v>
          </cell>
        </row>
        <row r="32">
          <cell r="B32" t="str">
            <v>Operating Profit</v>
          </cell>
          <cell r="E32">
            <v>13941169.897835946</v>
          </cell>
          <cell r="F32">
            <v>12871874.884337975</v>
          </cell>
          <cell r="G32">
            <v>11981482.816048786</v>
          </cell>
          <cell r="H32">
            <v>12462311.24532631</v>
          </cell>
          <cell r="I32">
            <v>12380727.139864067</v>
          </cell>
          <cell r="J32">
            <v>14711032.538226532</v>
          </cell>
          <cell r="K32">
            <v>16553285.501904571</v>
          </cell>
          <cell r="L32">
            <v>13632988.157858746</v>
          </cell>
          <cell r="M32">
            <v>13062486.790824041</v>
          </cell>
          <cell r="N32">
            <v>13184715.96586515</v>
          </cell>
          <cell r="O32">
            <v>13025023.027770177</v>
          </cell>
          <cell r="P32">
            <v>16904089.90896681</v>
          </cell>
          <cell r="Q32">
            <v>164711187.87482908</v>
          </cell>
          <cell r="R32">
            <v>78348598.521639615</v>
          </cell>
          <cell r="S32">
            <v>86362589.353189498</v>
          </cell>
          <cell r="T32">
            <v>164711187.87482911</v>
          </cell>
          <cell r="U32">
            <v>121597358.97222696</v>
          </cell>
          <cell r="V32" t="str">
            <v>Operating Profit</v>
          </cell>
        </row>
        <row r="33">
          <cell r="U33">
            <v>0</v>
          </cell>
        </row>
        <row r="34">
          <cell r="B34" t="str">
            <v>Other income</v>
          </cell>
          <cell r="U34">
            <v>0</v>
          </cell>
          <cell r="V34" t="str">
            <v>Other income</v>
          </cell>
        </row>
        <row r="35">
          <cell r="C35" t="str">
            <v>Home Delivery Commission</v>
          </cell>
          <cell r="E35">
            <v>537328</v>
          </cell>
          <cell r="F35">
            <v>427928</v>
          </cell>
          <cell r="G35">
            <v>507960</v>
          </cell>
          <cell r="H35">
            <v>9525448</v>
          </cell>
          <cell r="I35">
            <v>9587968</v>
          </cell>
          <cell r="J35">
            <v>9511316</v>
          </cell>
          <cell r="K35">
            <v>2546760</v>
          </cell>
          <cell r="L35">
            <v>474808</v>
          </cell>
          <cell r="M35">
            <v>570075.99999999988</v>
          </cell>
          <cell r="N35">
            <v>427927.99999999994</v>
          </cell>
          <cell r="O35">
            <v>474808</v>
          </cell>
          <cell r="P35">
            <v>507960</v>
          </cell>
          <cell r="Q35">
            <v>35100288</v>
          </cell>
          <cell r="R35">
            <v>30097948</v>
          </cell>
          <cell r="S35">
            <v>5002340</v>
          </cell>
          <cell r="T35">
            <v>35100288</v>
          </cell>
          <cell r="U35">
            <v>33689592</v>
          </cell>
          <cell r="V35" t="str">
            <v>Home Delivery Commission</v>
          </cell>
        </row>
        <row r="36">
          <cell r="C36" t="str">
            <v>Other Income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Other Income</v>
          </cell>
        </row>
        <row r="37">
          <cell r="E37">
            <v>537328</v>
          </cell>
          <cell r="F37">
            <v>427928</v>
          </cell>
          <cell r="G37">
            <v>507960</v>
          </cell>
          <cell r="H37">
            <v>9525448</v>
          </cell>
          <cell r="I37">
            <v>9587968</v>
          </cell>
          <cell r="J37">
            <v>9511316</v>
          </cell>
          <cell r="K37">
            <v>2546760</v>
          </cell>
          <cell r="L37">
            <v>474808</v>
          </cell>
          <cell r="M37">
            <v>570075.99999999988</v>
          </cell>
          <cell r="N37">
            <v>427927.99999999994</v>
          </cell>
          <cell r="O37">
            <v>474808</v>
          </cell>
          <cell r="P37">
            <v>507960</v>
          </cell>
          <cell r="Q37">
            <v>35100288</v>
          </cell>
          <cell r="R37">
            <v>30097948</v>
          </cell>
          <cell r="S37">
            <v>5002340</v>
          </cell>
          <cell r="T37">
            <v>35100288</v>
          </cell>
          <cell r="U37">
            <v>33689592</v>
          </cell>
        </row>
        <row r="38">
          <cell r="U38">
            <v>0</v>
          </cell>
        </row>
        <row r="39">
          <cell r="B39" t="str">
            <v>Profit before tax</v>
          </cell>
          <cell r="E39">
            <v>14478497.897835946</v>
          </cell>
          <cell r="F39">
            <v>13299802.884337975</v>
          </cell>
          <cell r="G39">
            <v>12489442.816048786</v>
          </cell>
          <cell r="H39">
            <v>21987759.24532631</v>
          </cell>
          <cell r="I39">
            <v>21968695.139864065</v>
          </cell>
          <cell r="J39">
            <v>24222348.53822653</v>
          </cell>
          <cell r="K39">
            <v>19100045.50190457</v>
          </cell>
          <cell r="L39">
            <v>14107796.157858746</v>
          </cell>
          <cell r="M39">
            <v>13632562.790824041</v>
          </cell>
          <cell r="N39">
            <v>13612643.96586515</v>
          </cell>
          <cell r="O39">
            <v>13499831.027770177</v>
          </cell>
          <cell r="P39">
            <v>17412049.90896681</v>
          </cell>
          <cell r="Q39">
            <v>199811475.87482908</v>
          </cell>
          <cell r="R39">
            <v>108446546.5216396</v>
          </cell>
          <cell r="S39">
            <v>91364929.353189498</v>
          </cell>
          <cell r="T39">
            <v>199811475.87482911</v>
          </cell>
          <cell r="U39">
            <v>155286950.97222698</v>
          </cell>
          <cell r="V39" t="str">
            <v>Profit before tax</v>
          </cell>
        </row>
        <row r="40">
          <cell r="U40">
            <v>0</v>
          </cell>
        </row>
        <row r="41">
          <cell r="B41" t="str">
            <v>Taxation</v>
          </cell>
          <cell r="U41">
            <v>0</v>
          </cell>
          <cell r="V41" t="str">
            <v>Taxation</v>
          </cell>
        </row>
        <row r="42">
          <cell r="C42" t="str">
            <v>Presumptive</v>
          </cell>
          <cell r="E42">
            <v>4312603.9179655453</v>
          </cell>
          <cell r="F42">
            <v>3473328.9179655453</v>
          </cell>
          <cell r="G42">
            <v>3825440.9179655453</v>
          </cell>
          <cell r="H42">
            <v>3995144.4331419198</v>
          </cell>
          <cell r="I42">
            <v>4053888.690730107</v>
          </cell>
          <cell r="J42">
            <v>4541051.690730107</v>
          </cell>
          <cell r="K42">
            <v>4608365.3347005742</v>
          </cell>
          <cell r="L42">
            <v>4255758.3347005742</v>
          </cell>
          <cell r="M42">
            <v>4061909.3347005742</v>
          </cell>
          <cell r="N42">
            <v>3967525.3347005742</v>
          </cell>
          <cell r="O42">
            <v>4161374.3347005742</v>
          </cell>
          <cell r="P42">
            <v>4802214.3347005742</v>
          </cell>
          <cell r="Q42">
            <v>50058605.576702222</v>
          </cell>
          <cell r="R42">
            <v>24201458.568498768</v>
          </cell>
          <cell r="S42">
            <v>25857147.008203443</v>
          </cell>
          <cell r="T42">
            <v>50058605.576702207</v>
          </cell>
          <cell r="U42">
            <v>37127491.572600491</v>
          </cell>
          <cell r="V42" t="str">
            <v>Presumptive</v>
          </cell>
        </row>
        <row r="43">
          <cell r="C43" t="str">
            <v>Others</v>
          </cell>
          <cell r="E43">
            <v>193077.5</v>
          </cell>
          <cell r="F43">
            <v>193077.5</v>
          </cell>
          <cell r="G43">
            <v>193077.5</v>
          </cell>
          <cell r="H43">
            <v>227111.5</v>
          </cell>
          <cell r="I43">
            <v>227111.5</v>
          </cell>
          <cell r="J43">
            <v>227111.5</v>
          </cell>
          <cell r="K43">
            <v>294525</v>
          </cell>
          <cell r="L43">
            <v>294525</v>
          </cell>
          <cell r="M43">
            <v>294525</v>
          </cell>
          <cell r="N43">
            <v>310887.5</v>
          </cell>
          <cell r="O43">
            <v>310887.5</v>
          </cell>
          <cell r="P43">
            <v>310887.5</v>
          </cell>
          <cell r="Q43">
            <v>3076804.5</v>
          </cell>
          <cell r="R43">
            <v>1260567</v>
          </cell>
          <cell r="S43">
            <v>1816237.5</v>
          </cell>
          <cell r="T43">
            <v>3076804.5</v>
          </cell>
          <cell r="U43">
            <v>2144142</v>
          </cell>
          <cell r="V43" t="str">
            <v>Others</v>
          </cell>
        </row>
        <row r="44">
          <cell r="E44">
            <v>4505681.4179655453</v>
          </cell>
          <cell r="F44">
            <v>3666406.4179655453</v>
          </cell>
          <cell r="G44">
            <v>4018518.4179655453</v>
          </cell>
          <cell r="H44">
            <v>4222255.9331419198</v>
          </cell>
          <cell r="I44">
            <v>4281000.190730107</v>
          </cell>
          <cell r="J44">
            <v>4768163.190730107</v>
          </cell>
          <cell r="K44">
            <v>4902890.3347005742</v>
          </cell>
          <cell r="L44">
            <v>4550283.3347005742</v>
          </cell>
          <cell r="M44">
            <v>4356434.3347005742</v>
          </cell>
          <cell r="N44">
            <v>4278412.8347005742</v>
          </cell>
          <cell r="O44">
            <v>4472261.8347005742</v>
          </cell>
          <cell r="P44">
            <v>5113101.8347005742</v>
          </cell>
          <cell r="Q44">
            <v>53135410.076702222</v>
          </cell>
          <cell r="R44">
            <v>25462025.568498768</v>
          </cell>
          <cell r="S44">
            <v>27673384.508203443</v>
          </cell>
          <cell r="T44">
            <v>53135410.076702207</v>
          </cell>
          <cell r="U44">
            <v>39271633.572600491</v>
          </cell>
        </row>
        <row r="45">
          <cell r="B45" t="str">
            <v>Profit after tax</v>
          </cell>
          <cell r="E45">
            <v>9972816.4798704013</v>
          </cell>
          <cell r="F45">
            <v>9633396.4663724303</v>
          </cell>
          <cell r="G45">
            <v>8470924.3980832398</v>
          </cell>
          <cell r="H45">
            <v>17765503.31218439</v>
          </cell>
          <cell r="I45">
            <v>17687694.949133959</v>
          </cell>
          <cell r="J45">
            <v>19454185.347496424</v>
          </cell>
          <cell r="K45">
            <v>14197155.167203996</v>
          </cell>
          <cell r="L45">
            <v>9557512.823158171</v>
          </cell>
          <cell r="M45">
            <v>9276128.4561234675</v>
          </cell>
          <cell r="N45">
            <v>9334231.1311645769</v>
          </cell>
          <cell r="O45">
            <v>9027569.1930696033</v>
          </cell>
          <cell r="P45">
            <v>12298948.074266236</v>
          </cell>
          <cell r="Q45">
            <v>146676065.79812688</v>
          </cell>
          <cell r="R45">
            <v>82984520.95314084</v>
          </cell>
          <cell r="S45">
            <v>63691544.844986051</v>
          </cell>
          <cell r="T45">
            <v>146676065.79812688</v>
          </cell>
          <cell r="U45">
            <v>116015317.39962646</v>
          </cell>
          <cell r="V45" t="str">
            <v>Profit after tax</v>
          </cell>
        </row>
        <row r="46">
          <cell r="E46">
            <v>7763857.4598337682</v>
          </cell>
          <cell r="F46">
            <v>8050934.95324565</v>
          </cell>
          <cell r="G46">
            <v>7191768.381252938</v>
          </cell>
          <cell r="H46">
            <v>14884164.309670573</v>
          </cell>
          <cell r="I46">
            <v>14364989.342569456</v>
          </cell>
          <cell r="J46">
            <v>14501654.617506377</v>
          </cell>
          <cell r="K46">
            <v>11396183.077640176</v>
          </cell>
          <cell r="L46">
            <v>7822939.3617507955</v>
          </cell>
          <cell r="M46">
            <v>7892369.0129531221</v>
          </cell>
          <cell r="N46">
            <v>8095537.7332376549</v>
          </cell>
          <cell r="O46">
            <v>7548131.7973562693</v>
          </cell>
          <cell r="P46">
            <v>11787971.226440158</v>
          </cell>
          <cell r="Q46">
            <v>121300501.27345693</v>
          </cell>
          <cell r="R46">
            <v>66757369.064078763</v>
          </cell>
          <cell r="S46">
            <v>54543132.209378183</v>
          </cell>
          <cell r="T46">
            <v>121300501.27345695</v>
          </cell>
        </row>
        <row r="47">
          <cell r="E47">
            <v>-2208959.0200366331</v>
          </cell>
          <cell r="F47">
            <v>-1582461.5131267803</v>
          </cell>
          <cell r="G47">
            <v>-1279156.0168303018</v>
          </cell>
          <cell r="H47">
            <v>-2881339.0025138166</v>
          </cell>
          <cell r="I47">
            <v>-3322705.6065645032</v>
          </cell>
          <cell r="J47">
            <v>-4952530.7299900465</v>
          </cell>
          <cell r="K47">
            <v>-2800972.0895638205</v>
          </cell>
          <cell r="L47">
            <v>-1734573.4614073755</v>
          </cell>
          <cell r="M47">
            <v>-1383759.4431703454</v>
          </cell>
          <cell r="N47">
            <v>-1238693.397926922</v>
          </cell>
          <cell r="O47">
            <v>-1479437.395713334</v>
          </cell>
          <cell r="P47">
            <v>-510976.84782607853</v>
          </cell>
          <cell r="Q47">
            <v>-25375564.524669956</v>
          </cell>
          <cell r="R47">
            <v>-16227151.889062081</v>
          </cell>
          <cell r="S47">
            <v>-9148412.6356078759</v>
          </cell>
          <cell r="T47">
            <v>-25375564.524669956</v>
          </cell>
        </row>
        <row r="48">
          <cell r="Q48">
            <v>500562170.76853019</v>
          </cell>
        </row>
        <row r="49">
          <cell r="B49" t="str">
            <v>*Note: Rs 16 Million reduced from GP is for Parts incentive to be given to dealers</v>
          </cell>
        </row>
        <row r="51">
          <cell r="B51" t="str">
            <v>INDUS MOTOR COMPANY LIMITED</v>
          </cell>
        </row>
        <row r="52">
          <cell r="B52" t="str">
            <v>PERUNIT PROFIT &amp; LOSS ACCOUNT - CBU</v>
          </cell>
        </row>
        <row r="53">
          <cell r="B53" t="str">
            <v>FOR THE YEAR 1999~2000</v>
          </cell>
        </row>
        <row r="54">
          <cell r="X54" t="str">
            <v xml:space="preserve">C:\MIS\2002-03\[MIS-Aug-02-Sep17-QP.xls]Variantwise </v>
          </cell>
        </row>
        <row r="55">
          <cell r="E55">
            <v>913</v>
          </cell>
          <cell r="G55">
            <v>944</v>
          </cell>
          <cell r="I55">
            <v>975</v>
          </cell>
          <cell r="K55">
            <v>1006</v>
          </cell>
          <cell r="M55">
            <v>1037</v>
          </cell>
          <cell r="O55">
            <v>1068</v>
          </cell>
          <cell r="Q55">
            <v>1099</v>
          </cell>
          <cell r="S55">
            <v>1130</v>
          </cell>
          <cell r="V55">
            <v>1161</v>
          </cell>
          <cell r="X55">
            <v>1192</v>
          </cell>
          <cell r="Z55">
            <v>1223</v>
          </cell>
          <cell r="AB55">
            <v>1254</v>
          </cell>
          <cell r="AD55" t="str">
            <v>Yearly</v>
          </cell>
        </row>
        <row r="56">
          <cell r="C56" t="str">
            <v>Hilux  4 x 2 - D/C</v>
          </cell>
          <cell r="E56" t="str">
            <v>Per Unit</v>
          </cell>
          <cell r="F56" t="str">
            <v>Total</v>
          </cell>
          <cell r="G56" t="str">
            <v>Per Unit</v>
          </cell>
          <cell r="H56" t="str">
            <v>Total</v>
          </cell>
          <cell r="I56" t="str">
            <v>Per Unit</v>
          </cell>
          <cell r="J56" t="str">
            <v>Total</v>
          </cell>
          <cell r="K56" t="str">
            <v>Per Unit</v>
          </cell>
          <cell r="L56" t="str">
            <v>Total</v>
          </cell>
          <cell r="M56" t="str">
            <v>Per Unit</v>
          </cell>
          <cell r="N56" t="str">
            <v>Total</v>
          </cell>
          <cell r="O56" t="str">
            <v>Per Unit</v>
          </cell>
          <cell r="P56" t="str">
            <v>Total</v>
          </cell>
          <cell r="Q56" t="str">
            <v>Per Unit</v>
          </cell>
          <cell r="R56" t="str">
            <v>Total</v>
          </cell>
          <cell r="S56" t="str">
            <v>Per Unit</v>
          </cell>
          <cell r="U56" t="str">
            <v>Total</v>
          </cell>
          <cell r="V56" t="str">
            <v>Per Unit</v>
          </cell>
          <cell r="W56" t="str">
            <v>Total</v>
          </cell>
          <cell r="X56" t="str">
            <v>Per Unit</v>
          </cell>
          <cell r="Y56" t="str">
            <v>Total</v>
          </cell>
          <cell r="Z56" t="str">
            <v>Per Unit</v>
          </cell>
          <cell r="AA56" t="str">
            <v>Total</v>
          </cell>
          <cell r="AB56" t="str">
            <v>Per Unit</v>
          </cell>
          <cell r="AC56" t="str">
            <v>Total</v>
          </cell>
          <cell r="AD56" t="str">
            <v>Average</v>
          </cell>
        </row>
        <row r="58">
          <cell r="C58" t="str">
            <v>Sales Units</v>
          </cell>
          <cell r="E58">
            <v>3</v>
          </cell>
          <cell r="F58">
            <v>3</v>
          </cell>
          <cell r="G58">
            <v>3</v>
          </cell>
          <cell r="H58">
            <v>3</v>
          </cell>
          <cell r="I58">
            <v>3</v>
          </cell>
          <cell r="J58">
            <v>3</v>
          </cell>
          <cell r="K58">
            <v>3</v>
          </cell>
          <cell r="L58">
            <v>3</v>
          </cell>
          <cell r="M58">
            <v>3</v>
          </cell>
          <cell r="N58">
            <v>3</v>
          </cell>
          <cell r="O58">
            <v>3</v>
          </cell>
          <cell r="P58">
            <v>3</v>
          </cell>
          <cell r="Q58">
            <v>3</v>
          </cell>
          <cell r="R58">
            <v>3</v>
          </cell>
          <cell r="S58">
            <v>3</v>
          </cell>
          <cell r="T58">
            <v>3</v>
          </cell>
          <cell r="U58">
            <v>3</v>
          </cell>
          <cell r="V58">
            <v>3</v>
          </cell>
          <cell r="W58">
            <v>3</v>
          </cell>
          <cell r="X58">
            <v>3</v>
          </cell>
          <cell r="Y58">
            <v>3</v>
          </cell>
          <cell r="Z58">
            <v>3</v>
          </cell>
          <cell r="AA58">
            <v>3</v>
          </cell>
          <cell r="AB58">
            <v>3</v>
          </cell>
          <cell r="AC58">
            <v>3</v>
          </cell>
          <cell r="AD58">
            <v>36</v>
          </cell>
          <cell r="AG58">
            <v>131615648.08695649</v>
          </cell>
        </row>
        <row r="59">
          <cell r="U59">
            <v>0</v>
          </cell>
          <cell r="AG59">
            <v>340092.1139197842</v>
          </cell>
        </row>
        <row r="60">
          <cell r="C60" t="str">
            <v>Selling Price</v>
          </cell>
          <cell r="E60">
            <v>1860000</v>
          </cell>
          <cell r="F60">
            <v>5580000</v>
          </cell>
          <cell r="G60">
            <v>1860000</v>
          </cell>
          <cell r="H60">
            <v>5580000</v>
          </cell>
          <cell r="I60">
            <v>1860000</v>
          </cell>
          <cell r="J60">
            <v>5580000</v>
          </cell>
          <cell r="K60">
            <v>1860000</v>
          </cell>
          <cell r="L60">
            <v>5580000</v>
          </cell>
          <cell r="M60">
            <v>1860000</v>
          </cell>
          <cell r="N60">
            <v>5580000</v>
          </cell>
          <cell r="O60">
            <v>1860000</v>
          </cell>
          <cell r="P60">
            <v>5580000</v>
          </cell>
          <cell r="Q60">
            <v>1860000</v>
          </cell>
          <cell r="R60">
            <v>5580000</v>
          </cell>
          <cell r="S60">
            <v>1860000</v>
          </cell>
          <cell r="T60">
            <v>5580000</v>
          </cell>
          <cell r="U60">
            <v>5580000</v>
          </cell>
          <cell r="V60">
            <v>1860000</v>
          </cell>
          <cell r="W60">
            <v>5580000</v>
          </cell>
          <cell r="X60">
            <v>1860000</v>
          </cell>
          <cell r="Y60">
            <v>5580000</v>
          </cell>
          <cell r="Z60">
            <v>1860000</v>
          </cell>
          <cell r="AA60">
            <v>5580000</v>
          </cell>
          <cell r="AB60">
            <v>1860000</v>
          </cell>
          <cell r="AC60">
            <v>5580000</v>
          </cell>
          <cell r="AD60">
            <v>1860000</v>
          </cell>
          <cell r="AG60">
            <v>30021042</v>
          </cell>
        </row>
        <row r="61">
          <cell r="C61" t="str">
            <v>Less: Dealer commission</v>
          </cell>
          <cell r="E61">
            <v>-30000</v>
          </cell>
          <cell r="F61">
            <v>-90000</v>
          </cell>
          <cell r="G61">
            <v>-30000</v>
          </cell>
          <cell r="H61">
            <v>-90000</v>
          </cell>
          <cell r="I61">
            <v>-30000</v>
          </cell>
          <cell r="J61">
            <v>-90000</v>
          </cell>
          <cell r="K61">
            <v>-30000</v>
          </cell>
          <cell r="L61">
            <v>-90000</v>
          </cell>
          <cell r="M61">
            <v>-30000</v>
          </cell>
          <cell r="N61">
            <v>-90000</v>
          </cell>
          <cell r="O61">
            <v>-30000</v>
          </cell>
          <cell r="P61">
            <v>-90000</v>
          </cell>
          <cell r="Q61">
            <v>-30000</v>
          </cell>
          <cell r="R61">
            <v>-90000</v>
          </cell>
          <cell r="S61">
            <v>-30000</v>
          </cell>
          <cell r="T61">
            <v>-90000</v>
          </cell>
          <cell r="U61">
            <v>-90000</v>
          </cell>
          <cell r="V61">
            <v>-30000</v>
          </cell>
          <cell r="W61">
            <v>-90000</v>
          </cell>
          <cell r="X61">
            <v>-30000</v>
          </cell>
          <cell r="Y61">
            <v>-90000</v>
          </cell>
          <cell r="Z61">
            <v>-30000</v>
          </cell>
          <cell r="AA61">
            <v>-90000</v>
          </cell>
          <cell r="AB61">
            <v>-30000</v>
          </cell>
          <cell r="AC61">
            <v>-90000</v>
          </cell>
          <cell r="AD61">
            <v>-30000</v>
          </cell>
          <cell r="AG61">
            <v>77573.751937984489</v>
          </cell>
        </row>
        <row r="62">
          <cell r="C62" t="str">
            <v xml:space="preserve">  Sales tax</v>
          </cell>
          <cell r="E62">
            <v>-242608.69565217392</v>
          </cell>
          <cell r="F62">
            <v>-727826.08695652173</v>
          </cell>
          <cell r="G62">
            <v>-242608.69565217392</v>
          </cell>
          <cell r="H62">
            <v>-727826.08695652173</v>
          </cell>
          <cell r="I62">
            <v>-242608.69565217392</v>
          </cell>
          <cell r="J62">
            <v>-727826.08695652173</v>
          </cell>
          <cell r="K62">
            <v>-242608.69565217392</v>
          </cell>
          <cell r="L62">
            <v>-727826.08695652173</v>
          </cell>
          <cell r="M62">
            <v>-242608.69565217392</v>
          </cell>
          <cell r="N62">
            <v>-727826.08695652173</v>
          </cell>
          <cell r="O62">
            <v>-242608.69565217392</v>
          </cell>
          <cell r="P62">
            <v>-727826.08695652173</v>
          </cell>
          <cell r="Q62">
            <v>-242608.69565217392</v>
          </cell>
          <cell r="R62">
            <v>-727826.08695652173</v>
          </cell>
          <cell r="S62">
            <v>-242608.69565217392</v>
          </cell>
          <cell r="T62">
            <v>-727826.08695652173</v>
          </cell>
          <cell r="U62">
            <v>-727826.08695652173</v>
          </cell>
          <cell r="V62">
            <v>-242608.69565217392</v>
          </cell>
          <cell r="W62">
            <v>-727826.08695652173</v>
          </cell>
          <cell r="X62">
            <v>-242608.69565217392</v>
          </cell>
          <cell r="Y62">
            <v>-727826.08695652173</v>
          </cell>
          <cell r="Z62">
            <v>-242608.69565217392</v>
          </cell>
          <cell r="AA62">
            <v>-727826.08695652173</v>
          </cell>
          <cell r="AB62">
            <v>-242608.69565217392</v>
          </cell>
          <cell r="AC62">
            <v>-727826.08695652173</v>
          </cell>
          <cell r="AD62">
            <v>-242608.69565217389</v>
          </cell>
          <cell r="AG62">
            <v>262518.36198179971</v>
          </cell>
        </row>
        <row r="63">
          <cell r="C63" t="str">
            <v>Net Sales</v>
          </cell>
          <cell r="E63">
            <v>1587391.3043478262</v>
          </cell>
          <cell r="F63">
            <v>4762173.9130434785</v>
          </cell>
          <cell r="G63">
            <v>1587391.3043478262</v>
          </cell>
          <cell r="H63">
            <v>4762173.9130434785</v>
          </cell>
          <cell r="I63">
            <v>1587391.3043478262</v>
          </cell>
          <cell r="J63">
            <v>4762173.9130434785</v>
          </cell>
          <cell r="K63">
            <v>1587391.3043478262</v>
          </cell>
          <cell r="L63">
            <v>4762173.9130434785</v>
          </cell>
          <cell r="M63">
            <v>1587391.3043478262</v>
          </cell>
          <cell r="N63">
            <v>4762173.9130434785</v>
          </cell>
          <cell r="O63">
            <v>1587391.3043478262</v>
          </cell>
          <cell r="P63">
            <v>4762173.9130434785</v>
          </cell>
          <cell r="Q63">
            <v>1587391.3043478262</v>
          </cell>
          <cell r="R63">
            <v>4762173.9130434785</v>
          </cell>
          <cell r="S63">
            <v>1587391.3043478262</v>
          </cell>
          <cell r="T63">
            <v>4762173.9130434785</v>
          </cell>
          <cell r="U63">
            <v>4762173.9130434785</v>
          </cell>
          <cell r="V63">
            <v>1587391.3043478262</v>
          </cell>
          <cell r="W63">
            <v>4762173.9130434785</v>
          </cell>
          <cell r="X63">
            <v>1587391.3043478262</v>
          </cell>
          <cell r="Y63">
            <v>4762173.9130434785</v>
          </cell>
          <cell r="Z63">
            <v>1587391.3043478262</v>
          </cell>
          <cell r="AA63">
            <v>4762173.9130434785</v>
          </cell>
          <cell r="AB63">
            <v>1587391.3043478262</v>
          </cell>
          <cell r="AC63">
            <v>4762173.9130434785</v>
          </cell>
          <cell r="AD63">
            <v>1587391.3043478262</v>
          </cell>
        </row>
        <row r="64">
          <cell r="C64" t="str">
            <v>Landed cost</v>
          </cell>
          <cell r="E64">
            <v>1328980</v>
          </cell>
          <cell r="F64">
            <v>3986940</v>
          </cell>
          <cell r="G64">
            <v>1328980</v>
          </cell>
          <cell r="H64">
            <v>3986940</v>
          </cell>
          <cell r="I64">
            <v>1328980</v>
          </cell>
          <cell r="J64">
            <v>3986940</v>
          </cell>
          <cell r="K64">
            <v>1328980</v>
          </cell>
          <cell r="L64">
            <v>3986940</v>
          </cell>
          <cell r="M64">
            <v>1328980</v>
          </cell>
          <cell r="N64">
            <v>3986940</v>
          </cell>
          <cell r="O64">
            <v>1328980</v>
          </cell>
          <cell r="P64">
            <v>3986940</v>
          </cell>
          <cell r="Q64">
            <v>1328980</v>
          </cell>
          <cell r="R64">
            <v>3986940</v>
          </cell>
          <cell r="S64">
            <v>1328980</v>
          </cell>
          <cell r="T64">
            <v>3986940</v>
          </cell>
          <cell r="U64">
            <v>3986940</v>
          </cell>
          <cell r="V64">
            <v>1328980</v>
          </cell>
          <cell r="W64">
            <v>3986940</v>
          </cell>
          <cell r="X64">
            <v>1328980</v>
          </cell>
          <cell r="Y64">
            <v>3986940</v>
          </cell>
          <cell r="Z64">
            <v>1328980</v>
          </cell>
          <cell r="AA64">
            <v>3986940</v>
          </cell>
          <cell r="AB64">
            <v>1328980</v>
          </cell>
          <cell r="AC64">
            <v>3986940</v>
          </cell>
          <cell r="AD64">
            <v>1328980</v>
          </cell>
          <cell r="AF64">
            <v>47843280</v>
          </cell>
        </row>
        <row r="65">
          <cell r="C65" t="str">
            <v>Gross Profit</v>
          </cell>
          <cell r="E65">
            <v>258411.30434782617</v>
          </cell>
          <cell r="F65">
            <v>775233.9130434785</v>
          </cell>
          <cell r="G65">
            <v>258411.30434782617</v>
          </cell>
          <cell r="H65">
            <v>775233.9130434785</v>
          </cell>
          <cell r="I65">
            <v>258411.30434782617</v>
          </cell>
          <cell r="J65">
            <v>775233.9130434785</v>
          </cell>
          <cell r="K65">
            <v>258411.30434782617</v>
          </cell>
          <cell r="L65">
            <v>775233.9130434785</v>
          </cell>
          <cell r="M65">
            <v>258411.30434782617</v>
          </cell>
          <cell r="N65">
            <v>775233.9130434785</v>
          </cell>
          <cell r="O65">
            <v>258411.30434782617</v>
          </cell>
          <cell r="P65">
            <v>775233.9130434785</v>
          </cell>
          <cell r="Q65">
            <v>258411.30434782617</v>
          </cell>
          <cell r="R65">
            <v>775233.9130434785</v>
          </cell>
          <cell r="S65">
            <v>258411.30434782617</v>
          </cell>
          <cell r="T65">
            <v>775233.9130434785</v>
          </cell>
          <cell r="U65">
            <v>775233.9130434785</v>
          </cell>
          <cell r="V65">
            <v>258411.30434782617</v>
          </cell>
          <cell r="W65">
            <v>775233.9130434785</v>
          </cell>
          <cell r="X65">
            <v>258411.30434782617</v>
          </cell>
          <cell r="Y65">
            <v>775233.9130434785</v>
          </cell>
          <cell r="Z65">
            <v>258411.30434782617</v>
          </cell>
          <cell r="AA65">
            <v>775233.9130434785</v>
          </cell>
          <cell r="AB65">
            <v>258411.30434782617</v>
          </cell>
          <cell r="AC65">
            <v>775233.9130434785</v>
          </cell>
          <cell r="AD65">
            <v>258411.30434782617</v>
          </cell>
          <cell r="AG65">
            <v>9302806.956521742</v>
          </cell>
        </row>
        <row r="66">
          <cell r="E66">
            <v>0.16278992056970698</v>
          </cell>
          <cell r="U66">
            <v>0</v>
          </cell>
        </row>
        <row r="67">
          <cell r="U67">
            <v>0</v>
          </cell>
        </row>
        <row r="68">
          <cell r="C68" t="str">
            <v>Other Expenses</v>
          </cell>
          <cell r="U68">
            <v>0</v>
          </cell>
        </row>
        <row r="69">
          <cell r="C69" t="str">
            <v>Selling Expenses</v>
          </cell>
          <cell r="E69">
            <v>15580.366396615698</v>
          </cell>
          <cell r="F69">
            <v>46741.099189847097</v>
          </cell>
          <cell r="G69">
            <v>14065.815418598198</v>
          </cell>
          <cell r="H69">
            <v>42197.446255794595</v>
          </cell>
          <cell r="I69">
            <v>13937.86149454217</v>
          </cell>
          <cell r="J69">
            <v>41813.58448362651</v>
          </cell>
          <cell r="K69">
            <v>12990.070739676898</v>
          </cell>
          <cell r="L69">
            <v>38970.212219030691</v>
          </cell>
          <cell r="M69">
            <v>17928.80038831451</v>
          </cell>
          <cell r="N69">
            <v>53786.401164943527</v>
          </cell>
          <cell r="O69">
            <v>16522.62377225871</v>
          </cell>
          <cell r="P69">
            <v>49567.871316776131</v>
          </cell>
          <cell r="Q69">
            <v>13012.379906852413</v>
          </cell>
          <cell r="R69">
            <v>39037.139720557243</v>
          </cell>
          <cell r="S69">
            <v>16957.866211611876</v>
          </cell>
          <cell r="T69">
            <v>50873.598634835624</v>
          </cell>
          <cell r="U69">
            <v>50873.598634835624</v>
          </cell>
          <cell r="V69">
            <v>15996.962658356917</v>
          </cell>
          <cell r="W69">
            <v>47990.887975070749</v>
          </cell>
          <cell r="X69">
            <v>17004.344235451234</v>
          </cell>
          <cell r="Y69">
            <v>51013.032706353697</v>
          </cell>
          <cell r="Z69">
            <v>16758.208123786724</v>
          </cell>
          <cell r="AA69">
            <v>50274.624371360173</v>
          </cell>
          <cell r="AB69">
            <v>15514.915208059225</v>
          </cell>
          <cell r="AC69">
            <v>46544.745624177674</v>
          </cell>
          <cell r="AD69">
            <v>15522.517879510378</v>
          </cell>
        </row>
        <row r="70">
          <cell r="C70" t="str">
            <v>Advertisement Expenses</v>
          </cell>
          <cell r="E70">
            <v>2405.8167555729137</v>
          </cell>
          <cell r="F70">
            <v>7217.4502667187407</v>
          </cell>
          <cell r="G70">
            <v>3080.827321757934</v>
          </cell>
          <cell r="H70">
            <v>9242.4819652738024</v>
          </cell>
          <cell r="I70">
            <v>23766.822379487348</v>
          </cell>
          <cell r="J70">
            <v>71300.467138462045</v>
          </cell>
          <cell r="K70">
            <v>23113.454316588311</v>
          </cell>
          <cell r="L70">
            <v>69340.362949764938</v>
          </cell>
          <cell r="M70">
            <v>25512.297842660966</v>
          </cell>
          <cell r="N70">
            <v>76536.893527982902</v>
          </cell>
          <cell r="O70">
            <v>2551.3138847595887</v>
          </cell>
          <cell r="P70">
            <v>7653.9416542787658</v>
          </cell>
          <cell r="Q70">
            <v>2503.8786398437537</v>
          </cell>
          <cell r="R70">
            <v>7511.6359195312616</v>
          </cell>
          <cell r="S70">
            <v>15993.121382039297</v>
          </cell>
          <cell r="T70">
            <v>47979.364146117892</v>
          </cell>
          <cell r="U70">
            <v>47979.364146117892</v>
          </cell>
          <cell r="V70">
            <v>18583.08922809346</v>
          </cell>
          <cell r="W70">
            <v>55749.267684280378</v>
          </cell>
          <cell r="X70">
            <v>2625.697960996888</v>
          </cell>
          <cell r="Y70">
            <v>7877.0938829906645</v>
          </cell>
          <cell r="Z70">
            <v>28862.71016865053</v>
          </cell>
          <cell r="AA70">
            <v>86588.130505951587</v>
          </cell>
          <cell r="AB70">
            <v>3501.4226255840545</v>
          </cell>
          <cell r="AC70">
            <v>10504.267876752163</v>
          </cell>
          <cell r="AD70">
            <v>12708.371042169589</v>
          </cell>
        </row>
        <row r="71">
          <cell r="C71" t="str">
            <v>Administrative Expenses</v>
          </cell>
          <cell r="E71">
            <v>31746.041360815143</v>
          </cell>
          <cell r="F71">
            <v>95238.124082445429</v>
          </cell>
          <cell r="G71">
            <v>28660.042176505169</v>
          </cell>
          <cell r="H71">
            <v>85980.126529515503</v>
          </cell>
          <cell r="I71">
            <v>28399.32747558237</v>
          </cell>
          <cell r="J71">
            <v>85197.982426747112</v>
          </cell>
          <cell r="K71">
            <v>26468.140253189009</v>
          </cell>
          <cell r="L71">
            <v>79404.42075956703</v>
          </cell>
          <cell r="M71">
            <v>36531.133106142057</v>
          </cell>
          <cell r="N71">
            <v>109593.39931842618</v>
          </cell>
          <cell r="O71">
            <v>33665.95395197178</v>
          </cell>
          <cell r="P71">
            <v>100997.86185591534</v>
          </cell>
          <cell r="Q71">
            <v>26513.596677373815</v>
          </cell>
          <cell r="R71">
            <v>79540.79003212144</v>
          </cell>
          <cell r="S71">
            <v>34552.789609744817</v>
          </cell>
          <cell r="T71">
            <v>103658.36882923445</v>
          </cell>
          <cell r="U71">
            <v>103658.36882923445</v>
          </cell>
          <cell r="V71">
            <v>32594.884181281192</v>
          </cell>
          <cell r="W71">
            <v>97784.652543843578</v>
          </cell>
          <cell r="X71">
            <v>34647.491700158673</v>
          </cell>
          <cell r="Y71">
            <v>103942.47510047602</v>
          </cell>
          <cell r="Z71">
            <v>34145.972866622818</v>
          </cell>
          <cell r="AA71">
            <v>102437.91859986846</v>
          </cell>
          <cell r="AB71">
            <v>31612.680174939585</v>
          </cell>
          <cell r="AC71">
            <v>94838.04052481876</v>
          </cell>
          <cell r="AD71">
            <v>31628.171127860536</v>
          </cell>
        </row>
        <row r="72">
          <cell r="C72" t="str">
            <v>Depreciation (Admin. &amp; Selling )</v>
          </cell>
          <cell r="E72">
            <v>8927.9242923219663</v>
          </cell>
          <cell r="F72">
            <v>26783.772876965901</v>
          </cell>
          <cell r="G72">
            <v>8060.0501920351098</v>
          </cell>
          <cell r="H72">
            <v>24180.15057610533</v>
          </cell>
          <cell r="I72">
            <v>7986.7295192217998</v>
          </cell>
          <cell r="J72">
            <v>23960.188557665399</v>
          </cell>
          <cell r="K72">
            <v>7443.6226442616662</v>
          </cell>
          <cell r="L72">
            <v>22330.867932784997</v>
          </cell>
          <cell r="M72">
            <v>10273.633395026813</v>
          </cell>
          <cell r="N72">
            <v>30820.900185080438</v>
          </cell>
          <cell r="O72">
            <v>9467.8604080380956</v>
          </cell>
          <cell r="P72">
            <v>28403.581224114285</v>
          </cell>
          <cell r="Q72">
            <v>7456.4063330721565</v>
          </cell>
          <cell r="R72">
            <v>22369.218999216471</v>
          </cell>
          <cell r="S72">
            <v>9717.2647832904422</v>
          </cell>
          <cell r="T72">
            <v>29151.794349871328</v>
          </cell>
          <cell r="U72">
            <v>29151.794349871328</v>
          </cell>
          <cell r="V72">
            <v>9166.6439597938333</v>
          </cell>
          <cell r="W72">
            <v>27499.9318793815</v>
          </cell>
          <cell r="X72">
            <v>9743.8978076707062</v>
          </cell>
          <cell r="Y72">
            <v>29231.693423012119</v>
          </cell>
          <cell r="Z72">
            <v>9602.8559018125379</v>
          </cell>
          <cell r="AA72">
            <v>28808.567705437614</v>
          </cell>
          <cell r="AB72">
            <v>8890.4191886934896</v>
          </cell>
          <cell r="AC72">
            <v>26671.257566080469</v>
          </cell>
          <cell r="AD72">
            <v>8894.7757021032194</v>
          </cell>
        </row>
        <row r="73">
          <cell r="C73" t="str">
            <v>Financial Charges -Capital Exp.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</row>
        <row r="74">
          <cell r="C74" t="str">
            <v>Financial  Charges -Working Capital</v>
          </cell>
          <cell r="E74">
            <v>1593.5489361898781</v>
          </cell>
          <cell r="F74">
            <v>4780.6468085696342</v>
          </cell>
          <cell r="G74">
            <v>1457.6240215047092</v>
          </cell>
          <cell r="H74">
            <v>4372.8720645141275</v>
          </cell>
          <cell r="I74">
            <v>1446.6945190186796</v>
          </cell>
          <cell r="J74">
            <v>4340.0835570560384</v>
          </cell>
          <cell r="K74">
            <v>1359.6931738041301</v>
          </cell>
          <cell r="L74">
            <v>4079.07952141239</v>
          </cell>
          <cell r="M74">
            <v>1819.174805065381</v>
          </cell>
          <cell r="N74">
            <v>5457.5244151961433</v>
          </cell>
          <cell r="O74">
            <v>1683.4853438562145</v>
          </cell>
          <cell r="P74">
            <v>5050.4560315686431</v>
          </cell>
          <cell r="Q74">
            <v>1343.3633567120232</v>
          </cell>
          <cell r="R74">
            <v>4030.0900701360697</v>
          </cell>
          <cell r="S74">
            <v>1703.3864664491034</v>
          </cell>
          <cell r="T74">
            <v>5110.1593993473107</v>
          </cell>
          <cell r="U74">
            <v>5110.1593993473107</v>
          </cell>
          <cell r="V74">
            <v>1621.6858468907856</v>
          </cell>
          <cell r="W74">
            <v>4865.0575406723565</v>
          </cell>
          <cell r="X74">
            <v>1714.8673233328852</v>
          </cell>
          <cell r="Y74">
            <v>5144.6019699986555</v>
          </cell>
          <cell r="Z74">
            <v>1688.4217100899446</v>
          </cell>
          <cell r="AA74">
            <v>5065.2651302698341</v>
          </cell>
          <cell r="AB74">
            <v>1570.4294045608508</v>
          </cell>
          <cell r="AC74">
            <v>4711.2882136825519</v>
          </cell>
          <cell r="AD74">
            <v>1583.5312422895488</v>
          </cell>
        </row>
        <row r="75">
          <cell r="C75" t="str">
            <v>Other Expenses (Charity &amp; Donation)</v>
          </cell>
          <cell r="E75">
            <v>1106.6312056874151</v>
          </cell>
          <cell r="F75">
            <v>3319.8936170622455</v>
          </cell>
          <cell r="G75">
            <v>1012.2389038227149</v>
          </cell>
          <cell r="H75">
            <v>3036.7167114681447</v>
          </cell>
          <cell r="I75">
            <v>1004.6489715407499</v>
          </cell>
          <cell r="J75">
            <v>3013.94691462225</v>
          </cell>
          <cell r="K75">
            <v>944.23137069731274</v>
          </cell>
          <cell r="L75">
            <v>2832.6941120919382</v>
          </cell>
          <cell r="M75">
            <v>1263.3158368509594</v>
          </cell>
          <cell r="N75">
            <v>3789.9475105528782</v>
          </cell>
          <cell r="O75">
            <v>1169.0870443445933</v>
          </cell>
          <cell r="P75">
            <v>3507.26113303378</v>
          </cell>
          <cell r="Q75">
            <v>932.89121993890501</v>
          </cell>
          <cell r="R75">
            <v>2798.6736598167149</v>
          </cell>
          <cell r="S75">
            <v>1182.9072683674331</v>
          </cell>
          <cell r="T75">
            <v>3548.7218051022992</v>
          </cell>
          <cell r="U75">
            <v>3548.7218051022992</v>
          </cell>
          <cell r="V75">
            <v>1126.1707270074899</v>
          </cell>
          <cell r="W75">
            <v>3378.5121810224696</v>
          </cell>
          <cell r="X75">
            <v>1190.8800856478372</v>
          </cell>
          <cell r="Y75">
            <v>3572.6402569435113</v>
          </cell>
          <cell r="Z75">
            <v>1172.5150764513503</v>
          </cell>
          <cell r="AA75">
            <v>3517.5452293540511</v>
          </cell>
          <cell r="AB75">
            <v>1090.5759753894795</v>
          </cell>
          <cell r="AC75">
            <v>3271.7279261684384</v>
          </cell>
          <cell r="AD75">
            <v>1099.6744738121868</v>
          </cell>
        </row>
        <row r="76">
          <cell r="C76" t="str">
            <v>Other Expenses ( W.P.P.F.)</v>
          </cell>
          <cell r="E76">
            <v>9648.5900544295782</v>
          </cell>
          <cell r="F76">
            <v>28945.770163288733</v>
          </cell>
          <cell r="G76">
            <v>11903.296926179239</v>
          </cell>
          <cell r="H76">
            <v>35709.890778537716</v>
          </cell>
          <cell r="I76">
            <v>11129.264448460395</v>
          </cell>
          <cell r="J76">
            <v>33387.793345381186</v>
          </cell>
          <cell r="K76">
            <v>12765.472506264148</v>
          </cell>
          <cell r="L76">
            <v>38296.417518792441</v>
          </cell>
          <cell r="M76">
            <v>8697.6853037127148</v>
          </cell>
          <cell r="N76">
            <v>26093.055911138144</v>
          </cell>
          <cell r="O76">
            <v>8477.4712963599068</v>
          </cell>
          <cell r="P76">
            <v>25432.413889079719</v>
          </cell>
          <cell r="Q76">
            <v>11947.065838432633</v>
          </cell>
          <cell r="R76">
            <v>35841.197515297899</v>
          </cell>
          <cell r="S76">
            <v>8315.7504207462025</v>
          </cell>
          <cell r="T76">
            <v>24947.251262238606</v>
          </cell>
          <cell r="U76">
            <v>24947.251262238606</v>
          </cell>
          <cell r="V76">
            <v>10259.06027175571</v>
          </cell>
          <cell r="W76">
            <v>30777.180815267129</v>
          </cell>
          <cell r="X76">
            <v>11041.057493260387</v>
          </cell>
          <cell r="Y76">
            <v>33123.172479781162</v>
          </cell>
          <cell r="Z76">
            <v>9071.1554130804143</v>
          </cell>
          <cell r="AA76">
            <v>27213.466239241243</v>
          </cell>
          <cell r="AB76">
            <v>9315.9406486366006</v>
          </cell>
          <cell r="AC76">
            <v>27947.821945909804</v>
          </cell>
          <cell r="AD76">
            <v>10214.317551776494</v>
          </cell>
        </row>
        <row r="77">
          <cell r="C77" t="str">
            <v>Workers Welfare Fund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E78">
            <v>71008.919001632588</v>
          </cell>
          <cell r="F78">
            <v>213026.75700489775</v>
          </cell>
          <cell r="G78">
            <v>68239.894960403064</v>
          </cell>
          <cell r="H78">
            <v>204719.68488120919</v>
          </cell>
          <cell r="I78">
            <v>87671.348807853516</v>
          </cell>
          <cell r="J78">
            <v>263014.04642356053</v>
          </cell>
          <cell r="K78">
            <v>85084.685004481464</v>
          </cell>
          <cell r="L78">
            <v>255254.05501344439</v>
          </cell>
          <cell r="M78">
            <v>102026.0406777734</v>
          </cell>
          <cell r="N78">
            <v>306078.12203332019</v>
          </cell>
          <cell r="O78">
            <v>73537.795701588882</v>
          </cell>
          <cell r="P78">
            <v>220613.38710476665</v>
          </cell>
          <cell r="Q78">
            <v>63709.581972225693</v>
          </cell>
          <cell r="R78">
            <v>191128.74591667709</v>
          </cell>
          <cell r="S78">
            <v>88423.086142249173</v>
          </cell>
          <cell r="T78">
            <v>265269.25842674752</v>
          </cell>
          <cell r="U78">
            <v>265269.25842674752</v>
          </cell>
          <cell r="V78">
            <v>89348.496873179378</v>
          </cell>
          <cell r="W78">
            <v>268045.49061953812</v>
          </cell>
          <cell r="X78">
            <v>77968.236606518607</v>
          </cell>
          <cell r="Y78">
            <v>233904.70981955581</v>
          </cell>
          <cell r="Z78">
            <v>101301.83926049432</v>
          </cell>
          <cell r="AA78">
            <v>303905.51778148295</v>
          </cell>
          <cell r="AB78">
            <v>71496.383225863276</v>
          </cell>
          <cell r="AC78">
            <v>214489.14967758983</v>
          </cell>
          <cell r="AD78">
            <v>81651.359019521959</v>
          </cell>
        </row>
        <row r="79">
          <cell r="C79" t="str">
            <v>Operating Profit</v>
          </cell>
          <cell r="E79">
            <v>187402.38534619357</v>
          </cell>
          <cell r="F79">
            <v>562207.1560385807</v>
          </cell>
          <cell r="G79">
            <v>190171.4093874231</v>
          </cell>
          <cell r="H79">
            <v>570514.22816226934</v>
          </cell>
          <cell r="I79">
            <v>170739.95553997264</v>
          </cell>
          <cell r="J79">
            <v>512219.86661991791</v>
          </cell>
          <cell r="K79">
            <v>173326.6193433447</v>
          </cell>
          <cell r="L79">
            <v>519979.85803003411</v>
          </cell>
          <cell r="M79">
            <v>156385.26367005275</v>
          </cell>
          <cell r="N79">
            <v>469155.79101015825</v>
          </cell>
          <cell r="O79">
            <v>184873.50864623729</v>
          </cell>
          <cell r="P79">
            <v>554620.52593871183</v>
          </cell>
          <cell r="Q79">
            <v>194701.72237560048</v>
          </cell>
          <cell r="R79">
            <v>584105.16712680145</v>
          </cell>
          <cell r="S79">
            <v>169988.218205577</v>
          </cell>
          <cell r="T79">
            <v>509964.65461673099</v>
          </cell>
          <cell r="U79">
            <v>509964.65461673099</v>
          </cell>
          <cell r="V79">
            <v>169062.80747464678</v>
          </cell>
          <cell r="W79">
            <v>507188.42242394033</v>
          </cell>
          <cell r="X79">
            <v>180443.06774130755</v>
          </cell>
          <cell r="Y79">
            <v>541329.20322392264</v>
          </cell>
          <cell r="Z79">
            <v>157109.46508733183</v>
          </cell>
          <cell r="AA79">
            <v>471328.39526199549</v>
          </cell>
          <cell r="AB79">
            <v>186914.92112196289</v>
          </cell>
          <cell r="AC79">
            <v>560744.76336588874</v>
          </cell>
          <cell r="AD79">
            <v>176759.94532830419</v>
          </cell>
        </row>
        <row r="80">
          <cell r="U80">
            <v>0</v>
          </cell>
        </row>
        <row r="81">
          <cell r="C81" t="str">
            <v>Other Income</v>
          </cell>
          <cell r="U81">
            <v>0</v>
          </cell>
        </row>
        <row r="82">
          <cell r="C82" t="str">
            <v>H.D</v>
          </cell>
          <cell r="E82">
            <v>15352.228571428572</v>
          </cell>
          <cell r="F82">
            <v>46056.685714285719</v>
          </cell>
          <cell r="G82">
            <v>13804.129032258064</v>
          </cell>
          <cell r="H82">
            <v>41412.387096774197</v>
          </cell>
          <cell r="I82">
            <v>16932</v>
          </cell>
          <cell r="J82">
            <v>50796</v>
          </cell>
          <cell r="K82">
            <v>317514.93333333335</v>
          </cell>
          <cell r="L82">
            <v>952544.8</v>
          </cell>
          <cell r="M82">
            <v>309289.29032258067</v>
          </cell>
          <cell r="N82">
            <v>927867.87096774206</v>
          </cell>
          <cell r="O82">
            <v>264203.22222222225</v>
          </cell>
          <cell r="P82">
            <v>792609.66666666674</v>
          </cell>
          <cell r="Q82">
            <v>72764.571428571435</v>
          </cell>
          <cell r="R82">
            <v>218293.71428571432</v>
          </cell>
          <cell r="S82">
            <v>14837.75</v>
          </cell>
          <cell r="T82">
            <v>44513.25</v>
          </cell>
          <cell r="U82">
            <v>44513.25</v>
          </cell>
          <cell r="V82">
            <v>19002.533333333333</v>
          </cell>
          <cell r="W82">
            <v>57007.6</v>
          </cell>
          <cell r="X82">
            <v>14756.137931034482</v>
          </cell>
          <cell r="Y82">
            <v>44268.413793103449</v>
          </cell>
          <cell r="Z82">
            <v>15316.387096774193</v>
          </cell>
          <cell r="AA82">
            <v>45949.161290322576</v>
          </cell>
          <cell r="AB82">
            <v>13728.648648648648</v>
          </cell>
          <cell r="AC82">
            <v>41185.945945945947</v>
          </cell>
          <cell r="AD82">
            <v>90625.152660015417</v>
          </cell>
        </row>
        <row r="83">
          <cell r="C83" t="str">
            <v>Others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E84">
            <v>15352.228571428572</v>
          </cell>
          <cell r="F84">
            <v>46056.685714285719</v>
          </cell>
          <cell r="G84">
            <v>13804.129032258064</v>
          </cell>
          <cell r="H84">
            <v>41412.387096774197</v>
          </cell>
          <cell r="I84">
            <v>16932</v>
          </cell>
          <cell r="J84">
            <v>50796</v>
          </cell>
          <cell r="K84">
            <v>317514.93333333335</v>
          </cell>
          <cell r="L84">
            <v>952544.8</v>
          </cell>
          <cell r="M84">
            <v>309289.29032258067</v>
          </cell>
          <cell r="N84">
            <v>927867.87096774206</v>
          </cell>
          <cell r="O84">
            <v>264203.22222222225</v>
          </cell>
          <cell r="P84">
            <v>792609.66666666674</v>
          </cell>
          <cell r="Q84">
            <v>72764.571428571435</v>
          </cell>
          <cell r="R84">
            <v>218293.71428571432</v>
          </cell>
          <cell r="S84">
            <v>14837.75</v>
          </cell>
          <cell r="T84">
            <v>44513.25</v>
          </cell>
          <cell r="U84">
            <v>44513.25</v>
          </cell>
          <cell r="V84">
            <v>19002.533333333333</v>
          </cell>
          <cell r="W84">
            <v>57007.6</v>
          </cell>
          <cell r="X84">
            <v>14756.137931034482</v>
          </cell>
          <cell r="Y84">
            <v>44268.413793103449</v>
          </cell>
          <cell r="Z84">
            <v>15316.387096774193</v>
          </cell>
          <cell r="AA84">
            <v>45949.161290322576</v>
          </cell>
          <cell r="AB84">
            <v>13728.648648648648</v>
          </cell>
          <cell r="AC84">
            <v>41185.945945945947</v>
          </cell>
          <cell r="AD84">
            <v>90625.152660015417</v>
          </cell>
        </row>
        <row r="85">
          <cell r="U85">
            <v>0</v>
          </cell>
        </row>
        <row r="86">
          <cell r="C86" t="str">
            <v>Profit before tax</v>
          </cell>
          <cell r="E86">
            <v>202754.61391762213</v>
          </cell>
          <cell r="F86">
            <v>608263.8417528664</v>
          </cell>
          <cell r="G86">
            <v>203975.53841968116</v>
          </cell>
          <cell r="H86">
            <v>611926.61525904352</v>
          </cell>
          <cell r="I86">
            <v>187671.95553997264</v>
          </cell>
          <cell r="J86">
            <v>563015.86661991791</v>
          </cell>
          <cell r="K86">
            <v>490841.55267667805</v>
          </cell>
          <cell r="L86">
            <v>1472524.658030034</v>
          </cell>
          <cell r="M86">
            <v>465674.55399263342</v>
          </cell>
          <cell r="N86">
            <v>1397023.6619779002</v>
          </cell>
          <cell r="O86">
            <v>449076.73086845956</v>
          </cell>
          <cell r="P86">
            <v>1347230.1926053786</v>
          </cell>
          <cell r="Q86">
            <v>267466.2938041719</v>
          </cell>
          <cell r="R86">
            <v>802398.88141251565</v>
          </cell>
          <cell r="S86">
            <v>184825.968205577</v>
          </cell>
          <cell r="T86">
            <v>554477.90461673099</v>
          </cell>
          <cell r="U86">
            <v>554477.90461673099</v>
          </cell>
          <cell r="V86">
            <v>188065.3408079801</v>
          </cell>
          <cell r="W86">
            <v>564196.02242394025</v>
          </cell>
          <cell r="X86">
            <v>195199.20567234204</v>
          </cell>
          <cell r="Y86">
            <v>585597.61701702606</v>
          </cell>
          <cell r="Z86">
            <v>172425.85218410601</v>
          </cell>
          <cell r="AA86">
            <v>517277.55655231804</v>
          </cell>
          <cell r="AB86">
            <v>200643.56977061153</v>
          </cell>
          <cell r="AC86">
            <v>601930.70931183454</v>
          </cell>
          <cell r="AD86">
            <v>267385.09798831958</v>
          </cell>
        </row>
        <row r="87">
          <cell r="U87">
            <v>0</v>
          </cell>
        </row>
        <row r="88">
          <cell r="C88" t="str">
            <v>Taxation</v>
          </cell>
          <cell r="U88">
            <v>0</v>
          </cell>
        </row>
        <row r="89">
          <cell r="C89" t="str">
            <v>Presumptive</v>
          </cell>
          <cell r="E89">
            <v>83715</v>
          </cell>
          <cell r="F89">
            <v>251145</v>
          </cell>
          <cell r="G89">
            <v>83715</v>
          </cell>
          <cell r="H89">
            <v>251145</v>
          </cell>
          <cell r="I89">
            <v>83715</v>
          </cell>
          <cell r="J89">
            <v>251145</v>
          </cell>
          <cell r="K89">
            <v>83715</v>
          </cell>
          <cell r="L89">
            <v>334860</v>
          </cell>
          <cell r="M89">
            <v>83715</v>
          </cell>
          <cell r="N89">
            <v>251145</v>
          </cell>
          <cell r="O89">
            <v>83715</v>
          </cell>
          <cell r="P89">
            <v>251145</v>
          </cell>
          <cell r="Q89">
            <v>83715</v>
          </cell>
          <cell r="R89">
            <v>251145</v>
          </cell>
          <cell r="S89">
            <v>83715</v>
          </cell>
          <cell r="T89">
            <v>251145</v>
          </cell>
          <cell r="U89">
            <v>251145</v>
          </cell>
          <cell r="V89">
            <v>83715</v>
          </cell>
          <cell r="W89">
            <v>251145</v>
          </cell>
          <cell r="X89">
            <v>83715</v>
          </cell>
          <cell r="Y89">
            <v>251145</v>
          </cell>
          <cell r="Z89">
            <v>83715</v>
          </cell>
          <cell r="AA89">
            <v>251145</v>
          </cell>
          <cell r="AB89">
            <v>83715</v>
          </cell>
          <cell r="AC89">
            <v>251145</v>
          </cell>
          <cell r="AD89">
            <v>86040.416666666672</v>
          </cell>
          <cell r="AG89">
            <v>3097455</v>
          </cell>
        </row>
        <row r="90">
          <cell r="C90" t="str">
            <v>Other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</row>
        <row r="91">
          <cell r="E91">
            <v>83715</v>
          </cell>
          <cell r="F91">
            <v>251145</v>
          </cell>
          <cell r="G91">
            <v>83715</v>
          </cell>
          <cell r="H91">
            <v>251145</v>
          </cell>
          <cell r="I91">
            <v>83715</v>
          </cell>
          <cell r="J91">
            <v>251145</v>
          </cell>
          <cell r="K91">
            <v>83715</v>
          </cell>
          <cell r="L91">
            <v>251145</v>
          </cell>
          <cell r="M91">
            <v>83715</v>
          </cell>
          <cell r="N91">
            <v>251145</v>
          </cell>
          <cell r="O91">
            <v>83715</v>
          </cell>
          <cell r="P91">
            <v>251145</v>
          </cell>
          <cell r="Q91">
            <v>83715</v>
          </cell>
          <cell r="R91">
            <v>251145</v>
          </cell>
          <cell r="S91">
            <v>83715</v>
          </cell>
          <cell r="T91">
            <v>251145</v>
          </cell>
          <cell r="U91">
            <v>251145</v>
          </cell>
          <cell r="V91">
            <v>83715</v>
          </cell>
          <cell r="W91">
            <v>251145</v>
          </cell>
          <cell r="X91">
            <v>83715</v>
          </cell>
          <cell r="Y91">
            <v>251145</v>
          </cell>
          <cell r="Z91">
            <v>83715</v>
          </cell>
          <cell r="AA91">
            <v>251145</v>
          </cell>
          <cell r="AB91">
            <v>83715</v>
          </cell>
          <cell r="AC91">
            <v>251145</v>
          </cell>
          <cell r="AD91">
            <v>86040.416666666672</v>
          </cell>
        </row>
        <row r="92">
          <cell r="C92" t="str">
            <v>Net Profit after taxation</v>
          </cell>
          <cell r="E92">
            <v>119039.61391762213</v>
          </cell>
          <cell r="F92">
            <v>357118.8417528664</v>
          </cell>
          <cell r="G92">
            <v>120260.53841968116</v>
          </cell>
          <cell r="H92">
            <v>360781.61525904352</v>
          </cell>
          <cell r="I92">
            <v>103956.95553997264</v>
          </cell>
          <cell r="J92">
            <v>311870.86661991791</v>
          </cell>
          <cell r="K92">
            <v>407126.55267667805</v>
          </cell>
          <cell r="L92">
            <v>1221379.658030034</v>
          </cell>
          <cell r="M92">
            <v>381959.55399263342</v>
          </cell>
          <cell r="N92">
            <v>1145878.6619779002</v>
          </cell>
          <cell r="O92">
            <v>365361.73086845956</v>
          </cell>
          <cell r="P92">
            <v>1096085.1926053786</v>
          </cell>
          <cell r="Q92">
            <v>183751.2938041719</v>
          </cell>
          <cell r="R92">
            <v>551253.88141251565</v>
          </cell>
          <cell r="S92">
            <v>101110.968205577</v>
          </cell>
          <cell r="T92">
            <v>303332.90461673099</v>
          </cell>
          <cell r="U92">
            <v>303332.90461673099</v>
          </cell>
          <cell r="V92">
            <v>104350.3408079801</v>
          </cell>
          <cell r="W92">
            <v>313051.0224239403</v>
          </cell>
          <cell r="X92">
            <v>111484.20567234204</v>
          </cell>
          <cell r="Y92">
            <v>334452.61701702612</v>
          </cell>
          <cell r="Z92">
            <v>88710.852184106014</v>
          </cell>
          <cell r="AA92">
            <v>266132.55655231804</v>
          </cell>
          <cell r="AB92">
            <v>116928.56977061153</v>
          </cell>
          <cell r="AC92">
            <v>350785.70931183459</v>
          </cell>
          <cell r="AD92">
            <v>181344.6813216529</v>
          </cell>
        </row>
        <row r="93">
          <cell r="Y93" t="str">
            <v>TOTAL</v>
          </cell>
        </row>
        <row r="94">
          <cell r="E94">
            <v>913</v>
          </cell>
          <cell r="G94">
            <v>944</v>
          </cell>
          <cell r="I94">
            <v>975</v>
          </cell>
          <cell r="K94">
            <v>1006</v>
          </cell>
          <cell r="M94">
            <v>1037</v>
          </cell>
          <cell r="O94">
            <v>1068</v>
          </cell>
          <cell r="Q94">
            <v>1099</v>
          </cell>
          <cell r="S94">
            <v>1130</v>
          </cell>
          <cell r="V94">
            <v>1161</v>
          </cell>
          <cell r="X94">
            <v>1192</v>
          </cell>
          <cell r="Z94">
            <v>1223</v>
          </cell>
          <cell r="AB94">
            <v>1254</v>
          </cell>
          <cell r="AD94" t="str">
            <v>Yearly</v>
          </cell>
        </row>
        <row r="95">
          <cell r="C95" t="str">
            <v>TOTAL</v>
          </cell>
          <cell r="E95" t="str">
            <v>Per Unit</v>
          </cell>
          <cell r="F95" t="str">
            <v>Total</v>
          </cell>
          <cell r="G95" t="str">
            <v>Per Unit</v>
          </cell>
          <cell r="H95" t="str">
            <v>Total</v>
          </cell>
          <cell r="I95" t="str">
            <v>Per Unit</v>
          </cell>
          <cell r="J95" t="str">
            <v>Total</v>
          </cell>
          <cell r="K95" t="str">
            <v>Per Unit</v>
          </cell>
          <cell r="L95" t="str">
            <v>Total</v>
          </cell>
          <cell r="M95" t="str">
            <v>Per Unit</v>
          </cell>
          <cell r="N95" t="str">
            <v>Total</v>
          </cell>
          <cell r="O95" t="str">
            <v>Per Unit</v>
          </cell>
          <cell r="P95" t="str">
            <v>Total</v>
          </cell>
          <cell r="Q95" t="str">
            <v>Per Unit</v>
          </cell>
          <cell r="R95" t="str">
            <v>Total</v>
          </cell>
          <cell r="S95" t="str">
            <v>Per Unit</v>
          </cell>
          <cell r="U95" t="str">
            <v>Total</v>
          </cell>
          <cell r="V95" t="str">
            <v>Per Unit</v>
          </cell>
          <cell r="W95" t="str">
            <v>Total</v>
          </cell>
          <cell r="X95" t="str">
            <v>Per Unit</v>
          </cell>
          <cell r="Y95" t="str">
            <v>Total</v>
          </cell>
          <cell r="Z95" t="str">
            <v>Per Unit</v>
          </cell>
          <cell r="AA95" t="str">
            <v>Total</v>
          </cell>
          <cell r="AB95" t="str">
            <v>Per Unit</v>
          </cell>
          <cell r="AC95" t="str">
            <v>Total</v>
          </cell>
          <cell r="AD95" t="str">
            <v>Average</v>
          </cell>
        </row>
        <row r="97">
          <cell r="C97" t="str">
            <v>Sales Units</v>
          </cell>
          <cell r="E97">
            <v>22</v>
          </cell>
          <cell r="F97">
            <v>22</v>
          </cell>
          <cell r="G97">
            <v>18</v>
          </cell>
          <cell r="H97">
            <v>18</v>
          </cell>
          <cell r="I97">
            <v>17</v>
          </cell>
          <cell r="J97">
            <v>17</v>
          </cell>
          <cell r="K97">
            <v>17</v>
          </cell>
          <cell r="L97">
            <v>17</v>
          </cell>
          <cell r="M97">
            <v>18</v>
          </cell>
          <cell r="N97">
            <v>18</v>
          </cell>
          <cell r="O97">
            <v>23</v>
          </cell>
          <cell r="P97">
            <v>23</v>
          </cell>
          <cell r="Q97">
            <v>21</v>
          </cell>
          <cell r="R97">
            <v>21</v>
          </cell>
          <cell r="S97">
            <v>19</v>
          </cell>
          <cell r="T97">
            <v>19</v>
          </cell>
          <cell r="U97">
            <v>19</v>
          </cell>
          <cell r="V97">
            <v>17</v>
          </cell>
          <cell r="W97">
            <v>17</v>
          </cell>
          <cell r="X97">
            <v>16</v>
          </cell>
          <cell r="Y97">
            <v>16</v>
          </cell>
          <cell r="Z97">
            <v>18</v>
          </cell>
          <cell r="AA97">
            <v>18</v>
          </cell>
          <cell r="AB97">
            <v>23</v>
          </cell>
          <cell r="AC97">
            <v>23</v>
          </cell>
          <cell r="AD97">
            <v>229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C99" t="str">
            <v>Selling Price</v>
          </cell>
          <cell r="E99">
            <v>8350000</v>
          </cell>
          <cell r="F99">
            <v>44530000</v>
          </cell>
          <cell r="G99">
            <v>8350000</v>
          </cell>
          <cell r="H99">
            <v>35630000</v>
          </cell>
          <cell r="I99">
            <v>8350000</v>
          </cell>
          <cell r="J99">
            <v>33340000</v>
          </cell>
          <cell r="K99">
            <v>8350000</v>
          </cell>
          <cell r="L99">
            <v>33340000</v>
          </cell>
          <cell r="M99">
            <v>8350000</v>
          </cell>
          <cell r="N99">
            <v>35630000</v>
          </cell>
          <cell r="O99">
            <v>8350000</v>
          </cell>
          <cell r="P99">
            <v>46820000</v>
          </cell>
          <cell r="Q99">
            <v>8350000</v>
          </cell>
          <cell r="R99">
            <v>42370000</v>
          </cell>
          <cell r="S99">
            <v>8350000</v>
          </cell>
          <cell r="T99">
            <v>37790000</v>
          </cell>
          <cell r="U99">
            <v>37790000</v>
          </cell>
          <cell r="V99">
            <v>8350000</v>
          </cell>
          <cell r="W99">
            <v>33340000</v>
          </cell>
          <cell r="X99">
            <v>8350000</v>
          </cell>
          <cell r="Y99">
            <v>31180000</v>
          </cell>
          <cell r="Z99">
            <v>8350000</v>
          </cell>
          <cell r="AA99">
            <v>35630000</v>
          </cell>
          <cell r="AB99">
            <v>8350000</v>
          </cell>
          <cell r="AC99">
            <v>46820000</v>
          </cell>
          <cell r="AD99">
            <v>8350000</v>
          </cell>
        </row>
        <row r="100">
          <cell r="C100" t="str">
            <v>Less: Dealer commission</v>
          </cell>
          <cell r="E100">
            <v>-120000</v>
          </cell>
          <cell r="F100">
            <v>-660000</v>
          </cell>
          <cell r="G100">
            <v>-120000</v>
          </cell>
          <cell r="H100">
            <v>-540000</v>
          </cell>
          <cell r="I100">
            <v>-120000</v>
          </cell>
          <cell r="J100">
            <v>-510000</v>
          </cell>
          <cell r="K100">
            <v>-120000</v>
          </cell>
          <cell r="L100">
            <v>-510000</v>
          </cell>
          <cell r="M100">
            <v>-120000</v>
          </cell>
          <cell r="N100">
            <v>-540000</v>
          </cell>
          <cell r="O100">
            <v>-120000</v>
          </cell>
          <cell r="P100">
            <v>-690000</v>
          </cell>
          <cell r="Q100">
            <v>-120000</v>
          </cell>
          <cell r="R100">
            <v>-630000</v>
          </cell>
          <cell r="S100">
            <v>-120000</v>
          </cell>
          <cell r="T100">
            <v>-570000</v>
          </cell>
          <cell r="U100">
            <v>-570000</v>
          </cell>
          <cell r="V100">
            <v>-120000</v>
          </cell>
          <cell r="W100">
            <v>-510000</v>
          </cell>
          <cell r="X100">
            <v>-120000</v>
          </cell>
          <cell r="Y100">
            <v>-480000</v>
          </cell>
          <cell r="Z100">
            <v>-120000</v>
          </cell>
          <cell r="AA100">
            <v>-540000</v>
          </cell>
          <cell r="AB100">
            <v>-120000</v>
          </cell>
          <cell r="AC100">
            <v>-690000</v>
          </cell>
          <cell r="AD100">
            <v>-120000</v>
          </cell>
        </row>
        <row r="101">
          <cell r="C101" t="str">
            <v xml:space="preserve">  Sales tax</v>
          </cell>
          <cell r="E101">
            <v>-1089130.4347826084</v>
          </cell>
          <cell r="F101">
            <v>-5808260.8695652178</v>
          </cell>
          <cell r="G101">
            <v>-1089130.4347826084</v>
          </cell>
          <cell r="H101">
            <v>-4647391.3043478262</v>
          </cell>
          <cell r="I101">
            <v>-1089130.4347826084</v>
          </cell>
          <cell r="J101">
            <v>-4348695.6521739131</v>
          </cell>
          <cell r="K101">
            <v>-1089130.4347826084</v>
          </cell>
          <cell r="L101">
            <v>-4348695.6521739131</v>
          </cell>
          <cell r="M101">
            <v>-1089130.4347826084</v>
          </cell>
          <cell r="N101">
            <v>-4647391.3043478262</v>
          </cell>
          <cell r="O101">
            <v>-1089130.4347826084</v>
          </cell>
          <cell r="P101">
            <v>-6106956.5217391308</v>
          </cell>
          <cell r="Q101">
            <v>-1089130.4347826084</v>
          </cell>
          <cell r="R101">
            <v>-5526521.7391304355</v>
          </cell>
          <cell r="S101">
            <v>-1089130.4347826084</v>
          </cell>
          <cell r="T101">
            <v>-4929130.4347826093</v>
          </cell>
          <cell r="U101">
            <v>-4929130.4347826093</v>
          </cell>
          <cell r="V101">
            <v>-1089130.4347826084</v>
          </cell>
          <cell r="W101">
            <v>-4348695.6521739131</v>
          </cell>
          <cell r="X101">
            <v>-1089130.4347826084</v>
          </cell>
          <cell r="Y101">
            <v>-4066956.5217391308</v>
          </cell>
          <cell r="Z101">
            <v>-1089130.4347826084</v>
          </cell>
          <cell r="AA101">
            <v>-4647391.3043478262</v>
          </cell>
          <cell r="AB101">
            <v>-1089130.4347826084</v>
          </cell>
          <cell r="AC101">
            <v>-6106956.5217391308</v>
          </cell>
          <cell r="AD101">
            <v>-1089130.4347826084</v>
          </cell>
        </row>
        <row r="102">
          <cell r="C102" t="str">
            <v>Net Sales</v>
          </cell>
          <cell r="E102">
            <v>7140869.5652173907</v>
          </cell>
          <cell r="F102">
            <v>38061739.130434781</v>
          </cell>
          <cell r="G102">
            <v>7140869.5652173907</v>
          </cell>
          <cell r="H102">
            <v>30442608.695652172</v>
          </cell>
          <cell r="I102">
            <v>7140869.5652173907</v>
          </cell>
          <cell r="J102">
            <v>28481304.347826086</v>
          </cell>
          <cell r="K102">
            <v>7140869.5652173907</v>
          </cell>
          <cell r="L102">
            <v>28481304.347826086</v>
          </cell>
          <cell r="M102">
            <v>7140869.5652173907</v>
          </cell>
          <cell r="N102">
            <v>30442608.695652172</v>
          </cell>
          <cell r="O102">
            <v>7140869.5652173907</v>
          </cell>
          <cell r="P102">
            <v>40023043.478260867</v>
          </cell>
          <cell r="Q102">
            <v>7140869.5652173907</v>
          </cell>
          <cell r="R102">
            <v>36213478.260869563</v>
          </cell>
          <cell r="S102">
            <v>7140869.5652173907</v>
          </cell>
          <cell r="T102">
            <v>32290869.565217391</v>
          </cell>
          <cell r="U102">
            <v>32290869.565217391</v>
          </cell>
          <cell r="V102">
            <v>7140869.5652173907</v>
          </cell>
          <cell r="W102">
            <v>28481304.347826086</v>
          </cell>
          <cell r="X102">
            <v>7140869.5652173907</v>
          </cell>
          <cell r="Y102">
            <v>26633043.478260867</v>
          </cell>
          <cell r="Z102">
            <v>7140869.5652173907</v>
          </cell>
          <cell r="AA102">
            <v>30442608.695652172</v>
          </cell>
          <cell r="AB102">
            <v>7140869.5652173907</v>
          </cell>
          <cell r="AC102">
            <v>40023043.478260867</v>
          </cell>
          <cell r="AD102">
            <v>7140869.5652173907</v>
          </cell>
        </row>
        <row r="103">
          <cell r="C103" t="str">
            <v>Landes Cost</v>
          </cell>
          <cell r="E103">
            <v>5754469</v>
          </cell>
          <cell r="F103">
            <v>30227398</v>
          </cell>
          <cell r="G103">
            <v>5754469</v>
          </cell>
          <cell r="H103">
            <v>24047438</v>
          </cell>
          <cell r="I103">
            <v>5754469</v>
          </cell>
          <cell r="J103">
            <v>22461822</v>
          </cell>
          <cell r="K103">
            <v>5754469</v>
          </cell>
          <cell r="L103">
            <v>22461822</v>
          </cell>
          <cell r="M103">
            <v>5754469</v>
          </cell>
          <cell r="N103">
            <v>24047438</v>
          </cell>
          <cell r="O103">
            <v>5754469</v>
          </cell>
          <cell r="P103">
            <v>31813014</v>
          </cell>
          <cell r="Q103">
            <v>5754469</v>
          </cell>
          <cell r="R103">
            <v>28723034</v>
          </cell>
          <cell r="S103">
            <v>5754469</v>
          </cell>
          <cell r="T103">
            <v>25551802</v>
          </cell>
          <cell r="U103">
            <v>25551802</v>
          </cell>
          <cell r="V103">
            <v>5754469</v>
          </cell>
          <cell r="W103">
            <v>22461822</v>
          </cell>
          <cell r="X103">
            <v>5754469</v>
          </cell>
          <cell r="Y103">
            <v>20957458</v>
          </cell>
          <cell r="Z103">
            <v>5754469</v>
          </cell>
          <cell r="AA103">
            <v>24047438</v>
          </cell>
          <cell r="AB103">
            <v>5754469</v>
          </cell>
          <cell r="AC103">
            <v>31813014</v>
          </cell>
          <cell r="AD103">
            <v>5754469</v>
          </cell>
        </row>
        <row r="104">
          <cell r="C104" t="str">
            <v>Gross Profit</v>
          </cell>
          <cell r="E104">
            <v>1290055.6956521738</v>
          </cell>
          <cell r="F104">
            <v>7352616.7826086944</v>
          </cell>
          <cell r="G104">
            <v>1290055.6956521738</v>
          </cell>
          <cell r="H104">
            <v>6857512.7826086944</v>
          </cell>
          <cell r="I104">
            <v>1290055.6956521738</v>
          </cell>
          <cell r="J104">
            <v>6857512.7826086944</v>
          </cell>
          <cell r="K104">
            <v>1222027.6956521738</v>
          </cell>
          <cell r="L104">
            <v>6653428.7826086944</v>
          </cell>
          <cell r="M104">
            <v>1222027.6956521738</v>
          </cell>
          <cell r="N104">
            <v>6653428.7826086944</v>
          </cell>
          <cell r="O104">
            <v>1222027.6956521738</v>
          </cell>
          <cell r="P104">
            <v>7012476.7826086944</v>
          </cell>
          <cell r="Q104">
            <v>1222027.6956521738</v>
          </cell>
          <cell r="R104">
            <v>6832952.7826086944</v>
          </cell>
          <cell r="S104">
            <v>1222027.6956521738</v>
          </cell>
          <cell r="T104">
            <v>6832952.7826086944</v>
          </cell>
          <cell r="U104">
            <v>6832952.7826086944</v>
          </cell>
          <cell r="V104">
            <v>1222027.6956521738</v>
          </cell>
          <cell r="W104">
            <v>6653428.7826086944</v>
          </cell>
          <cell r="X104">
            <v>1222027.6956521738</v>
          </cell>
          <cell r="Y104">
            <v>6473904.7826086944</v>
          </cell>
          <cell r="Z104">
            <v>1222027.6956521738</v>
          </cell>
          <cell r="AA104">
            <v>6653428.7826086944</v>
          </cell>
          <cell r="AB104">
            <v>1222027.6956521738</v>
          </cell>
          <cell r="AC104">
            <v>7012476.7826086944</v>
          </cell>
          <cell r="AD104">
            <v>1386400.5652173914</v>
          </cell>
          <cell r="AG104">
            <v>81846121.391304314</v>
          </cell>
        </row>
        <row r="105">
          <cell r="E105">
            <v>0.13393780286991297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  <row r="106">
          <cell r="E106">
            <v>0.11460740740740741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7">
          <cell r="C107" t="str">
            <v>Other Expens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</row>
        <row r="108">
          <cell r="C108" t="str">
            <v>Selling Expenses</v>
          </cell>
          <cell r="E108">
            <v>62321.465586462793</v>
          </cell>
          <cell r="F108">
            <v>342768.06072554534</v>
          </cell>
          <cell r="G108">
            <v>56263.261674392794</v>
          </cell>
          <cell r="H108">
            <v>253184.67753476754</v>
          </cell>
          <cell r="I108">
            <v>55751.445978168682</v>
          </cell>
          <cell r="J108">
            <v>236943.64540721689</v>
          </cell>
          <cell r="K108">
            <v>51960.28295870759</v>
          </cell>
          <cell r="L108">
            <v>220831.20257450725</v>
          </cell>
          <cell r="M108">
            <v>71715.201553258041</v>
          </cell>
          <cell r="N108">
            <v>322718.40698966116</v>
          </cell>
          <cell r="O108">
            <v>66090.495089034841</v>
          </cell>
          <cell r="P108">
            <v>380020.34676195029</v>
          </cell>
          <cell r="Q108">
            <v>52049.519627409652</v>
          </cell>
          <cell r="R108">
            <v>273259.97804390063</v>
          </cell>
          <cell r="S108">
            <v>67831.464846447503</v>
          </cell>
          <cell r="T108">
            <v>322199.45802062564</v>
          </cell>
          <cell r="U108">
            <v>322199.45802062564</v>
          </cell>
          <cell r="V108">
            <v>63987.850633427668</v>
          </cell>
          <cell r="W108">
            <v>271948.36519206758</v>
          </cell>
          <cell r="X108">
            <v>68017.376941804934</v>
          </cell>
          <cell r="Y108">
            <v>272069.50776721974</v>
          </cell>
          <cell r="Z108">
            <v>67032.832495146897</v>
          </cell>
          <cell r="AA108">
            <v>301647.74622816104</v>
          </cell>
          <cell r="AB108">
            <v>62059.660832236899</v>
          </cell>
          <cell r="AC108">
            <v>356843.04978536215</v>
          </cell>
          <cell r="AD108">
            <v>62085.03469041879</v>
          </cell>
        </row>
        <row r="109">
          <cell r="C109" t="str">
            <v>Advertisement Expenses</v>
          </cell>
          <cell r="E109">
            <v>9623.2670222916549</v>
          </cell>
          <cell r="F109">
            <v>52927.968622604109</v>
          </cell>
          <cell r="G109">
            <v>12323.309287031736</v>
          </cell>
          <cell r="H109">
            <v>55454.891791642811</v>
          </cell>
          <cell r="I109">
            <v>95067.289517949393</v>
          </cell>
          <cell r="J109">
            <v>404035.98045128497</v>
          </cell>
          <cell r="K109">
            <v>92453.817266353246</v>
          </cell>
          <cell r="L109">
            <v>392928.72338200134</v>
          </cell>
          <cell r="M109">
            <v>102049.19137064386</v>
          </cell>
          <cell r="N109">
            <v>459221.36116789735</v>
          </cell>
          <cell r="O109">
            <v>10205.255539038355</v>
          </cell>
          <cell r="P109">
            <v>58680.219349470543</v>
          </cell>
          <cell r="Q109">
            <v>10015.514559375015</v>
          </cell>
          <cell r="R109">
            <v>52581.451436718824</v>
          </cell>
          <cell r="S109">
            <v>63972.485528157187</v>
          </cell>
          <cell r="T109">
            <v>303869.30625874666</v>
          </cell>
          <cell r="U109">
            <v>303869.30625874666</v>
          </cell>
          <cell r="V109">
            <v>74332.356912373842</v>
          </cell>
          <cell r="W109">
            <v>315912.51687758882</v>
          </cell>
          <cell r="X109">
            <v>10502.791843987552</v>
          </cell>
          <cell r="Y109">
            <v>42011.167375950208</v>
          </cell>
          <cell r="Z109">
            <v>115450.84067460212</v>
          </cell>
          <cell r="AA109">
            <v>519528.78303570952</v>
          </cell>
          <cell r="AB109">
            <v>14005.690502336218</v>
          </cell>
          <cell r="AC109">
            <v>80532.720388433241</v>
          </cell>
          <cell r="AD109">
            <v>46756.684286283344</v>
          </cell>
        </row>
        <row r="110">
          <cell r="C110" t="str">
            <v>Administrative Expenses</v>
          </cell>
          <cell r="E110">
            <v>126984.16544326057</v>
          </cell>
          <cell r="F110">
            <v>698412.90993793309</v>
          </cell>
          <cell r="G110">
            <v>114640.16870602068</v>
          </cell>
          <cell r="H110">
            <v>515880.75917709299</v>
          </cell>
          <cell r="I110">
            <v>113597.30990232948</v>
          </cell>
          <cell r="J110">
            <v>482788.56708490028</v>
          </cell>
          <cell r="K110">
            <v>105872.56101275604</v>
          </cell>
          <cell r="L110">
            <v>449958.38430421322</v>
          </cell>
          <cell r="M110">
            <v>146124.53242456823</v>
          </cell>
          <cell r="N110">
            <v>657560.39591055701</v>
          </cell>
          <cell r="O110">
            <v>134663.81580788712</v>
          </cell>
          <cell r="P110">
            <v>774316.94089535088</v>
          </cell>
          <cell r="Q110">
            <v>106054.38670949526</v>
          </cell>
          <cell r="R110">
            <v>556785.53022485005</v>
          </cell>
          <cell r="S110">
            <v>138211.15843897927</v>
          </cell>
          <cell r="T110">
            <v>656503.00258515158</v>
          </cell>
          <cell r="U110">
            <v>656503.00258515158</v>
          </cell>
          <cell r="V110">
            <v>130379.53672512477</v>
          </cell>
          <cell r="W110">
            <v>554113.03108178033</v>
          </cell>
          <cell r="X110">
            <v>138589.96680063469</v>
          </cell>
          <cell r="Y110">
            <v>554359.86720253888</v>
          </cell>
          <cell r="Z110">
            <v>136583.89146649127</v>
          </cell>
          <cell r="AA110">
            <v>614627.51159921079</v>
          </cell>
          <cell r="AB110">
            <v>126450.72069975834</v>
          </cell>
          <cell r="AC110">
            <v>727091.64402361051</v>
          </cell>
          <cell r="AD110">
            <v>126502.42163738847</v>
          </cell>
        </row>
        <row r="111">
          <cell r="C111" t="str">
            <v>Depreciation (Admin. &amp; Selling )</v>
          </cell>
          <cell r="E111">
            <v>35711.697169287865</v>
          </cell>
          <cell r="F111">
            <v>196414.33443108323</v>
          </cell>
          <cell r="G111">
            <v>32240.200768140439</v>
          </cell>
          <cell r="H111">
            <v>145080.90345663199</v>
          </cell>
          <cell r="I111">
            <v>31946.918076887199</v>
          </cell>
          <cell r="J111">
            <v>135774.4018267706</v>
          </cell>
          <cell r="K111">
            <v>29774.490577046665</v>
          </cell>
          <cell r="L111">
            <v>126541.58495244833</v>
          </cell>
          <cell r="M111">
            <v>41094.533580107251</v>
          </cell>
          <cell r="N111">
            <v>184925.40111048266</v>
          </cell>
          <cell r="O111">
            <v>37871.441632152382</v>
          </cell>
          <cell r="P111">
            <v>217760.7893848762</v>
          </cell>
          <cell r="Q111">
            <v>29825.625332288626</v>
          </cell>
          <cell r="R111">
            <v>156584.53299451526</v>
          </cell>
          <cell r="S111">
            <v>38869.059133161769</v>
          </cell>
          <cell r="T111">
            <v>184628.03088251839</v>
          </cell>
          <cell r="U111">
            <v>184628.03088251839</v>
          </cell>
          <cell r="V111">
            <v>36666.575839175333</v>
          </cell>
          <cell r="W111">
            <v>155832.94731649515</v>
          </cell>
          <cell r="X111">
            <v>38975.591230682825</v>
          </cell>
          <cell r="Y111">
            <v>155902.3649227313</v>
          </cell>
          <cell r="Z111">
            <v>38411.423607250152</v>
          </cell>
          <cell r="AA111">
            <v>172851.40623262565</v>
          </cell>
          <cell r="AB111">
            <v>35561.676754773958</v>
          </cell>
          <cell r="AC111">
            <v>204479.64133995026</v>
          </cell>
          <cell r="AD111">
            <v>35576.216585165967</v>
          </cell>
        </row>
        <row r="112">
          <cell r="C112" t="str">
            <v>Financial Charges -Capital Exp.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C113" t="str">
            <v>Financial  Charges -Working Capital</v>
          </cell>
          <cell r="E113">
            <v>6374.1957447595123</v>
          </cell>
          <cell r="F113">
            <v>35058.076596177314</v>
          </cell>
          <cell r="G113">
            <v>5830.4960860188366</v>
          </cell>
          <cell r="H113">
            <v>26237.232387084761</v>
          </cell>
          <cell r="I113">
            <v>5786.7780760747182</v>
          </cell>
          <cell r="J113">
            <v>24593.806823317551</v>
          </cell>
          <cell r="K113">
            <v>5438.7726952165203</v>
          </cell>
          <cell r="L113">
            <v>23114.783954670213</v>
          </cell>
          <cell r="M113">
            <v>7276.6992202615238</v>
          </cell>
          <cell r="N113">
            <v>32745.146491176856</v>
          </cell>
          <cell r="O113">
            <v>6733.9413754248581</v>
          </cell>
          <cell r="P113">
            <v>38720.162908692932</v>
          </cell>
          <cell r="Q113">
            <v>5373.4534268480929</v>
          </cell>
          <cell r="R113">
            <v>28210.630490952488</v>
          </cell>
          <cell r="S113">
            <v>6813.5458657964136</v>
          </cell>
          <cell r="T113">
            <v>32364.342862532962</v>
          </cell>
          <cell r="U113">
            <v>32364.342862532962</v>
          </cell>
          <cell r="V113">
            <v>6486.7433875631423</v>
          </cell>
          <cell r="W113">
            <v>27568.659397143354</v>
          </cell>
          <cell r="X113">
            <v>6859.4692933315409</v>
          </cell>
          <cell r="Y113">
            <v>27437.87717332616</v>
          </cell>
          <cell r="Z113">
            <v>6753.6868403597782</v>
          </cell>
          <cell r="AA113">
            <v>30391.590781619001</v>
          </cell>
          <cell r="AB113">
            <v>6281.7176182434032</v>
          </cell>
          <cell r="AC113">
            <v>36119.876304899568</v>
          </cell>
          <cell r="AD113">
            <v>6332.5744549723177</v>
          </cell>
        </row>
        <row r="114">
          <cell r="C114" t="str">
            <v>Other Expenses (Charity &amp; Donation)</v>
          </cell>
          <cell r="E114">
            <v>4426.5248227496604</v>
          </cell>
          <cell r="F114">
            <v>24345.886525123133</v>
          </cell>
          <cell r="G114">
            <v>4048.9556152908594</v>
          </cell>
          <cell r="H114">
            <v>18220.300268808867</v>
          </cell>
          <cell r="I114">
            <v>4018.5958861629997</v>
          </cell>
          <cell r="J114">
            <v>17079.032516192747</v>
          </cell>
          <cell r="K114">
            <v>3776.925482789251</v>
          </cell>
          <cell r="L114">
            <v>16051.933301854317</v>
          </cell>
          <cell r="M114">
            <v>5053.2633474038375</v>
          </cell>
          <cell r="N114">
            <v>22739.685063317273</v>
          </cell>
          <cell r="O114">
            <v>4676.3481773783733</v>
          </cell>
          <cell r="P114">
            <v>26889.002019925647</v>
          </cell>
          <cell r="Q114">
            <v>3731.56487975562</v>
          </cell>
          <cell r="R114">
            <v>19590.715618717004</v>
          </cell>
          <cell r="S114">
            <v>4731.6290734697322</v>
          </cell>
          <cell r="T114">
            <v>22475.23809898123</v>
          </cell>
          <cell r="U114">
            <v>22475.23809898123</v>
          </cell>
          <cell r="V114">
            <v>4504.6829080299594</v>
          </cell>
          <cell r="W114">
            <v>19144.902359127325</v>
          </cell>
          <cell r="X114">
            <v>4763.5203425913487</v>
          </cell>
          <cell r="Y114">
            <v>19054.081370365395</v>
          </cell>
          <cell r="Z114">
            <v>4690.0603058054012</v>
          </cell>
          <cell r="AA114">
            <v>21105.271376124307</v>
          </cell>
          <cell r="AB114">
            <v>4362.3039015579179</v>
          </cell>
          <cell r="AC114">
            <v>25083.247433958029</v>
          </cell>
          <cell r="AD114">
            <v>4397.6211492863313</v>
          </cell>
        </row>
        <row r="115">
          <cell r="C115" t="str">
            <v>Other Expenses ( W.P.P.F.)</v>
          </cell>
          <cell r="E115">
            <v>38594.360217718313</v>
          </cell>
          <cell r="F115">
            <v>212268.98119745072</v>
          </cell>
          <cell r="G115">
            <v>47613.187704716955</v>
          </cell>
          <cell r="H115">
            <v>214259.34467122628</v>
          </cell>
          <cell r="I115">
            <v>44517.057793841581</v>
          </cell>
          <cell r="J115">
            <v>189197.49562382672</v>
          </cell>
          <cell r="K115">
            <v>51061.890025056593</v>
          </cell>
          <cell r="L115">
            <v>217013.03260649054</v>
          </cell>
          <cell r="M115">
            <v>34790.741214850859</v>
          </cell>
          <cell r="N115">
            <v>156558.33546682887</v>
          </cell>
          <cell r="O115">
            <v>33909.885185439627</v>
          </cell>
          <cell r="P115">
            <v>194981.83981627785</v>
          </cell>
          <cell r="Q115">
            <v>47788.26335373053</v>
          </cell>
          <cell r="R115">
            <v>250888.38260708528</v>
          </cell>
          <cell r="S115">
            <v>33263.00168298481</v>
          </cell>
          <cell r="T115">
            <v>157999.25799417787</v>
          </cell>
          <cell r="U115">
            <v>157999.25799417787</v>
          </cell>
          <cell r="V115">
            <v>41036.241087022841</v>
          </cell>
          <cell r="W115">
            <v>174404.02461984707</v>
          </cell>
          <cell r="X115">
            <v>44164.229973041547</v>
          </cell>
          <cell r="Y115">
            <v>176656.91989216622</v>
          </cell>
          <cell r="Z115">
            <v>36284.621652321657</v>
          </cell>
          <cell r="AA115">
            <v>163280.79743544746</v>
          </cell>
          <cell r="AB115">
            <v>37263.762594546402</v>
          </cell>
          <cell r="AC115">
            <v>214266.63491864182</v>
          </cell>
          <cell r="AD115">
            <v>40449.372389986151</v>
          </cell>
        </row>
        <row r="116">
          <cell r="C116" t="str">
            <v>Workers Welfare Fund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E117">
            <v>284035.67600653035</v>
          </cell>
          <cell r="F117">
            <v>994124.86602285621</v>
          </cell>
          <cell r="G117">
            <v>272959.57984161226</v>
          </cell>
          <cell r="H117">
            <v>818878.73952483677</v>
          </cell>
          <cell r="I117">
            <v>350685.39523141406</v>
          </cell>
          <cell r="J117">
            <v>1052056.1856942421</v>
          </cell>
          <cell r="K117">
            <v>340338.74001792585</v>
          </cell>
          <cell r="L117">
            <v>1021016.2200537776</v>
          </cell>
          <cell r="M117">
            <v>408104.16271109361</v>
          </cell>
          <cell r="N117">
            <v>1224312.4881332808</v>
          </cell>
          <cell r="O117">
            <v>294151.18280635553</v>
          </cell>
          <cell r="P117">
            <v>1029529.1398222443</v>
          </cell>
          <cell r="Q117">
            <v>254838.32788890277</v>
          </cell>
          <cell r="R117">
            <v>828224.56563893403</v>
          </cell>
          <cell r="S117">
            <v>353692.34456899669</v>
          </cell>
          <cell r="T117">
            <v>1149500.1198492392</v>
          </cell>
          <cell r="U117">
            <v>1149500.1198492392</v>
          </cell>
          <cell r="V117">
            <v>357393.98749271751</v>
          </cell>
          <cell r="W117">
            <v>1072181.9624781525</v>
          </cell>
          <cell r="X117">
            <v>311872.94642607443</v>
          </cell>
          <cell r="Y117">
            <v>857650.60267170472</v>
          </cell>
          <cell r="Z117">
            <v>405207.35704197729</v>
          </cell>
          <cell r="AA117">
            <v>1215622.0711259318</v>
          </cell>
          <cell r="AB117">
            <v>285985.5329034531</v>
          </cell>
          <cell r="AC117">
            <v>1644416.8141948555</v>
          </cell>
          <cell r="AD117">
            <v>322099.92519350135</v>
          </cell>
        </row>
        <row r="118">
          <cell r="C118" t="str">
            <v>Operating Profit</v>
          </cell>
          <cell r="E118">
            <v>1006020.0196456434</v>
          </cell>
          <cell r="F118">
            <v>3371146.2209336655</v>
          </cell>
          <cell r="G118">
            <v>1017096.1158105615</v>
          </cell>
          <cell r="H118">
            <v>3051288.3474316848</v>
          </cell>
          <cell r="I118">
            <v>939370.30042075971</v>
          </cell>
          <cell r="J118">
            <v>2818110.9012622791</v>
          </cell>
          <cell r="K118">
            <v>881688.95563424798</v>
          </cell>
          <cell r="L118">
            <v>2645066.8669027439</v>
          </cell>
          <cell r="M118">
            <v>813923.53294108016</v>
          </cell>
          <cell r="N118">
            <v>2441770.5988232405</v>
          </cell>
          <cell r="O118">
            <v>927876.51284581842</v>
          </cell>
          <cell r="P118">
            <v>2995601.9471342773</v>
          </cell>
          <cell r="Q118">
            <v>967189.36776327109</v>
          </cell>
          <cell r="R118">
            <v>3017382.5213175877</v>
          </cell>
          <cell r="S118">
            <v>868335.35108317714</v>
          </cell>
          <cell r="T118">
            <v>2696106.967107282</v>
          </cell>
          <cell r="U118">
            <v>2696106.967107282</v>
          </cell>
          <cell r="V118">
            <v>864633.70815945638</v>
          </cell>
          <cell r="W118">
            <v>2593901.124478369</v>
          </cell>
          <cell r="X118">
            <v>910154.74922609935</v>
          </cell>
          <cell r="Y118">
            <v>2628908.4842848168</v>
          </cell>
          <cell r="Z118">
            <v>816820.33861019649</v>
          </cell>
          <cell r="AA118">
            <v>2450461.0158305895</v>
          </cell>
          <cell r="AB118">
            <v>936042.16274872073</v>
          </cell>
          <cell r="AC118">
            <v>5743748.316239926</v>
          </cell>
          <cell r="AD118">
            <v>1064300.64002389</v>
          </cell>
        </row>
        <row r="119"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</row>
        <row r="120">
          <cell r="C120" t="str">
            <v>Other Income</v>
          </cell>
          <cell r="E120">
            <v>71008.919001632588</v>
          </cell>
          <cell r="F120">
            <v>355044.59500816296</v>
          </cell>
          <cell r="G120">
            <v>68239.894960403064</v>
          </cell>
          <cell r="H120">
            <v>204719.68488120919</v>
          </cell>
          <cell r="I120">
            <v>87671.348807853516</v>
          </cell>
          <cell r="J120">
            <v>263014.04642356053</v>
          </cell>
          <cell r="K120">
            <v>85084.685004481464</v>
          </cell>
          <cell r="L120">
            <v>255254.05501344439</v>
          </cell>
          <cell r="M120">
            <v>102026.0406777734</v>
          </cell>
          <cell r="N120">
            <v>306078.12203332019</v>
          </cell>
          <cell r="O120">
            <v>73537.795701588882</v>
          </cell>
          <cell r="P120">
            <v>367688.97850794438</v>
          </cell>
          <cell r="Q120">
            <v>63709.581972225693</v>
          </cell>
          <cell r="R120">
            <v>254838.32788890277</v>
          </cell>
          <cell r="S120">
            <v>88423.086142249173</v>
          </cell>
          <cell r="T120">
            <v>353692.34456899669</v>
          </cell>
          <cell r="U120">
            <v>353692.34456899669</v>
          </cell>
          <cell r="V120">
            <v>89348.496873179378</v>
          </cell>
          <cell r="W120">
            <v>268045.49061953812</v>
          </cell>
          <cell r="X120">
            <v>77968.236606518607</v>
          </cell>
          <cell r="Y120">
            <v>155936.47321303721</v>
          </cell>
          <cell r="Z120">
            <v>101301.83926049432</v>
          </cell>
          <cell r="AA120">
            <v>303905.51778148295</v>
          </cell>
          <cell r="AB120">
            <v>71496.383225863276</v>
          </cell>
          <cell r="AC120">
            <v>357481.91612931638</v>
          </cell>
          <cell r="AD120">
            <v>0</v>
          </cell>
        </row>
        <row r="121">
          <cell r="C121" t="str">
            <v>H.D</v>
          </cell>
          <cell r="E121">
            <v>61408.914285714287</v>
          </cell>
          <cell r="F121">
            <v>337749.02857142856</v>
          </cell>
          <cell r="G121">
            <v>55216.516129032258</v>
          </cell>
          <cell r="H121">
            <v>248474.32258064515</v>
          </cell>
          <cell r="I121">
            <v>67728</v>
          </cell>
          <cell r="J121">
            <v>287844</v>
          </cell>
          <cell r="K121">
            <v>1270059.7333333334</v>
          </cell>
          <cell r="L121">
            <v>5397753.8666666662</v>
          </cell>
          <cell r="M121">
            <v>1237157.1612903227</v>
          </cell>
          <cell r="N121">
            <v>5567207.2258064523</v>
          </cell>
          <cell r="O121">
            <v>1056812.888888889</v>
          </cell>
          <cell r="P121">
            <v>6076674.111111111</v>
          </cell>
          <cell r="Q121">
            <v>291058.28571428574</v>
          </cell>
          <cell r="R121">
            <v>1528056</v>
          </cell>
          <cell r="S121">
            <v>59351</v>
          </cell>
          <cell r="T121">
            <v>281917.25</v>
          </cell>
          <cell r="U121">
            <v>281917.25</v>
          </cell>
          <cell r="V121">
            <v>76010.133333333331</v>
          </cell>
          <cell r="W121">
            <v>323043.06666666659</v>
          </cell>
          <cell r="X121">
            <v>59024.551724137928</v>
          </cell>
          <cell r="Y121">
            <v>236098.20689655168</v>
          </cell>
          <cell r="Z121">
            <v>61265.548387096773</v>
          </cell>
          <cell r="AA121">
            <v>275694.96774193551</v>
          </cell>
          <cell r="AB121">
            <v>54914.594594594593</v>
          </cell>
          <cell r="AC121">
            <v>315758.91891891893</v>
          </cell>
          <cell r="AD121">
            <v>365417.96110316378</v>
          </cell>
        </row>
        <row r="122">
          <cell r="C122" t="str">
            <v>Others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</row>
        <row r="123">
          <cell r="E123">
            <v>61408.914285714287</v>
          </cell>
          <cell r="F123">
            <v>337749.02857142856</v>
          </cell>
          <cell r="G123">
            <v>55216.516129032258</v>
          </cell>
          <cell r="H123">
            <v>248474.32258064515</v>
          </cell>
          <cell r="I123">
            <v>67728</v>
          </cell>
          <cell r="J123">
            <v>287844</v>
          </cell>
          <cell r="K123">
            <v>1270059.7333333334</v>
          </cell>
          <cell r="L123">
            <v>5397753.8666666662</v>
          </cell>
          <cell r="M123">
            <v>1237157.1612903227</v>
          </cell>
          <cell r="N123">
            <v>5567207.2258064523</v>
          </cell>
          <cell r="O123">
            <v>1056812.888888889</v>
          </cell>
          <cell r="P123">
            <v>6076674.111111111</v>
          </cell>
          <cell r="Q123">
            <v>291058.28571428574</v>
          </cell>
          <cell r="R123">
            <v>1528056</v>
          </cell>
          <cell r="S123">
            <v>59351</v>
          </cell>
          <cell r="T123">
            <v>281917.25</v>
          </cell>
          <cell r="U123">
            <v>281917.25</v>
          </cell>
          <cell r="V123">
            <v>76010.133333333331</v>
          </cell>
          <cell r="W123">
            <v>323043.06666666659</v>
          </cell>
          <cell r="X123">
            <v>59024.551724137928</v>
          </cell>
          <cell r="Y123">
            <v>236098.20689655168</v>
          </cell>
          <cell r="Z123">
            <v>61265.548387096773</v>
          </cell>
          <cell r="AA123">
            <v>275694.96774193551</v>
          </cell>
          <cell r="AB123">
            <v>54914.594594594593</v>
          </cell>
          <cell r="AC123">
            <v>315758.91891891893</v>
          </cell>
          <cell r="AD123">
            <v>365417.96110316378</v>
          </cell>
        </row>
        <row r="124"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</row>
        <row r="125">
          <cell r="C125" t="str">
            <v>Profit before tax</v>
          </cell>
          <cell r="E125">
            <v>1067428.9339313577</v>
          </cell>
          <cell r="F125">
            <v>3586077.4209336652</v>
          </cell>
          <cell r="G125">
            <v>1072312.6319395937</v>
          </cell>
          <cell r="H125">
            <v>3216937.8958187811</v>
          </cell>
          <cell r="I125">
            <v>1007098.3004207597</v>
          </cell>
          <cell r="J125">
            <v>3021294.9012622791</v>
          </cell>
          <cell r="K125">
            <v>2151748.6889675814</v>
          </cell>
          <cell r="L125">
            <v>6455246.0669027437</v>
          </cell>
          <cell r="M125">
            <v>2051080.6942314031</v>
          </cell>
          <cell r="N125">
            <v>6153242.0826942082</v>
          </cell>
          <cell r="O125">
            <v>1984689.4017347074</v>
          </cell>
          <cell r="P125">
            <v>6694447.0582453888</v>
          </cell>
          <cell r="Q125">
            <v>1258247.6534775568</v>
          </cell>
          <cell r="R125">
            <v>3963321.9498890163</v>
          </cell>
          <cell r="S125">
            <v>927686.35108317714</v>
          </cell>
          <cell r="T125">
            <v>2888997.717107282</v>
          </cell>
          <cell r="U125">
            <v>2888997.717107282</v>
          </cell>
          <cell r="V125">
            <v>940643.84149278956</v>
          </cell>
          <cell r="W125">
            <v>2821931.5244783685</v>
          </cell>
          <cell r="X125">
            <v>969179.30095023732</v>
          </cell>
          <cell r="Y125">
            <v>2791226.001526196</v>
          </cell>
          <cell r="Z125">
            <v>878085.88699729322</v>
          </cell>
          <cell r="AA125">
            <v>2634257.6609918801</v>
          </cell>
          <cell r="AB125">
            <v>990956.75734331529</v>
          </cell>
          <cell r="AC125">
            <v>6059507.2351588439</v>
          </cell>
          <cell r="AD125">
            <v>1429718.6011270538</v>
          </cell>
        </row>
        <row r="126"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</row>
        <row r="127">
          <cell r="C127" t="str">
            <v>Taxation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</row>
        <row r="128">
          <cell r="C128" t="str">
            <v>Presumptive</v>
          </cell>
          <cell r="E128">
            <v>360967</v>
          </cell>
          <cell r="F128">
            <v>1893449</v>
          </cell>
          <cell r="G128">
            <v>360967</v>
          </cell>
          <cell r="H128">
            <v>1505751</v>
          </cell>
          <cell r="I128">
            <v>360967</v>
          </cell>
          <cell r="J128">
            <v>1406286</v>
          </cell>
          <cell r="K128">
            <v>360967</v>
          </cell>
          <cell r="L128">
            <v>1406286</v>
          </cell>
          <cell r="M128">
            <v>360967</v>
          </cell>
          <cell r="N128">
            <v>1505751</v>
          </cell>
          <cell r="O128">
            <v>360967</v>
          </cell>
          <cell r="P128">
            <v>1992914</v>
          </cell>
          <cell r="Q128">
            <v>360967</v>
          </cell>
          <cell r="R128">
            <v>1799065</v>
          </cell>
          <cell r="S128">
            <v>360967</v>
          </cell>
          <cell r="T128">
            <v>1600135</v>
          </cell>
          <cell r="U128">
            <v>1600135</v>
          </cell>
          <cell r="V128">
            <v>360967</v>
          </cell>
          <cell r="W128">
            <v>1406286</v>
          </cell>
          <cell r="X128">
            <v>360967</v>
          </cell>
          <cell r="Y128">
            <v>1311902</v>
          </cell>
          <cell r="Z128">
            <v>360967</v>
          </cell>
          <cell r="AA128">
            <v>1505751</v>
          </cell>
          <cell r="AB128">
            <v>360967</v>
          </cell>
          <cell r="AC128">
            <v>1992914</v>
          </cell>
          <cell r="AD128">
            <v>360967</v>
          </cell>
          <cell r="AG128">
            <v>19326490</v>
          </cell>
        </row>
        <row r="129">
          <cell r="C129" t="str">
            <v>Other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</row>
        <row r="130">
          <cell r="E130">
            <v>360967</v>
          </cell>
          <cell r="F130">
            <v>1271669</v>
          </cell>
          <cell r="G130">
            <v>360967</v>
          </cell>
          <cell r="H130">
            <v>1082901</v>
          </cell>
          <cell r="I130">
            <v>360967</v>
          </cell>
          <cell r="J130">
            <v>1082901</v>
          </cell>
          <cell r="K130">
            <v>360967</v>
          </cell>
          <cell r="L130">
            <v>1082901</v>
          </cell>
          <cell r="M130">
            <v>360967</v>
          </cell>
          <cell r="N130">
            <v>1082901</v>
          </cell>
          <cell r="O130">
            <v>360967</v>
          </cell>
          <cell r="P130">
            <v>1271669</v>
          </cell>
          <cell r="Q130">
            <v>360967</v>
          </cell>
          <cell r="R130">
            <v>1177285</v>
          </cell>
          <cell r="S130">
            <v>360967</v>
          </cell>
          <cell r="T130">
            <v>1177285</v>
          </cell>
          <cell r="U130">
            <v>1177285</v>
          </cell>
          <cell r="V130">
            <v>360967</v>
          </cell>
          <cell r="W130">
            <v>1082901</v>
          </cell>
          <cell r="X130">
            <v>360967</v>
          </cell>
          <cell r="Y130">
            <v>988517</v>
          </cell>
          <cell r="Z130">
            <v>360967</v>
          </cell>
          <cell r="AA130">
            <v>1082901</v>
          </cell>
          <cell r="AB130">
            <v>360967</v>
          </cell>
          <cell r="AC130">
            <v>1992914</v>
          </cell>
          <cell r="AD130">
            <v>360967</v>
          </cell>
        </row>
        <row r="131">
          <cell r="C131" t="str">
            <v>Net Profit after taxation</v>
          </cell>
          <cell r="E131">
            <v>706461.93393135769</v>
          </cell>
          <cell r="F131">
            <v>2314408.4209336652</v>
          </cell>
          <cell r="G131">
            <v>711345.6319395937</v>
          </cell>
          <cell r="H131">
            <v>2134036.8958187811</v>
          </cell>
          <cell r="I131">
            <v>646131.30042075971</v>
          </cell>
          <cell r="J131">
            <v>1938393.9012622791</v>
          </cell>
          <cell r="K131">
            <v>1790781.6889675814</v>
          </cell>
          <cell r="L131">
            <v>5372345.0669027437</v>
          </cell>
          <cell r="M131">
            <v>1690113.6942314031</v>
          </cell>
          <cell r="N131">
            <v>5070341.0826942082</v>
          </cell>
          <cell r="O131">
            <v>1623722.4017347074</v>
          </cell>
          <cell r="P131">
            <v>5422778.0582453888</v>
          </cell>
          <cell r="Q131">
            <v>897280.65347755677</v>
          </cell>
          <cell r="R131">
            <v>2786036.9498890163</v>
          </cell>
          <cell r="S131">
            <v>566719.35108317714</v>
          </cell>
          <cell r="T131">
            <v>1711712.7171072823</v>
          </cell>
          <cell r="U131">
            <v>1711712.7171072823</v>
          </cell>
          <cell r="V131">
            <v>579676.84149278956</v>
          </cell>
          <cell r="W131">
            <v>1739030.5244783685</v>
          </cell>
          <cell r="X131">
            <v>608212.30095023732</v>
          </cell>
          <cell r="Y131">
            <v>1802709.001526196</v>
          </cell>
          <cell r="Z131">
            <v>517118.88699729322</v>
          </cell>
          <cell r="AA131">
            <v>1551356.6609918799</v>
          </cell>
          <cell r="AB131">
            <v>629989.75734331529</v>
          </cell>
          <cell r="AC131">
            <v>4066593.2351588449</v>
          </cell>
          <cell r="AD131">
            <v>1068751.6011270538</v>
          </cell>
        </row>
        <row r="132">
          <cell r="Y132" t="str">
            <v>Hiace Commuter</v>
          </cell>
        </row>
        <row r="133">
          <cell r="E133">
            <v>913</v>
          </cell>
          <cell r="G133">
            <v>944</v>
          </cell>
          <cell r="I133">
            <v>975</v>
          </cell>
          <cell r="K133">
            <v>1006</v>
          </cell>
          <cell r="M133">
            <v>1037</v>
          </cell>
          <cell r="O133">
            <v>1068</v>
          </cell>
          <cell r="Q133">
            <v>1099</v>
          </cell>
          <cell r="S133">
            <v>1130</v>
          </cell>
          <cell r="V133">
            <v>1161</v>
          </cell>
          <cell r="X133">
            <v>1192</v>
          </cell>
          <cell r="Z133">
            <v>1223</v>
          </cell>
          <cell r="AB133">
            <v>1254</v>
          </cell>
          <cell r="AD133" t="str">
            <v>Yearly</v>
          </cell>
        </row>
        <row r="134">
          <cell r="C134" t="str">
            <v>Hiace Commuter</v>
          </cell>
          <cell r="E134" t="str">
            <v>Per Unit</v>
          </cell>
          <cell r="F134" t="str">
            <v>Total</v>
          </cell>
          <cell r="G134" t="str">
            <v>Per Unit</v>
          </cell>
          <cell r="H134" t="str">
            <v>Total</v>
          </cell>
          <cell r="I134" t="str">
            <v>Per Unit</v>
          </cell>
          <cell r="J134" t="str">
            <v>Total</v>
          </cell>
          <cell r="K134" t="str">
            <v>Per Unit</v>
          </cell>
          <cell r="L134" t="str">
            <v>Total</v>
          </cell>
          <cell r="M134" t="str">
            <v>Per Unit</v>
          </cell>
          <cell r="N134" t="str">
            <v>Total</v>
          </cell>
          <cell r="O134" t="str">
            <v>Per Unit</v>
          </cell>
          <cell r="P134" t="str">
            <v>Total</v>
          </cell>
          <cell r="Q134" t="str">
            <v>Per Unit</v>
          </cell>
          <cell r="R134" t="str">
            <v>Total</v>
          </cell>
          <cell r="S134" t="str">
            <v>Per Unit</v>
          </cell>
          <cell r="U134" t="str">
            <v>Total</v>
          </cell>
          <cell r="V134" t="str">
            <v>Per Unit</v>
          </cell>
          <cell r="W134" t="str">
            <v>Total</v>
          </cell>
          <cell r="X134" t="str">
            <v>Per Unit</v>
          </cell>
          <cell r="Y134" t="str">
            <v>Total</v>
          </cell>
          <cell r="Z134" t="str">
            <v>Per Unit</v>
          </cell>
          <cell r="AA134" t="str">
            <v>Total</v>
          </cell>
          <cell r="AB134" t="str">
            <v>Per Unit</v>
          </cell>
          <cell r="AC134" t="str">
            <v>Total</v>
          </cell>
          <cell r="AD134" t="str">
            <v>Average</v>
          </cell>
        </row>
        <row r="136">
          <cell r="C136" t="str">
            <v>Sales Units</v>
          </cell>
          <cell r="E136">
            <v>10</v>
          </cell>
          <cell r="F136">
            <v>10</v>
          </cell>
          <cell r="G136">
            <v>10</v>
          </cell>
          <cell r="H136">
            <v>10</v>
          </cell>
          <cell r="I136">
            <v>10</v>
          </cell>
          <cell r="J136">
            <v>10</v>
          </cell>
          <cell r="K136">
            <v>10</v>
          </cell>
          <cell r="L136">
            <v>10</v>
          </cell>
          <cell r="M136">
            <v>10</v>
          </cell>
          <cell r="N136">
            <v>10</v>
          </cell>
          <cell r="O136">
            <v>10</v>
          </cell>
          <cell r="P136">
            <v>10</v>
          </cell>
          <cell r="Q136">
            <v>10</v>
          </cell>
          <cell r="R136">
            <v>10</v>
          </cell>
          <cell r="S136">
            <v>10</v>
          </cell>
          <cell r="T136">
            <v>10</v>
          </cell>
          <cell r="U136">
            <v>10</v>
          </cell>
          <cell r="V136">
            <v>10</v>
          </cell>
          <cell r="W136">
            <v>10</v>
          </cell>
          <cell r="X136">
            <v>10</v>
          </cell>
          <cell r="Y136">
            <v>10</v>
          </cell>
          <cell r="Z136">
            <v>10</v>
          </cell>
          <cell r="AA136">
            <v>10</v>
          </cell>
          <cell r="AB136">
            <v>10</v>
          </cell>
          <cell r="AC136">
            <v>10</v>
          </cell>
          <cell r="AD136">
            <v>120</v>
          </cell>
        </row>
        <row r="137">
          <cell r="U137">
            <v>0</v>
          </cell>
        </row>
        <row r="138">
          <cell r="C138" t="str">
            <v>Selling Price</v>
          </cell>
          <cell r="E138">
            <v>1580000</v>
          </cell>
          <cell r="F138">
            <v>15800000</v>
          </cell>
          <cell r="G138">
            <v>1580000</v>
          </cell>
          <cell r="H138">
            <v>15800000</v>
          </cell>
          <cell r="I138">
            <v>1580000</v>
          </cell>
          <cell r="J138">
            <v>15800000</v>
          </cell>
          <cell r="K138">
            <v>1580000</v>
          </cell>
          <cell r="L138">
            <v>15800000</v>
          </cell>
          <cell r="M138">
            <v>1580000</v>
          </cell>
          <cell r="N138">
            <v>15800000</v>
          </cell>
          <cell r="O138">
            <v>1580000</v>
          </cell>
          <cell r="P138">
            <v>15800000</v>
          </cell>
          <cell r="Q138">
            <v>1580000</v>
          </cell>
          <cell r="R138">
            <v>15800000</v>
          </cell>
          <cell r="S138">
            <v>1580000</v>
          </cell>
          <cell r="T138">
            <v>15800000</v>
          </cell>
          <cell r="U138">
            <v>15800000</v>
          </cell>
          <cell r="V138">
            <v>1580000</v>
          </cell>
          <cell r="W138">
            <v>15800000</v>
          </cell>
          <cell r="X138">
            <v>1580000</v>
          </cell>
          <cell r="Y138">
            <v>15800000</v>
          </cell>
          <cell r="Z138">
            <v>1580000</v>
          </cell>
          <cell r="AA138">
            <v>15800000</v>
          </cell>
          <cell r="AB138">
            <v>1580000</v>
          </cell>
          <cell r="AC138">
            <v>15800000</v>
          </cell>
          <cell r="AD138">
            <v>1580000</v>
          </cell>
        </row>
        <row r="139">
          <cell r="C139" t="str">
            <v>Less: Dealer commission</v>
          </cell>
          <cell r="E139">
            <v>-30000</v>
          </cell>
          <cell r="F139">
            <v>-300000</v>
          </cell>
          <cell r="G139">
            <v>-30000</v>
          </cell>
          <cell r="H139">
            <v>-300000</v>
          </cell>
          <cell r="I139">
            <v>-30000</v>
          </cell>
          <cell r="J139">
            <v>-300000</v>
          </cell>
          <cell r="K139">
            <v>-30000</v>
          </cell>
          <cell r="L139">
            <v>-300000</v>
          </cell>
          <cell r="M139">
            <v>-30000</v>
          </cell>
          <cell r="N139">
            <v>-300000</v>
          </cell>
          <cell r="O139">
            <v>-30000</v>
          </cell>
          <cell r="P139">
            <v>-300000</v>
          </cell>
          <cell r="Q139">
            <v>-30000</v>
          </cell>
          <cell r="R139">
            <v>-300000</v>
          </cell>
          <cell r="S139">
            <v>-30000</v>
          </cell>
          <cell r="T139">
            <v>-300000</v>
          </cell>
          <cell r="U139">
            <v>-300000</v>
          </cell>
          <cell r="V139">
            <v>-30000</v>
          </cell>
          <cell r="W139">
            <v>-300000</v>
          </cell>
          <cell r="X139">
            <v>-30000</v>
          </cell>
          <cell r="Y139">
            <v>-300000</v>
          </cell>
          <cell r="Z139">
            <v>-30000</v>
          </cell>
          <cell r="AA139">
            <v>-300000</v>
          </cell>
          <cell r="AB139">
            <v>-30000</v>
          </cell>
          <cell r="AC139">
            <v>-300000</v>
          </cell>
          <cell r="AD139">
            <v>-30000</v>
          </cell>
        </row>
        <row r="140">
          <cell r="C140" t="str">
            <v>Sales tax</v>
          </cell>
          <cell r="E140">
            <v>-206086.95652173914</v>
          </cell>
          <cell r="F140">
            <v>-2060869.5652173914</v>
          </cell>
          <cell r="G140">
            <v>-206086.95652173914</v>
          </cell>
          <cell r="H140">
            <v>-2060869.5652173914</v>
          </cell>
          <cell r="I140">
            <v>-206086.95652173914</v>
          </cell>
          <cell r="J140">
            <v>-2060869.5652173914</v>
          </cell>
          <cell r="K140">
            <v>-206086.95652173914</v>
          </cell>
          <cell r="L140">
            <v>-2060869.5652173914</v>
          </cell>
          <cell r="M140">
            <v>-206086.95652173914</v>
          </cell>
          <cell r="N140">
            <v>-2060869.5652173914</v>
          </cell>
          <cell r="O140">
            <v>-206086.95652173914</v>
          </cell>
          <cell r="P140">
            <v>-2060869.5652173914</v>
          </cell>
          <cell r="Q140">
            <v>-206086.95652173914</v>
          </cell>
          <cell r="R140">
            <v>-2060869.5652173914</v>
          </cell>
          <cell r="S140">
            <v>-206086.95652173914</v>
          </cell>
          <cell r="T140">
            <v>-2060869.5652173914</v>
          </cell>
          <cell r="U140">
            <v>-2060869.5652173914</v>
          </cell>
          <cell r="V140">
            <v>-206086.95652173914</v>
          </cell>
          <cell r="W140">
            <v>-2060869.5652173914</v>
          </cell>
          <cell r="X140">
            <v>-206086.95652173914</v>
          </cell>
          <cell r="Y140">
            <v>-2060869.5652173914</v>
          </cell>
          <cell r="Z140">
            <v>-206086.95652173914</v>
          </cell>
          <cell r="AA140">
            <v>-2060869.5652173914</v>
          </cell>
          <cell r="AB140">
            <v>-206086.95652173914</v>
          </cell>
          <cell r="AC140">
            <v>-2060869.5652173914</v>
          </cell>
          <cell r="AD140">
            <v>-206086.95652173911</v>
          </cell>
        </row>
        <row r="141">
          <cell r="C141" t="str">
            <v>Net Sales</v>
          </cell>
          <cell r="E141">
            <v>1343913.0434782607</v>
          </cell>
          <cell r="F141">
            <v>13439130.434782607</v>
          </cell>
          <cell r="G141">
            <v>1343913.0434782607</v>
          </cell>
          <cell r="H141">
            <v>13439130.434782607</v>
          </cell>
          <cell r="I141">
            <v>1343913.0434782607</v>
          </cell>
          <cell r="J141">
            <v>13439130.434782607</v>
          </cell>
          <cell r="K141">
            <v>1343913.0434782607</v>
          </cell>
          <cell r="L141">
            <v>13439130.434782607</v>
          </cell>
          <cell r="M141">
            <v>1343913.0434782607</v>
          </cell>
          <cell r="N141">
            <v>13439130.434782607</v>
          </cell>
          <cell r="O141">
            <v>1343913.0434782607</v>
          </cell>
          <cell r="P141">
            <v>13439130.434782607</v>
          </cell>
          <cell r="Q141">
            <v>1343913.0434782607</v>
          </cell>
          <cell r="R141">
            <v>13439130.434782607</v>
          </cell>
          <cell r="S141">
            <v>1343913.0434782607</v>
          </cell>
          <cell r="T141">
            <v>13439130.434782607</v>
          </cell>
          <cell r="U141">
            <v>13439130.434782607</v>
          </cell>
          <cell r="V141">
            <v>1343913.0434782607</v>
          </cell>
          <cell r="W141">
            <v>13439130.434782607</v>
          </cell>
          <cell r="X141">
            <v>1343913.0434782607</v>
          </cell>
          <cell r="Y141">
            <v>13439130.434782607</v>
          </cell>
          <cell r="Z141">
            <v>1343913.0434782607</v>
          </cell>
          <cell r="AA141">
            <v>13439130.434782607</v>
          </cell>
          <cell r="AB141">
            <v>1343913.0434782607</v>
          </cell>
          <cell r="AC141">
            <v>13439130.434782607</v>
          </cell>
          <cell r="AD141">
            <v>1343913.043478261</v>
          </cell>
        </row>
        <row r="142">
          <cell r="C142" t="str">
            <v>Landed cost</v>
          </cell>
          <cell r="E142">
            <v>1032844</v>
          </cell>
          <cell r="F142">
            <v>10328440</v>
          </cell>
          <cell r="G142">
            <v>1032844</v>
          </cell>
          <cell r="H142">
            <v>10328440</v>
          </cell>
          <cell r="I142">
            <v>1032844</v>
          </cell>
          <cell r="J142">
            <v>10328440</v>
          </cell>
          <cell r="K142">
            <v>1032844</v>
          </cell>
          <cell r="L142">
            <v>10328440</v>
          </cell>
          <cell r="M142">
            <v>1032844</v>
          </cell>
          <cell r="N142">
            <v>10328440</v>
          </cell>
          <cell r="O142">
            <v>1032844</v>
          </cell>
          <cell r="P142">
            <v>10328440</v>
          </cell>
          <cell r="Q142">
            <v>1032844</v>
          </cell>
          <cell r="R142">
            <v>10328440</v>
          </cell>
          <cell r="S142">
            <v>1032844</v>
          </cell>
          <cell r="T142">
            <v>10328440</v>
          </cell>
          <cell r="U142">
            <v>10328440</v>
          </cell>
          <cell r="V142">
            <v>1032844</v>
          </cell>
          <cell r="W142">
            <v>10328440</v>
          </cell>
          <cell r="X142">
            <v>1032844</v>
          </cell>
          <cell r="Y142">
            <v>10328440</v>
          </cell>
          <cell r="Z142">
            <v>1032844</v>
          </cell>
          <cell r="AA142">
            <v>10328440</v>
          </cell>
          <cell r="AB142">
            <v>1032844</v>
          </cell>
          <cell r="AC142">
            <v>10328440</v>
          </cell>
          <cell r="AD142">
            <v>1032844</v>
          </cell>
          <cell r="AF142">
            <v>123941280</v>
          </cell>
        </row>
        <row r="143">
          <cell r="C143" t="str">
            <v>Gross Profit</v>
          </cell>
          <cell r="E143">
            <v>311069.04347826075</v>
          </cell>
          <cell r="F143">
            <v>3110690.4347826075</v>
          </cell>
          <cell r="G143">
            <v>311069.04347826075</v>
          </cell>
          <cell r="H143">
            <v>3110690.4347826075</v>
          </cell>
          <cell r="I143">
            <v>311069.04347826075</v>
          </cell>
          <cell r="J143">
            <v>3110690.4347826075</v>
          </cell>
          <cell r="K143">
            <v>311069.04347826075</v>
          </cell>
          <cell r="L143">
            <v>3110690.4347826075</v>
          </cell>
          <cell r="M143">
            <v>311069.04347826075</v>
          </cell>
          <cell r="N143">
            <v>3110690.4347826075</v>
          </cell>
          <cell r="O143">
            <v>311069.04347826075</v>
          </cell>
          <cell r="P143">
            <v>3110690.4347826075</v>
          </cell>
          <cell r="Q143">
            <v>311069.04347826075</v>
          </cell>
          <cell r="R143">
            <v>3110690.4347826075</v>
          </cell>
          <cell r="S143">
            <v>311069.04347826075</v>
          </cell>
          <cell r="T143">
            <v>3110690.4347826075</v>
          </cell>
          <cell r="U143">
            <v>3110690.4347826075</v>
          </cell>
          <cell r="V143">
            <v>311069.04347826075</v>
          </cell>
          <cell r="W143">
            <v>3110690.4347826075</v>
          </cell>
          <cell r="X143">
            <v>311069.04347826075</v>
          </cell>
          <cell r="Y143">
            <v>3110690.4347826075</v>
          </cell>
          <cell r="Z143">
            <v>311069.04347826075</v>
          </cell>
          <cell r="AA143">
            <v>3110690.4347826075</v>
          </cell>
          <cell r="AB143">
            <v>311069.04347826075</v>
          </cell>
          <cell r="AC143">
            <v>3110690.4347826075</v>
          </cell>
          <cell r="AD143">
            <v>311069.04347826098</v>
          </cell>
          <cell r="AG143">
            <v>37328285.217391297</v>
          </cell>
        </row>
        <row r="144">
          <cell r="E144">
            <v>0.23146515690714972</v>
          </cell>
          <cell r="U144">
            <v>0</v>
          </cell>
        </row>
        <row r="145">
          <cell r="U145">
            <v>0</v>
          </cell>
        </row>
        <row r="146">
          <cell r="C146" t="str">
            <v>Other Expenses</v>
          </cell>
          <cell r="U146">
            <v>0</v>
          </cell>
        </row>
        <row r="147">
          <cell r="C147" t="str">
            <v>Selling Expenses</v>
          </cell>
          <cell r="E147">
            <v>15580.366396615698</v>
          </cell>
          <cell r="F147">
            <v>155803.66396615698</v>
          </cell>
          <cell r="G147">
            <v>14065.815418598198</v>
          </cell>
          <cell r="H147">
            <v>140658.15418598198</v>
          </cell>
          <cell r="I147">
            <v>13937.86149454217</v>
          </cell>
          <cell r="J147">
            <v>139378.61494542169</v>
          </cell>
          <cell r="K147">
            <v>12990.070739676898</v>
          </cell>
          <cell r="L147">
            <v>129900.70739676898</v>
          </cell>
          <cell r="M147">
            <v>17928.80038831451</v>
          </cell>
          <cell r="N147">
            <v>179288.00388314511</v>
          </cell>
          <cell r="O147">
            <v>16522.62377225871</v>
          </cell>
          <cell r="P147">
            <v>165226.2377225871</v>
          </cell>
          <cell r="Q147">
            <v>13012.379906852413</v>
          </cell>
          <cell r="R147">
            <v>130123.79906852412</v>
          </cell>
          <cell r="S147">
            <v>16957.866211611876</v>
          </cell>
          <cell r="T147">
            <v>169578.66211611876</v>
          </cell>
          <cell r="U147">
            <v>169578.66211611876</v>
          </cell>
          <cell r="V147">
            <v>15996.962658356917</v>
          </cell>
          <cell r="W147">
            <v>159969.62658356916</v>
          </cell>
          <cell r="X147">
            <v>17004.344235451234</v>
          </cell>
          <cell r="Y147">
            <v>170043.44235451234</v>
          </cell>
          <cell r="Z147">
            <v>16758.208123786724</v>
          </cell>
          <cell r="AA147">
            <v>167582.08123786724</v>
          </cell>
          <cell r="AB147">
            <v>15514.915208059225</v>
          </cell>
          <cell r="AC147">
            <v>155149.15208059223</v>
          </cell>
          <cell r="AD147">
            <v>15522.517879510382</v>
          </cell>
        </row>
        <row r="148">
          <cell r="C148" t="str">
            <v>Advertisement Expenses</v>
          </cell>
          <cell r="E148">
            <v>2405.8167555729137</v>
          </cell>
          <cell r="F148">
            <v>24058.167555729138</v>
          </cell>
          <cell r="G148">
            <v>3080.827321757934</v>
          </cell>
          <cell r="H148">
            <v>30808.273217579339</v>
          </cell>
          <cell r="I148">
            <v>23766.822379487348</v>
          </cell>
          <cell r="J148">
            <v>237668.22379487348</v>
          </cell>
          <cell r="K148">
            <v>23113.454316588311</v>
          </cell>
          <cell r="L148">
            <v>231134.54316588311</v>
          </cell>
          <cell r="M148">
            <v>25512.297842660966</v>
          </cell>
          <cell r="N148">
            <v>255122.97842660965</v>
          </cell>
          <cell r="O148">
            <v>2551.3138847595887</v>
          </cell>
          <cell r="P148">
            <v>25513.138847595888</v>
          </cell>
          <cell r="Q148">
            <v>2503.8786398437537</v>
          </cell>
          <cell r="R148">
            <v>25038.786398437536</v>
          </cell>
          <cell r="S148">
            <v>15993.121382039297</v>
          </cell>
          <cell r="T148">
            <v>159931.21382039296</v>
          </cell>
          <cell r="U148">
            <v>159931.21382039296</v>
          </cell>
          <cell r="V148">
            <v>18583.08922809346</v>
          </cell>
          <cell r="W148">
            <v>185830.89228093461</v>
          </cell>
          <cell r="X148">
            <v>2625.697960996888</v>
          </cell>
          <cell r="Y148">
            <v>26256.979609968879</v>
          </cell>
          <cell r="Z148">
            <v>28862.71016865053</v>
          </cell>
          <cell r="AA148">
            <v>288627.10168650531</v>
          </cell>
          <cell r="AB148">
            <v>3501.4226255840545</v>
          </cell>
          <cell r="AC148">
            <v>35014.226255840542</v>
          </cell>
          <cell r="AD148">
            <v>12708.371042169589</v>
          </cell>
        </row>
        <row r="149">
          <cell r="C149" t="str">
            <v>Administrative Expenses</v>
          </cell>
          <cell r="E149">
            <v>31746.041360815143</v>
          </cell>
          <cell r="F149">
            <v>317460.41360815143</v>
          </cell>
          <cell r="G149">
            <v>28660.042176505169</v>
          </cell>
          <cell r="H149">
            <v>286600.42176505167</v>
          </cell>
          <cell r="I149">
            <v>28399.32747558237</v>
          </cell>
          <cell r="J149">
            <v>283993.27475582372</v>
          </cell>
          <cell r="K149">
            <v>26468.140253189009</v>
          </cell>
          <cell r="L149">
            <v>264681.40253189008</v>
          </cell>
          <cell r="M149">
            <v>36531.133106142057</v>
          </cell>
          <cell r="N149">
            <v>365311.33106142055</v>
          </cell>
          <cell r="O149">
            <v>33665.95395197178</v>
          </cell>
          <cell r="P149">
            <v>336659.5395197178</v>
          </cell>
          <cell r="Q149">
            <v>26513.596677373815</v>
          </cell>
          <cell r="R149">
            <v>265135.96677373815</v>
          </cell>
          <cell r="S149">
            <v>34552.789609744817</v>
          </cell>
          <cell r="T149">
            <v>345527.89609744819</v>
          </cell>
          <cell r="U149">
            <v>345527.89609744819</v>
          </cell>
          <cell r="V149">
            <v>32594.884181281192</v>
          </cell>
          <cell r="W149">
            <v>325948.84181281191</v>
          </cell>
          <cell r="X149">
            <v>34647.491700158673</v>
          </cell>
          <cell r="Y149">
            <v>346474.91700158676</v>
          </cell>
          <cell r="Z149">
            <v>34145.972866622818</v>
          </cell>
          <cell r="AA149">
            <v>341459.72866622818</v>
          </cell>
          <cell r="AB149">
            <v>31612.680174939585</v>
          </cell>
          <cell r="AC149">
            <v>316126.80174939585</v>
          </cell>
          <cell r="AD149">
            <v>31628.171127860536</v>
          </cell>
        </row>
        <row r="150">
          <cell r="C150" t="str">
            <v>Depreciation (Admin. &amp; Selling )</v>
          </cell>
          <cell r="E150">
            <v>8927.9242923219663</v>
          </cell>
          <cell r="F150">
            <v>89279.242923219659</v>
          </cell>
          <cell r="G150">
            <v>8060.0501920351098</v>
          </cell>
          <cell r="H150">
            <v>80600.501920351104</v>
          </cell>
          <cell r="I150">
            <v>7986.7295192217998</v>
          </cell>
          <cell r="J150">
            <v>79867.295192217993</v>
          </cell>
          <cell r="K150">
            <v>7443.6226442616662</v>
          </cell>
          <cell r="L150">
            <v>74436.226442616666</v>
          </cell>
          <cell r="M150">
            <v>10273.633395026813</v>
          </cell>
          <cell r="N150">
            <v>102736.33395026813</v>
          </cell>
          <cell r="O150">
            <v>9467.8604080380956</v>
          </cell>
          <cell r="P150">
            <v>94678.604080380959</v>
          </cell>
          <cell r="Q150">
            <v>7456.4063330721565</v>
          </cell>
          <cell r="R150">
            <v>74564.063330721561</v>
          </cell>
          <cell r="S150">
            <v>9717.2647832904422</v>
          </cell>
          <cell r="T150">
            <v>97172.647832904418</v>
          </cell>
          <cell r="U150">
            <v>97172.647832904418</v>
          </cell>
          <cell r="V150">
            <v>9166.6439597938333</v>
          </cell>
          <cell r="W150">
            <v>91666.439597938326</v>
          </cell>
          <cell r="X150">
            <v>9743.8978076707062</v>
          </cell>
          <cell r="Y150">
            <v>97438.978076707062</v>
          </cell>
          <cell r="Z150">
            <v>9602.8559018125379</v>
          </cell>
          <cell r="AA150">
            <v>96028.559018125379</v>
          </cell>
          <cell r="AB150">
            <v>8890.4191886934896</v>
          </cell>
          <cell r="AC150">
            <v>88904.191886934888</v>
          </cell>
          <cell r="AD150">
            <v>8894.7757021032194</v>
          </cell>
        </row>
        <row r="151">
          <cell r="C151" t="str">
            <v>Financial Charges -Capital Exp.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</row>
        <row r="152">
          <cell r="C152" t="str">
            <v>Financial  Charges -Working Capital</v>
          </cell>
          <cell r="E152">
            <v>1593.5489361898781</v>
          </cell>
          <cell r="F152">
            <v>15935.489361898781</v>
          </cell>
          <cell r="G152">
            <v>1457.6240215047092</v>
          </cell>
          <cell r="H152">
            <v>14576.240215047092</v>
          </cell>
          <cell r="I152">
            <v>1446.6945190186796</v>
          </cell>
          <cell r="J152">
            <v>14466.945190186796</v>
          </cell>
          <cell r="K152">
            <v>1359.6931738041301</v>
          </cell>
          <cell r="L152">
            <v>13596.931738041301</v>
          </cell>
          <cell r="M152">
            <v>1819.174805065381</v>
          </cell>
          <cell r="N152">
            <v>18191.748050653809</v>
          </cell>
          <cell r="O152">
            <v>1683.4853438562145</v>
          </cell>
          <cell r="P152">
            <v>16834.853438562146</v>
          </cell>
          <cell r="Q152">
            <v>1343.3633567120232</v>
          </cell>
          <cell r="R152">
            <v>13433.633567120232</v>
          </cell>
          <cell r="S152">
            <v>1703.3864664491034</v>
          </cell>
          <cell r="T152">
            <v>17033.864664491033</v>
          </cell>
          <cell r="U152">
            <v>17033.864664491033</v>
          </cell>
          <cell r="V152">
            <v>1621.6858468907856</v>
          </cell>
          <cell r="W152">
            <v>16216.858468907856</v>
          </cell>
          <cell r="X152">
            <v>1714.8673233328852</v>
          </cell>
          <cell r="Y152">
            <v>17148.673233328853</v>
          </cell>
          <cell r="Z152">
            <v>1688.4217100899446</v>
          </cell>
          <cell r="AA152">
            <v>16884.217100899445</v>
          </cell>
          <cell r="AB152">
            <v>1570.4294045608508</v>
          </cell>
          <cell r="AC152">
            <v>15704.294045608509</v>
          </cell>
          <cell r="AD152">
            <v>1583.5312422895488</v>
          </cell>
        </row>
        <row r="153">
          <cell r="C153" t="str">
            <v>Other Expenses (Charity &amp; Donation)</v>
          </cell>
          <cell r="E153">
            <v>1106.6312056874151</v>
          </cell>
          <cell r="F153">
            <v>11066.312056874151</v>
          </cell>
          <cell r="G153">
            <v>1012.2389038227149</v>
          </cell>
          <cell r="H153">
            <v>10122.389038227149</v>
          </cell>
          <cell r="I153">
            <v>1004.6489715407499</v>
          </cell>
          <cell r="J153">
            <v>10046.489715407499</v>
          </cell>
          <cell r="K153">
            <v>944.23137069731274</v>
          </cell>
          <cell r="L153">
            <v>9442.3137069731274</v>
          </cell>
          <cell r="M153">
            <v>1263.3158368509594</v>
          </cell>
          <cell r="N153">
            <v>12633.158368509594</v>
          </cell>
          <cell r="O153">
            <v>1169.0870443445933</v>
          </cell>
          <cell r="P153">
            <v>11690.870443445932</v>
          </cell>
          <cell r="Q153">
            <v>932.89121993890501</v>
          </cell>
          <cell r="R153">
            <v>9328.9121993890494</v>
          </cell>
          <cell r="S153">
            <v>1182.9072683674331</v>
          </cell>
          <cell r="T153">
            <v>11829.072683674331</v>
          </cell>
          <cell r="U153">
            <v>11829.072683674331</v>
          </cell>
          <cell r="V153">
            <v>1126.1707270074899</v>
          </cell>
          <cell r="W153">
            <v>11261.707270074898</v>
          </cell>
          <cell r="X153">
            <v>1190.8800856478372</v>
          </cell>
          <cell r="Y153">
            <v>11908.800856478372</v>
          </cell>
          <cell r="Z153">
            <v>1172.5150764513503</v>
          </cell>
          <cell r="AA153">
            <v>11725.150764513503</v>
          </cell>
          <cell r="AB153">
            <v>1090.5759753894795</v>
          </cell>
          <cell r="AC153">
            <v>10905.759753894796</v>
          </cell>
          <cell r="AD153">
            <v>1099.6744738121865</v>
          </cell>
        </row>
        <row r="154">
          <cell r="C154" t="str">
            <v>Other Expenses ( W.P.P.F.)</v>
          </cell>
          <cell r="E154">
            <v>9648.5900544295782</v>
          </cell>
          <cell r="F154">
            <v>96485.900544295786</v>
          </cell>
          <cell r="G154">
            <v>11903.296926179239</v>
          </cell>
          <cell r="H154">
            <v>119032.96926179239</v>
          </cell>
          <cell r="I154">
            <v>11129.264448460395</v>
          </cell>
          <cell r="J154">
            <v>111292.64448460395</v>
          </cell>
          <cell r="K154">
            <v>12765.472506264148</v>
          </cell>
          <cell r="L154">
            <v>127654.72506264149</v>
          </cell>
          <cell r="M154">
            <v>8697.6853037127148</v>
          </cell>
          <cell r="N154">
            <v>86976.853037127148</v>
          </cell>
          <cell r="O154">
            <v>8477.4712963599068</v>
          </cell>
          <cell r="P154">
            <v>84774.712963599071</v>
          </cell>
          <cell r="Q154">
            <v>11947.065838432633</v>
          </cell>
          <cell r="R154">
            <v>119470.65838432632</v>
          </cell>
          <cell r="S154">
            <v>8315.7504207462025</v>
          </cell>
          <cell r="T154">
            <v>83157.504207462029</v>
          </cell>
          <cell r="U154">
            <v>83157.504207462029</v>
          </cell>
          <cell r="V154">
            <v>10259.06027175571</v>
          </cell>
          <cell r="W154">
            <v>102590.60271755711</v>
          </cell>
          <cell r="X154">
            <v>11041.057493260387</v>
          </cell>
          <cell r="Y154">
            <v>110410.57493260386</v>
          </cell>
          <cell r="Z154">
            <v>9071.1554130804143</v>
          </cell>
          <cell r="AA154">
            <v>90711.554130804143</v>
          </cell>
          <cell r="AB154">
            <v>9315.9406486366006</v>
          </cell>
          <cell r="AC154">
            <v>93159.406486366002</v>
          </cell>
          <cell r="AD154">
            <v>10214.317551776496</v>
          </cell>
        </row>
        <row r="155">
          <cell r="C155" t="str">
            <v>Workers Welfare Fund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</row>
        <row r="156">
          <cell r="E156">
            <v>71008.919001632588</v>
          </cell>
          <cell r="F156">
            <v>710089.19001632591</v>
          </cell>
          <cell r="G156">
            <v>68239.894960403064</v>
          </cell>
          <cell r="H156">
            <v>682398.9496040307</v>
          </cell>
          <cell r="I156">
            <v>87671.348807853516</v>
          </cell>
          <cell r="J156">
            <v>876713.48807853519</v>
          </cell>
          <cell r="K156">
            <v>85084.685004481464</v>
          </cell>
          <cell r="L156">
            <v>850846.85004481464</v>
          </cell>
          <cell r="M156">
            <v>102026.0406777734</v>
          </cell>
          <cell r="N156">
            <v>1020260.4067777341</v>
          </cell>
          <cell r="O156">
            <v>73537.795701588882</v>
          </cell>
          <cell r="P156">
            <v>735377.95701588877</v>
          </cell>
          <cell r="Q156">
            <v>63709.581972225693</v>
          </cell>
          <cell r="R156">
            <v>637095.81972225697</v>
          </cell>
          <cell r="S156">
            <v>88423.086142249173</v>
          </cell>
          <cell r="T156">
            <v>884230.86142249173</v>
          </cell>
          <cell r="U156">
            <v>884230.86142249173</v>
          </cell>
          <cell r="V156">
            <v>89348.496873179378</v>
          </cell>
          <cell r="W156">
            <v>893484.96873179381</v>
          </cell>
          <cell r="X156">
            <v>77968.236606518607</v>
          </cell>
          <cell r="Y156">
            <v>779682.3660651861</v>
          </cell>
          <cell r="Z156">
            <v>101301.83926049432</v>
          </cell>
          <cell r="AA156">
            <v>1013018.3926049432</v>
          </cell>
          <cell r="AB156">
            <v>71496.383225863276</v>
          </cell>
          <cell r="AC156">
            <v>714963.83225863276</v>
          </cell>
          <cell r="AD156">
            <v>81651.359019521959</v>
          </cell>
        </row>
        <row r="157">
          <cell r="C157" t="str">
            <v>Operating Profit</v>
          </cell>
          <cell r="E157">
            <v>240060.12447662815</v>
          </cell>
          <cell r="F157">
            <v>2400601.2447662815</v>
          </cell>
          <cell r="G157">
            <v>242829.14851785768</v>
          </cell>
          <cell r="H157">
            <v>2428291.4851785768</v>
          </cell>
          <cell r="I157">
            <v>223397.69467040722</v>
          </cell>
          <cell r="J157">
            <v>2233976.9467040719</v>
          </cell>
          <cell r="K157">
            <v>225984.35847377928</v>
          </cell>
          <cell r="L157">
            <v>2259843.5847377926</v>
          </cell>
          <cell r="M157">
            <v>209043.00280048733</v>
          </cell>
          <cell r="N157">
            <v>2090430.0280048733</v>
          </cell>
          <cell r="O157">
            <v>237531.24777667187</v>
          </cell>
          <cell r="P157">
            <v>2375312.4777667187</v>
          </cell>
          <cell r="Q157">
            <v>247359.46150603506</v>
          </cell>
          <cell r="R157">
            <v>2473594.6150603509</v>
          </cell>
          <cell r="S157">
            <v>222645.95733601158</v>
          </cell>
          <cell r="T157">
            <v>2226459.5733601158</v>
          </cell>
          <cell r="U157">
            <v>2226459.5733601158</v>
          </cell>
          <cell r="V157">
            <v>221720.54660508136</v>
          </cell>
          <cell r="W157">
            <v>2217205.4660508134</v>
          </cell>
          <cell r="X157">
            <v>233100.80687174213</v>
          </cell>
          <cell r="Y157">
            <v>2331008.068717421</v>
          </cell>
          <cell r="Z157">
            <v>209767.20421776641</v>
          </cell>
          <cell r="AA157">
            <v>2097672.0421776641</v>
          </cell>
          <cell r="AB157">
            <v>239572.66025239747</v>
          </cell>
          <cell r="AC157">
            <v>2395726.6025239746</v>
          </cell>
          <cell r="AD157">
            <v>229417.68445873901</v>
          </cell>
        </row>
        <row r="158">
          <cell r="U158">
            <v>0</v>
          </cell>
        </row>
        <row r="159">
          <cell r="C159" t="str">
            <v>Other Income</v>
          </cell>
          <cell r="U159">
            <v>0</v>
          </cell>
        </row>
        <row r="160">
          <cell r="C160" t="str">
            <v>H.D</v>
          </cell>
          <cell r="E160">
            <v>15352.228571428572</v>
          </cell>
          <cell r="F160">
            <v>153522.28571428571</v>
          </cell>
          <cell r="G160">
            <v>13804.129032258064</v>
          </cell>
          <cell r="H160">
            <v>138041.29032258064</v>
          </cell>
          <cell r="I160">
            <v>16932</v>
          </cell>
          <cell r="J160">
            <v>169320</v>
          </cell>
          <cell r="K160">
            <v>317514.93333333335</v>
          </cell>
          <cell r="L160">
            <v>3175149.3333333335</v>
          </cell>
          <cell r="M160">
            <v>309289.29032258067</v>
          </cell>
          <cell r="N160">
            <v>3092892.9032258065</v>
          </cell>
          <cell r="O160">
            <v>264203.22222222225</v>
          </cell>
          <cell r="P160">
            <v>2642032.2222222225</v>
          </cell>
          <cell r="Q160">
            <v>72764.571428571435</v>
          </cell>
          <cell r="R160">
            <v>727645.71428571432</v>
          </cell>
          <cell r="S160">
            <v>14837.75</v>
          </cell>
          <cell r="T160">
            <v>148377.5</v>
          </cell>
          <cell r="U160">
            <v>148377.5</v>
          </cell>
          <cell r="V160">
            <v>19002.533333333333</v>
          </cell>
          <cell r="W160">
            <v>190025.33333333331</v>
          </cell>
          <cell r="X160">
            <v>14756.137931034482</v>
          </cell>
          <cell r="Y160">
            <v>147561.37931034481</v>
          </cell>
          <cell r="Z160">
            <v>15316.387096774193</v>
          </cell>
          <cell r="AA160">
            <v>153163.87096774194</v>
          </cell>
          <cell r="AB160">
            <v>13728.648648648648</v>
          </cell>
          <cell r="AC160">
            <v>137286.48648648648</v>
          </cell>
          <cell r="AD160">
            <v>90625.152660015432</v>
          </cell>
        </row>
        <row r="161">
          <cell r="C161" t="str">
            <v>Others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</row>
        <row r="162">
          <cell r="E162">
            <v>15352.228571428572</v>
          </cell>
          <cell r="F162">
            <v>153522.28571428571</v>
          </cell>
          <cell r="G162">
            <v>13804.129032258064</v>
          </cell>
          <cell r="H162">
            <v>138041.29032258064</v>
          </cell>
          <cell r="I162">
            <v>16932</v>
          </cell>
          <cell r="J162">
            <v>169320</v>
          </cell>
          <cell r="K162">
            <v>317514.93333333335</v>
          </cell>
          <cell r="L162">
            <v>3175149.3333333335</v>
          </cell>
          <cell r="M162">
            <v>309289.29032258067</v>
          </cell>
          <cell r="N162">
            <v>3092892.9032258065</v>
          </cell>
          <cell r="O162">
            <v>264203.22222222225</v>
          </cell>
          <cell r="P162">
            <v>2642032.2222222225</v>
          </cell>
          <cell r="Q162">
            <v>72764.571428571435</v>
          </cell>
          <cell r="R162">
            <v>727645.71428571432</v>
          </cell>
          <cell r="S162">
            <v>14837.75</v>
          </cell>
          <cell r="T162">
            <v>148377.5</v>
          </cell>
          <cell r="U162">
            <v>148377.5</v>
          </cell>
          <cell r="V162">
            <v>19002.533333333333</v>
          </cell>
          <cell r="W162">
            <v>190025.33333333331</v>
          </cell>
          <cell r="X162">
            <v>14756.137931034482</v>
          </cell>
          <cell r="Y162">
            <v>147561.37931034481</v>
          </cell>
          <cell r="Z162">
            <v>15316.387096774193</v>
          </cell>
          <cell r="AA162">
            <v>153163.87096774194</v>
          </cell>
          <cell r="AB162">
            <v>13728.648648648648</v>
          </cell>
          <cell r="AC162">
            <v>137286.48648648648</v>
          </cell>
          <cell r="AD162">
            <v>90625.152660015432</v>
          </cell>
        </row>
        <row r="163">
          <cell r="U163">
            <v>0</v>
          </cell>
        </row>
        <row r="164">
          <cell r="C164" t="str">
            <v>Profit before tax</v>
          </cell>
          <cell r="E164">
            <v>255412.35304805671</v>
          </cell>
          <cell r="F164">
            <v>2554123.5304805674</v>
          </cell>
          <cell r="G164">
            <v>256633.27755011574</v>
          </cell>
          <cell r="H164">
            <v>2566332.7755011576</v>
          </cell>
          <cell r="I164">
            <v>240329.69467040722</v>
          </cell>
          <cell r="J164">
            <v>2403296.9467040719</v>
          </cell>
          <cell r="K164">
            <v>543499.29180711263</v>
          </cell>
          <cell r="L164">
            <v>5434992.9180711266</v>
          </cell>
          <cell r="M164">
            <v>518332.293123068</v>
          </cell>
          <cell r="N164">
            <v>5183322.9312306801</v>
          </cell>
          <cell r="O164">
            <v>501734.46999889414</v>
          </cell>
          <cell r="P164">
            <v>5017344.6999889417</v>
          </cell>
          <cell r="Q164">
            <v>320124.03293460648</v>
          </cell>
          <cell r="R164">
            <v>3201240.3293460649</v>
          </cell>
          <cell r="S164">
            <v>237483.70733601158</v>
          </cell>
          <cell r="T164">
            <v>2374837.0733601158</v>
          </cell>
          <cell r="U164">
            <v>2374837.0733601158</v>
          </cell>
          <cell r="V164">
            <v>240723.07993841468</v>
          </cell>
          <cell r="W164">
            <v>2407230.7993841469</v>
          </cell>
          <cell r="X164">
            <v>247856.94480277662</v>
          </cell>
          <cell r="Y164">
            <v>2478569.4480277663</v>
          </cell>
          <cell r="Z164">
            <v>225083.59131454059</v>
          </cell>
          <cell r="AA164">
            <v>2250835.9131454062</v>
          </cell>
          <cell r="AB164">
            <v>253301.30890104611</v>
          </cell>
          <cell r="AC164">
            <v>2533013.0890104612</v>
          </cell>
          <cell r="AD164">
            <v>320042.83711875445</v>
          </cell>
        </row>
        <row r="165">
          <cell r="U165">
            <v>0</v>
          </cell>
        </row>
        <row r="166">
          <cell r="C166" t="str">
            <v>Taxation</v>
          </cell>
          <cell r="U166">
            <v>0</v>
          </cell>
        </row>
        <row r="167">
          <cell r="C167" t="str">
            <v>Presumptive</v>
          </cell>
          <cell r="E167">
            <v>64511</v>
          </cell>
          <cell r="F167">
            <v>645110</v>
          </cell>
          <cell r="G167">
            <v>64511</v>
          </cell>
          <cell r="H167">
            <v>193533</v>
          </cell>
          <cell r="I167">
            <v>64511</v>
          </cell>
          <cell r="J167">
            <v>645110</v>
          </cell>
          <cell r="K167">
            <v>64511</v>
          </cell>
          <cell r="L167">
            <v>645110</v>
          </cell>
          <cell r="M167">
            <v>64511</v>
          </cell>
          <cell r="N167">
            <v>645110</v>
          </cell>
          <cell r="O167">
            <v>64511</v>
          </cell>
          <cell r="P167">
            <v>645110</v>
          </cell>
          <cell r="Q167">
            <v>64511</v>
          </cell>
          <cell r="R167">
            <v>645110</v>
          </cell>
          <cell r="S167">
            <v>64511</v>
          </cell>
          <cell r="T167">
            <v>645110</v>
          </cell>
          <cell r="U167">
            <v>645110</v>
          </cell>
          <cell r="V167">
            <v>64511</v>
          </cell>
          <cell r="W167">
            <v>645110</v>
          </cell>
          <cell r="X167">
            <v>64511</v>
          </cell>
          <cell r="Y167">
            <v>645110</v>
          </cell>
          <cell r="Z167">
            <v>64511</v>
          </cell>
          <cell r="AA167">
            <v>645110</v>
          </cell>
          <cell r="AB167">
            <v>64511</v>
          </cell>
          <cell r="AC167">
            <v>645110</v>
          </cell>
          <cell r="AD167">
            <v>60747.85833333333</v>
          </cell>
          <cell r="AG167">
            <v>7289743</v>
          </cell>
        </row>
        <row r="168">
          <cell r="C168" t="str">
            <v>Others</v>
          </cell>
          <cell r="U168">
            <v>0</v>
          </cell>
          <cell r="AD168">
            <v>0</v>
          </cell>
        </row>
        <row r="169">
          <cell r="E169">
            <v>64511</v>
          </cell>
          <cell r="F169">
            <v>645110</v>
          </cell>
          <cell r="G169">
            <v>64511</v>
          </cell>
          <cell r="H169">
            <v>193533</v>
          </cell>
          <cell r="I169">
            <v>64511</v>
          </cell>
          <cell r="J169">
            <v>645110</v>
          </cell>
          <cell r="K169">
            <v>64511</v>
          </cell>
          <cell r="L169">
            <v>645110</v>
          </cell>
          <cell r="M169">
            <v>64511</v>
          </cell>
          <cell r="N169">
            <v>645110</v>
          </cell>
          <cell r="O169">
            <v>64511</v>
          </cell>
          <cell r="P169">
            <v>645110</v>
          </cell>
          <cell r="Q169">
            <v>64511</v>
          </cell>
          <cell r="R169">
            <v>645110</v>
          </cell>
          <cell r="S169">
            <v>64511</v>
          </cell>
          <cell r="T169">
            <v>645110</v>
          </cell>
          <cell r="U169">
            <v>645110</v>
          </cell>
          <cell r="V169">
            <v>64511</v>
          </cell>
          <cell r="W169">
            <v>645110</v>
          </cell>
          <cell r="X169">
            <v>64511</v>
          </cell>
          <cell r="Y169">
            <v>645110</v>
          </cell>
          <cell r="Z169">
            <v>64511</v>
          </cell>
          <cell r="AA169">
            <v>645110</v>
          </cell>
          <cell r="AB169">
            <v>64511</v>
          </cell>
          <cell r="AC169">
            <v>645110</v>
          </cell>
          <cell r="AD169">
            <v>60747.85833333333</v>
          </cell>
        </row>
        <row r="170">
          <cell r="U170">
            <v>0</v>
          </cell>
        </row>
        <row r="171">
          <cell r="C171" t="str">
            <v>Net Profit after taxation</v>
          </cell>
          <cell r="E171">
            <v>190901.35304805671</v>
          </cell>
          <cell r="F171">
            <v>1909013.5304805674</v>
          </cell>
          <cell r="G171">
            <v>192122.27755011574</v>
          </cell>
          <cell r="H171">
            <v>2372799.7755011576</v>
          </cell>
          <cell r="I171">
            <v>175818.69467040722</v>
          </cell>
          <cell r="J171">
            <v>1758186.9467040719</v>
          </cell>
          <cell r="K171">
            <v>478988.29180711263</v>
          </cell>
          <cell r="L171">
            <v>4789882.9180711266</v>
          </cell>
          <cell r="M171">
            <v>453821.293123068</v>
          </cell>
          <cell r="N171">
            <v>4538212.9312306801</v>
          </cell>
          <cell r="O171">
            <v>437223.46999889414</v>
          </cell>
          <cell r="P171">
            <v>4372234.6999889417</v>
          </cell>
          <cell r="Q171">
            <v>255613.03293460648</v>
          </cell>
          <cell r="R171">
            <v>2556130.3293460649</v>
          </cell>
          <cell r="S171">
            <v>172972.70733601158</v>
          </cell>
          <cell r="T171">
            <v>1729727.0733601158</v>
          </cell>
          <cell r="U171">
            <v>1729727.0733601158</v>
          </cell>
          <cell r="V171">
            <v>176212.07993841468</v>
          </cell>
          <cell r="W171">
            <v>1762120.7993841469</v>
          </cell>
          <cell r="X171">
            <v>183345.94480277662</v>
          </cell>
          <cell r="Y171">
            <v>1833459.4480277663</v>
          </cell>
          <cell r="Z171">
            <v>160572.59131454059</v>
          </cell>
          <cell r="AA171">
            <v>1605725.9131454062</v>
          </cell>
          <cell r="AB171">
            <v>188790.30890104611</v>
          </cell>
          <cell r="AC171">
            <v>1887903.0890104612</v>
          </cell>
          <cell r="AD171">
            <v>259294.97878542112</v>
          </cell>
        </row>
        <row r="172">
          <cell r="Y172" t="str">
            <v>Hiace Panel Van</v>
          </cell>
        </row>
        <row r="173">
          <cell r="C173" t="str">
            <v>Hiace Panel Van</v>
          </cell>
          <cell r="E173">
            <v>36342</v>
          </cell>
          <cell r="F173" t="str">
            <v>Total</v>
          </cell>
          <cell r="G173">
            <v>36373</v>
          </cell>
          <cell r="H173" t="str">
            <v>Total</v>
          </cell>
          <cell r="I173">
            <v>36404</v>
          </cell>
          <cell r="J173" t="str">
            <v>Total</v>
          </cell>
          <cell r="K173">
            <v>36435</v>
          </cell>
          <cell r="L173" t="str">
            <v>Total</v>
          </cell>
          <cell r="M173">
            <v>36466</v>
          </cell>
          <cell r="N173" t="str">
            <v>Total</v>
          </cell>
          <cell r="O173">
            <v>36497</v>
          </cell>
          <cell r="P173" t="str">
            <v>Total</v>
          </cell>
          <cell r="Q173">
            <v>36528</v>
          </cell>
          <cell r="R173" t="str">
            <v>Total</v>
          </cell>
          <cell r="S173">
            <v>36559</v>
          </cell>
          <cell r="U173" t="str">
            <v>Total</v>
          </cell>
          <cell r="V173">
            <v>36590</v>
          </cell>
          <cell r="W173" t="str">
            <v>Total</v>
          </cell>
          <cell r="X173">
            <v>36621</v>
          </cell>
          <cell r="Y173" t="str">
            <v>Total</v>
          </cell>
          <cell r="Z173">
            <v>36652</v>
          </cell>
          <cell r="AA173" t="str">
            <v>Total</v>
          </cell>
          <cell r="AB173">
            <v>36683</v>
          </cell>
          <cell r="AC173" t="str">
            <v>Total</v>
          </cell>
          <cell r="AD173" t="str">
            <v>Yearly Avg</v>
          </cell>
        </row>
        <row r="175">
          <cell r="C175" t="str">
            <v>Sales Units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</row>
        <row r="176">
          <cell r="U176">
            <v>0</v>
          </cell>
        </row>
        <row r="177">
          <cell r="C177" t="str">
            <v>Selling Price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 t="e">
            <v>#DIV/0!</v>
          </cell>
        </row>
        <row r="178">
          <cell r="C178" t="str">
            <v>Less: Dealer commission</v>
          </cell>
          <cell r="E178">
            <v>-30000</v>
          </cell>
          <cell r="F178">
            <v>0</v>
          </cell>
          <cell r="G178">
            <v>-30000</v>
          </cell>
          <cell r="H178">
            <v>0</v>
          </cell>
          <cell r="I178">
            <v>-30000</v>
          </cell>
          <cell r="J178">
            <v>0</v>
          </cell>
          <cell r="K178">
            <v>-30000</v>
          </cell>
          <cell r="L178">
            <v>0</v>
          </cell>
          <cell r="M178">
            <v>-30000</v>
          </cell>
          <cell r="N178">
            <v>0</v>
          </cell>
          <cell r="O178">
            <v>-30000</v>
          </cell>
          <cell r="P178">
            <v>0</v>
          </cell>
          <cell r="Q178">
            <v>-30000</v>
          </cell>
          <cell r="R178">
            <v>0</v>
          </cell>
          <cell r="S178">
            <v>-30000</v>
          </cell>
          <cell r="U178">
            <v>0</v>
          </cell>
          <cell r="V178">
            <v>-30000</v>
          </cell>
          <cell r="W178">
            <v>0</v>
          </cell>
          <cell r="X178">
            <v>-30000</v>
          </cell>
          <cell r="Y178">
            <v>0</v>
          </cell>
          <cell r="Z178">
            <v>-30000</v>
          </cell>
          <cell r="AA178">
            <v>0</v>
          </cell>
          <cell r="AB178">
            <v>-30000</v>
          </cell>
          <cell r="AC178">
            <v>0</v>
          </cell>
          <cell r="AD178" t="e">
            <v>#DIV/0!</v>
          </cell>
        </row>
        <row r="179">
          <cell r="C179" t="str">
            <v xml:space="preserve">  Sales tax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 t="e">
            <v>#DIV/0!</v>
          </cell>
        </row>
        <row r="180">
          <cell r="C180" t="str">
            <v>Net Sales</v>
          </cell>
          <cell r="E180">
            <v>-30000</v>
          </cell>
          <cell r="F180">
            <v>0</v>
          </cell>
          <cell r="G180">
            <v>-30000</v>
          </cell>
          <cell r="H180">
            <v>0</v>
          </cell>
          <cell r="I180">
            <v>-30000</v>
          </cell>
          <cell r="J180">
            <v>0</v>
          </cell>
          <cell r="K180">
            <v>-30000</v>
          </cell>
          <cell r="L180">
            <v>0</v>
          </cell>
          <cell r="M180">
            <v>-30000</v>
          </cell>
          <cell r="N180">
            <v>0</v>
          </cell>
          <cell r="O180">
            <v>-30000</v>
          </cell>
          <cell r="P180">
            <v>0</v>
          </cell>
          <cell r="Q180">
            <v>-30000</v>
          </cell>
          <cell r="R180">
            <v>0</v>
          </cell>
          <cell r="S180">
            <v>-30000</v>
          </cell>
          <cell r="U180">
            <v>0</v>
          </cell>
          <cell r="V180">
            <v>-30000</v>
          </cell>
          <cell r="W180">
            <v>0</v>
          </cell>
          <cell r="X180">
            <v>-30000</v>
          </cell>
          <cell r="Y180">
            <v>0</v>
          </cell>
          <cell r="Z180">
            <v>-30000</v>
          </cell>
          <cell r="AA180">
            <v>0</v>
          </cell>
          <cell r="AB180">
            <v>-30000</v>
          </cell>
          <cell r="AC180">
            <v>0</v>
          </cell>
          <cell r="AD180" t="e">
            <v>#DIV/0!</v>
          </cell>
        </row>
        <row r="181">
          <cell r="C181" t="str">
            <v>Landed cost</v>
          </cell>
          <cell r="E181">
            <v>-85714</v>
          </cell>
          <cell r="F181">
            <v>0</v>
          </cell>
          <cell r="G181">
            <v>-85714</v>
          </cell>
          <cell r="H181">
            <v>0</v>
          </cell>
          <cell r="I181">
            <v>-85714</v>
          </cell>
          <cell r="J181">
            <v>0</v>
          </cell>
          <cell r="K181">
            <v>-85714</v>
          </cell>
          <cell r="L181">
            <v>0</v>
          </cell>
          <cell r="M181">
            <v>-85714</v>
          </cell>
          <cell r="N181">
            <v>0</v>
          </cell>
          <cell r="O181">
            <v>-85714</v>
          </cell>
          <cell r="P181">
            <v>0</v>
          </cell>
          <cell r="Q181">
            <v>-85714</v>
          </cell>
          <cell r="R181">
            <v>0</v>
          </cell>
          <cell r="S181">
            <v>-85714</v>
          </cell>
          <cell r="U181">
            <v>0</v>
          </cell>
          <cell r="V181">
            <v>-85714</v>
          </cell>
          <cell r="W181">
            <v>0</v>
          </cell>
          <cell r="X181">
            <v>-85714</v>
          </cell>
          <cell r="Y181">
            <v>0</v>
          </cell>
          <cell r="Z181">
            <v>-85714</v>
          </cell>
          <cell r="AA181">
            <v>0</v>
          </cell>
          <cell r="AB181">
            <v>-85714</v>
          </cell>
          <cell r="AC181">
            <v>0</v>
          </cell>
          <cell r="AD181" t="e">
            <v>#DIV/0!</v>
          </cell>
        </row>
        <row r="182">
          <cell r="E182">
            <v>55714</v>
          </cell>
          <cell r="F182">
            <v>0</v>
          </cell>
          <cell r="G182">
            <v>55714</v>
          </cell>
          <cell r="H182">
            <v>0</v>
          </cell>
          <cell r="I182">
            <v>55714</v>
          </cell>
          <cell r="J182">
            <v>0</v>
          </cell>
          <cell r="K182">
            <v>55714</v>
          </cell>
          <cell r="L182">
            <v>0</v>
          </cell>
          <cell r="M182">
            <v>55714</v>
          </cell>
          <cell r="N182">
            <v>0</v>
          </cell>
          <cell r="O182">
            <v>55714</v>
          </cell>
          <cell r="P182">
            <v>0</v>
          </cell>
          <cell r="Q182">
            <v>55714</v>
          </cell>
          <cell r="R182">
            <v>0</v>
          </cell>
          <cell r="S182">
            <v>55714</v>
          </cell>
          <cell r="U182">
            <v>0</v>
          </cell>
          <cell r="V182">
            <v>55714</v>
          </cell>
          <cell r="W182">
            <v>0</v>
          </cell>
          <cell r="X182">
            <v>55714</v>
          </cell>
          <cell r="Y182">
            <v>0</v>
          </cell>
          <cell r="Z182">
            <v>55714</v>
          </cell>
          <cell r="AA182">
            <v>0</v>
          </cell>
          <cell r="AB182">
            <v>55714</v>
          </cell>
          <cell r="AC182">
            <v>0</v>
          </cell>
          <cell r="AD182" t="e">
            <v>#DIV/0!</v>
          </cell>
        </row>
        <row r="183">
          <cell r="U183">
            <v>0</v>
          </cell>
        </row>
        <row r="184">
          <cell r="C184" t="str">
            <v>Other Expenses</v>
          </cell>
          <cell r="U184">
            <v>0</v>
          </cell>
        </row>
        <row r="185">
          <cell r="U185">
            <v>0</v>
          </cell>
        </row>
        <row r="186">
          <cell r="C186" t="str">
            <v>Selling Expenses</v>
          </cell>
          <cell r="E186">
            <v>15580.366396615698</v>
          </cell>
          <cell r="F186">
            <v>0</v>
          </cell>
          <cell r="G186">
            <v>14065.815418598198</v>
          </cell>
          <cell r="H186">
            <v>0</v>
          </cell>
          <cell r="I186">
            <v>13937.86149454217</v>
          </cell>
          <cell r="J186">
            <v>0</v>
          </cell>
          <cell r="K186">
            <v>12990.070739676898</v>
          </cell>
          <cell r="L186">
            <v>0</v>
          </cell>
          <cell r="M186">
            <v>17928.80038831451</v>
          </cell>
          <cell r="N186">
            <v>0</v>
          </cell>
          <cell r="O186">
            <v>16522.62377225871</v>
          </cell>
          <cell r="P186">
            <v>0</v>
          </cell>
          <cell r="Q186">
            <v>13012.379906852413</v>
          </cell>
          <cell r="R186">
            <v>0</v>
          </cell>
          <cell r="S186">
            <v>16957.866211611876</v>
          </cell>
          <cell r="U186">
            <v>0</v>
          </cell>
          <cell r="V186">
            <v>15996.962658356917</v>
          </cell>
          <cell r="W186">
            <v>0</v>
          </cell>
          <cell r="X186">
            <v>17004.344235451234</v>
          </cell>
          <cell r="Y186">
            <v>0</v>
          </cell>
          <cell r="Z186">
            <v>16758.208123786724</v>
          </cell>
          <cell r="AA186">
            <v>0</v>
          </cell>
          <cell r="AB186">
            <v>15514.915208059225</v>
          </cell>
          <cell r="AC186">
            <v>0</v>
          </cell>
          <cell r="AD186" t="e">
            <v>#DIV/0!</v>
          </cell>
        </row>
        <row r="187">
          <cell r="C187" t="str">
            <v>Advertisement Expenses</v>
          </cell>
          <cell r="E187">
            <v>2405.8167555729137</v>
          </cell>
          <cell r="F187">
            <v>0</v>
          </cell>
          <cell r="G187">
            <v>3080.827321757934</v>
          </cell>
          <cell r="H187">
            <v>0</v>
          </cell>
          <cell r="I187">
            <v>23766.822379487348</v>
          </cell>
          <cell r="J187">
            <v>0</v>
          </cell>
          <cell r="K187">
            <v>23113.454316588311</v>
          </cell>
          <cell r="L187">
            <v>0</v>
          </cell>
          <cell r="M187">
            <v>25512.297842660966</v>
          </cell>
          <cell r="N187">
            <v>0</v>
          </cell>
          <cell r="O187">
            <v>2551.3138847595887</v>
          </cell>
          <cell r="P187">
            <v>0</v>
          </cell>
          <cell r="Q187">
            <v>2503.8786398437537</v>
          </cell>
          <cell r="R187">
            <v>0</v>
          </cell>
          <cell r="S187">
            <v>15993.121382039297</v>
          </cell>
          <cell r="U187">
            <v>0</v>
          </cell>
          <cell r="V187">
            <v>18583.08922809346</v>
          </cell>
          <cell r="W187">
            <v>0</v>
          </cell>
          <cell r="X187">
            <v>2625.697960996888</v>
          </cell>
          <cell r="Y187">
            <v>0</v>
          </cell>
          <cell r="Z187">
            <v>28862.71016865053</v>
          </cell>
          <cell r="AA187">
            <v>0</v>
          </cell>
          <cell r="AB187">
            <v>3501.4226255840545</v>
          </cell>
          <cell r="AC187">
            <v>0</v>
          </cell>
          <cell r="AD187" t="e">
            <v>#DIV/0!</v>
          </cell>
        </row>
        <row r="188">
          <cell r="C188" t="str">
            <v>Administrative Expenses</v>
          </cell>
          <cell r="E188">
            <v>31746.041360815143</v>
          </cell>
          <cell r="F188">
            <v>0</v>
          </cell>
          <cell r="G188">
            <v>28660.042176505169</v>
          </cell>
          <cell r="H188">
            <v>0</v>
          </cell>
          <cell r="I188">
            <v>28399.32747558237</v>
          </cell>
          <cell r="J188">
            <v>0</v>
          </cell>
          <cell r="K188">
            <v>26468.140253189009</v>
          </cell>
          <cell r="L188">
            <v>0</v>
          </cell>
          <cell r="M188">
            <v>36531.133106142057</v>
          </cell>
          <cell r="N188">
            <v>0</v>
          </cell>
          <cell r="O188">
            <v>33665.95395197178</v>
          </cell>
          <cell r="P188">
            <v>0</v>
          </cell>
          <cell r="Q188">
            <v>26513.596677373815</v>
          </cell>
          <cell r="R188">
            <v>0</v>
          </cell>
          <cell r="S188">
            <v>34552.789609744817</v>
          </cell>
          <cell r="U188">
            <v>0</v>
          </cell>
          <cell r="V188">
            <v>32594.884181281192</v>
          </cell>
          <cell r="W188">
            <v>0</v>
          </cell>
          <cell r="X188">
            <v>34647.491700158673</v>
          </cell>
          <cell r="Y188">
            <v>0</v>
          </cell>
          <cell r="Z188">
            <v>34145.972866622818</v>
          </cell>
          <cell r="AA188">
            <v>0</v>
          </cell>
          <cell r="AB188">
            <v>31612.680174939585</v>
          </cell>
          <cell r="AC188">
            <v>0</v>
          </cell>
          <cell r="AD188" t="e">
            <v>#DIV/0!</v>
          </cell>
        </row>
        <row r="189">
          <cell r="C189" t="str">
            <v>Depreciation (Admin. &amp; Selling )</v>
          </cell>
          <cell r="E189">
            <v>31746.041360815143</v>
          </cell>
          <cell r="F189">
            <v>0</v>
          </cell>
          <cell r="G189">
            <v>28660.042176505169</v>
          </cell>
          <cell r="H189">
            <v>0</v>
          </cell>
          <cell r="I189">
            <v>28399.32747558237</v>
          </cell>
          <cell r="J189">
            <v>0</v>
          </cell>
          <cell r="K189">
            <v>26468.140253189009</v>
          </cell>
          <cell r="L189">
            <v>0</v>
          </cell>
          <cell r="M189">
            <v>36531.133106142057</v>
          </cell>
          <cell r="N189">
            <v>0</v>
          </cell>
          <cell r="O189">
            <v>33665.95395197178</v>
          </cell>
          <cell r="P189">
            <v>0</v>
          </cell>
          <cell r="Q189">
            <v>26513.596677373815</v>
          </cell>
          <cell r="R189">
            <v>0</v>
          </cell>
          <cell r="S189">
            <v>34552.789609744817</v>
          </cell>
          <cell r="U189">
            <v>0</v>
          </cell>
          <cell r="V189">
            <v>32594.884181281192</v>
          </cell>
          <cell r="W189">
            <v>0</v>
          </cell>
          <cell r="X189">
            <v>34647.491700158673</v>
          </cell>
          <cell r="Y189">
            <v>0</v>
          </cell>
          <cell r="Z189">
            <v>34145.972866622818</v>
          </cell>
          <cell r="AA189">
            <v>0</v>
          </cell>
          <cell r="AB189">
            <v>31612.680174939585</v>
          </cell>
          <cell r="AC189">
            <v>0</v>
          </cell>
          <cell r="AD189" t="e">
            <v>#DIV/0!</v>
          </cell>
        </row>
        <row r="190">
          <cell r="C190" t="str">
            <v>Financial Charges -Capital Exp.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 t="e">
            <v>#DIV/0!</v>
          </cell>
        </row>
        <row r="191">
          <cell r="C191" t="str">
            <v>Financial  Charges -Working Capital</v>
          </cell>
          <cell r="E191">
            <v>1593.5489361898781</v>
          </cell>
          <cell r="F191">
            <v>0</v>
          </cell>
          <cell r="G191">
            <v>1457.6240215047092</v>
          </cell>
          <cell r="H191">
            <v>0</v>
          </cell>
          <cell r="I191">
            <v>1446.6945190186796</v>
          </cell>
          <cell r="J191">
            <v>0</v>
          </cell>
          <cell r="K191">
            <v>1359.6931738041301</v>
          </cell>
          <cell r="L191">
            <v>0</v>
          </cell>
          <cell r="M191">
            <v>1819.174805065381</v>
          </cell>
          <cell r="N191">
            <v>0</v>
          </cell>
          <cell r="O191">
            <v>1683.4853438562145</v>
          </cell>
          <cell r="P191">
            <v>0</v>
          </cell>
          <cell r="Q191">
            <v>1343.3633567120232</v>
          </cell>
          <cell r="R191">
            <v>0</v>
          </cell>
          <cell r="S191">
            <v>1703.3864664491034</v>
          </cell>
          <cell r="U191">
            <v>0</v>
          </cell>
          <cell r="V191">
            <v>1621.6858468907856</v>
          </cell>
          <cell r="W191">
            <v>0</v>
          </cell>
          <cell r="X191">
            <v>1714.8673233328852</v>
          </cell>
          <cell r="Y191">
            <v>0</v>
          </cell>
          <cell r="Z191">
            <v>1688.4217100899446</v>
          </cell>
          <cell r="AA191">
            <v>0</v>
          </cell>
          <cell r="AB191">
            <v>1570.4294045608508</v>
          </cell>
          <cell r="AC191">
            <v>0</v>
          </cell>
          <cell r="AD191" t="e">
            <v>#DIV/0!</v>
          </cell>
        </row>
        <row r="192">
          <cell r="C192" t="str">
            <v>Other Expenses (Charity &amp; Donation)</v>
          </cell>
          <cell r="E192">
            <v>1106.6312056874151</v>
          </cell>
          <cell r="F192">
            <v>0</v>
          </cell>
          <cell r="G192">
            <v>1012.2389038227149</v>
          </cell>
          <cell r="H192">
            <v>0</v>
          </cell>
          <cell r="I192">
            <v>1004.6489715407499</v>
          </cell>
          <cell r="J192">
            <v>0</v>
          </cell>
          <cell r="K192">
            <v>944.23137069731274</v>
          </cell>
          <cell r="L192">
            <v>0</v>
          </cell>
          <cell r="M192">
            <v>1263.3158368509594</v>
          </cell>
          <cell r="N192">
            <v>0</v>
          </cell>
          <cell r="O192">
            <v>1169.0870443445933</v>
          </cell>
          <cell r="P192">
            <v>0</v>
          </cell>
          <cell r="Q192">
            <v>932.89121993890501</v>
          </cell>
          <cell r="R192">
            <v>0</v>
          </cell>
          <cell r="S192">
            <v>1182.9072683674331</v>
          </cell>
          <cell r="U192">
            <v>0</v>
          </cell>
          <cell r="V192">
            <v>1126.1707270074899</v>
          </cell>
          <cell r="W192">
            <v>0</v>
          </cell>
          <cell r="X192">
            <v>1190.8800856478372</v>
          </cell>
          <cell r="Y192">
            <v>0</v>
          </cell>
          <cell r="Z192">
            <v>1172.5150764513503</v>
          </cell>
          <cell r="AA192">
            <v>0</v>
          </cell>
          <cell r="AB192">
            <v>1090.5759753894795</v>
          </cell>
          <cell r="AC192">
            <v>0</v>
          </cell>
          <cell r="AD192" t="e">
            <v>#DIV/0!</v>
          </cell>
        </row>
        <row r="193">
          <cell r="C193" t="str">
            <v>Other Expenses ( W.P.P.F.)</v>
          </cell>
          <cell r="E193">
            <v>9648.5900544295782</v>
          </cell>
          <cell r="F193">
            <v>0</v>
          </cell>
          <cell r="G193">
            <v>11903.296926179239</v>
          </cell>
          <cell r="H193">
            <v>0</v>
          </cell>
          <cell r="I193">
            <v>11129.264448460395</v>
          </cell>
          <cell r="J193">
            <v>0</v>
          </cell>
          <cell r="K193">
            <v>12765.472506264148</v>
          </cell>
          <cell r="L193">
            <v>0</v>
          </cell>
          <cell r="M193">
            <v>8697.6853037127148</v>
          </cell>
          <cell r="N193">
            <v>0</v>
          </cell>
          <cell r="O193">
            <v>8477.4712963599068</v>
          </cell>
          <cell r="P193">
            <v>0</v>
          </cell>
          <cell r="Q193">
            <v>11947.065838432633</v>
          </cell>
          <cell r="R193">
            <v>0</v>
          </cell>
          <cell r="S193">
            <v>8315.7504207462025</v>
          </cell>
          <cell r="U193">
            <v>0</v>
          </cell>
          <cell r="V193">
            <v>10259.06027175571</v>
          </cell>
          <cell r="W193">
            <v>0</v>
          </cell>
          <cell r="X193">
            <v>11041.057493260387</v>
          </cell>
          <cell r="Y193">
            <v>0</v>
          </cell>
          <cell r="Z193">
            <v>9071.1554130804143</v>
          </cell>
          <cell r="AA193">
            <v>0</v>
          </cell>
          <cell r="AB193">
            <v>9315.9406486366006</v>
          </cell>
          <cell r="AC193">
            <v>0</v>
          </cell>
          <cell r="AD193" t="e">
            <v>#DIV/0!</v>
          </cell>
        </row>
        <row r="194">
          <cell r="C194" t="str">
            <v>Workers Welfare Fund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 t="e">
            <v>#DIV/0!</v>
          </cell>
        </row>
        <row r="195">
          <cell r="E195">
            <v>93827.03607012576</v>
          </cell>
          <cell r="F195">
            <v>0</v>
          </cell>
          <cell r="G195">
            <v>88839.886944873142</v>
          </cell>
          <cell r="H195">
            <v>0</v>
          </cell>
          <cell r="I195">
            <v>108083.94676421408</v>
          </cell>
          <cell r="J195">
            <v>0</v>
          </cell>
          <cell r="K195">
            <v>104109.20261340881</v>
          </cell>
          <cell r="L195">
            <v>0</v>
          </cell>
          <cell r="M195">
            <v>128283.54038888864</v>
          </cell>
          <cell r="N195">
            <v>0</v>
          </cell>
          <cell r="O195">
            <v>97735.889245522558</v>
          </cell>
          <cell r="P195">
            <v>0</v>
          </cell>
          <cell r="Q195">
            <v>82766.772316527364</v>
          </cell>
          <cell r="R195">
            <v>0</v>
          </cell>
          <cell r="S195">
            <v>113258.61096870355</v>
          </cell>
          <cell r="U195">
            <v>0</v>
          </cell>
          <cell r="V195">
            <v>112776.73709466674</v>
          </cell>
          <cell r="W195">
            <v>0</v>
          </cell>
          <cell r="X195">
            <v>102871.83049900658</v>
          </cell>
          <cell r="Y195">
            <v>0</v>
          </cell>
          <cell r="Z195">
            <v>125844.9562253046</v>
          </cell>
          <cell r="AA195">
            <v>0</v>
          </cell>
          <cell r="AB195">
            <v>94218.644212109386</v>
          </cell>
          <cell r="AC195">
            <v>0</v>
          </cell>
          <cell r="AD195" t="e">
            <v>#DIV/0!</v>
          </cell>
        </row>
        <row r="196">
          <cell r="C196" t="str">
            <v>Operating Profit</v>
          </cell>
          <cell r="E196">
            <v>-38113.03607012576</v>
          </cell>
          <cell r="F196">
            <v>0</v>
          </cell>
          <cell r="G196">
            <v>-33125.886944873142</v>
          </cell>
          <cell r="H196">
            <v>0</v>
          </cell>
          <cell r="I196">
            <v>-52369.946764214081</v>
          </cell>
          <cell r="J196">
            <v>0</v>
          </cell>
          <cell r="K196">
            <v>-48395.202613408808</v>
          </cell>
          <cell r="L196">
            <v>0</v>
          </cell>
          <cell r="M196">
            <v>-72569.540388888636</v>
          </cell>
          <cell r="N196">
            <v>0</v>
          </cell>
          <cell r="O196">
            <v>-42021.889245522558</v>
          </cell>
          <cell r="P196">
            <v>0</v>
          </cell>
          <cell r="Q196">
            <v>-27052.772316527364</v>
          </cell>
          <cell r="R196">
            <v>0</v>
          </cell>
          <cell r="S196">
            <v>-57544.61096870355</v>
          </cell>
          <cell r="U196">
            <v>0</v>
          </cell>
          <cell r="V196">
            <v>-57062.737094666736</v>
          </cell>
          <cell r="W196">
            <v>0</v>
          </cell>
          <cell r="X196">
            <v>-47157.830499006581</v>
          </cell>
          <cell r="Y196">
            <v>0</v>
          </cell>
          <cell r="Z196">
            <v>-70130.956225304602</v>
          </cell>
          <cell r="AA196">
            <v>0</v>
          </cell>
          <cell r="AB196">
            <v>-38504.644212109386</v>
          </cell>
          <cell r="AC196">
            <v>0</v>
          </cell>
          <cell r="AD196" t="e">
            <v>#DIV/0!</v>
          </cell>
        </row>
        <row r="197">
          <cell r="U197">
            <v>0</v>
          </cell>
        </row>
        <row r="198">
          <cell r="C198" t="str">
            <v>Other Income</v>
          </cell>
          <cell r="U198">
            <v>0</v>
          </cell>
        </row>
        <row r="199">
          <cell r="C199" t="str">
            <v>H.D</v>
          </cell>
          <cell r="E199">
            <v>15352.228571428572</v>
          </cell>
          <cell r="F199">
            <v>0</v>
          </cell>
          <cell r="G199">
            <v>13804.129032258064</v>
          </cell>
          <cell r="H199">
            <v>0</v>
          </cell>
          <cell r="I199">
            <v>16932</v>
          </cell>
          <cell r="J199">
            <v>0</v>
          </cell>
          <cell r="K199">
            <v>317514.93333333335</v>
          </cell>
          <cell r="L199">
            <v>0</v>
          </cell>
          <cell r="M199">
            <v>309289.29032258067</v>
          </cell>
          <cell r="N199">
            <v>0</v>
          </cell>
          <cell r="O199">
            <v>264203.22222222225</v>
          </cell>
          <cell r="P199">
            <v>0</v>
          </cell>
          <cell r="Q199">
            <v>72764.571428571435</v>
          </cell>
          <cell r="R199">
            <v>0</v>
          </cell>
          <cell r="S199">
            <v>14837.75</v>
          </cell>
          <cell r="U199">
            <v>0</v>
          </cell>
          <cell r="V199">
            <v>19002.533333333333</v>
          </cell>
          <cell r="W199">
            <v>0</v>
          </cell>
          <cell r="X199">
            <v>14756.137931034482</v>
          </cell>
          <cell r="Y199">
            <v>0</v>
          </cell>
          <cell r="Z199">
            <v>15316.387096774193</v>
          </cell>
          <cell r="AA199">
            <v>0</v>
          </cell>
          <cell r="AB199">
            <v>13728.648648648648</v>
          </cell>
          <cell r="AC199">
            <v>0</v>
          </cell>
          <cell r="AD199" t="e">
            <v>#DIV/0!</v>
          </cell>
        </row>
        <row r="200">
          <cell r="C200" t="str">
            <v>Other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 t="e">
            <v>#DIV/0!</v>
          </cell>
        </row>
        <row r="201">
          <cell r="E201">
            <v>15352.228571428572</v>
          </cell>
          <cell r="F201">
            <v>0</v>
          </cell>
          <cell r="G201">
            <v>13804.129032258064</v>
          </cell>
          <cell r="H201">
            <v>0</v>
          </cell>
          <cell r="I201">
            <v>16932</v>
          </cell>
          <cell r="J201">
            <v>0</v>
          </cell>
          <cell r="K201">
            <v>317514.93333333335</v>
          </cell>
          <cell r="L201">
            <v>0</v>
          </cell>
          <cell r="M201">
            <v>309289.29032258067</v>
          </cell>
          <cell r="N201">
            <v>0</v>
          </cell>
          <cell r="O201">
            <v>264203.22222222225</v>
          </cell>
          <cell r="P201">
            <v>0</v>
          </cell>
          <cell r="Q201">
            <v>72764.571428571435</v>
          </cell>
          <cell r="R201">
            <v>0</v>
          </cell>
          <cell r="S201">
            <v>14837.75</v>
          </cell>
          <cell r="U201">
            <v>0</v>
          </cell>
          <cell r="V201">
            <v>19002.533333333333</v>
          </cell>
          <cell r="W201">
            <v>0</v>
          </cell>
          <cell r="X201">
            <v>14756.137931034482</v>
          </cell>
          <cell r="Y201">
            <v>0</v>
          </cell>
          <cell r="Z201">
            <v>15316.387096774193</v>
          </cell>
          <cell r="AA201">
            <v>0</v>
          </cell>
          <cell r="AB201">
            <v>13728.648648648648</v>
          </cell>
          <cell r="AC201">
            <v>0</v>
          </cell>
          <cell r="AD201" t="e">
            <v>#DIV/0!</v>
          </cell>
        </row>
        <row r="202">
          <cell r="U202">
            <v>0</v>
          </cell>
        </row>
        <row r="203">
          <cell r="C203" t="str">
            <v>Profit before tax</v>
          </cell>
          <cell r="E203">
            <v>-22760.807498697188</v>
          </cell>
          <cell r="F203">
            <v>0</v>
          </cell>
          <cell r="G203">
            <v>-19321.757912615078</v>
          </cell>
          <cell r="H203">
            <v>0</v>
          </cell>
          <cell r="I203">
            <v>-35437.946764214081</v>
          </cell>
          <cell r="J203">
            <v>0</v>
          </cell>
          <cell r="K203">
            <v>269119.73071992456</v>
          </cell>
          <cell r="L203">
            <v>0</v>
          </cell>
          <cell r="M203">
            <v>236719.74993369204</v>
          </cell>
          <cell r="N203">
            <v>0</v>
          </cell>
          <cell r="O203">
            <v>222181.33297669969</v>
          </cell>
          <cell r="P203">
            <v>0</v>
          </cell>
          <cell r="Q203">
            <v>45711.799112044071</v>
          </cell>
          <cell r="R203">
            <v>0</v>
          </cell>
          <cell r="S203">
            <v>-42706.86096870355</v>
          </cell>
          <cell r="U203">
            <v>0</v>
          </cell>
          <cell r="V203">
            <v>-38060.203761333403</v>
          </cell>
          <cell r="W203">
            <v>0</v>
          </cell>
          <cell r="X203">
            <v>-32401.692567972099</v>
          </cell>
          <cell r="Y203">
            <v>0</v>
          </cell>
          <cell r="Z203">
            <v>-54814.569128530406</v>
          </cell>
          <cell r="AA203">
            <v>0</v>
          </cell>
          <cell r="AB203">
            <v>-24775.99556346074</v>
          </cell>
          <cell r="AC203">
            <v>0</v>
          </cell>
          <cell r="AD203" t="e">
            <v>#DIV/0!</v>
          </cell>
        </row>
        <row r="204">
          <cell r="U204">
            <v>0</v>
          </cell>
        </row>
        <row r="205">
          <cell r="C205" t="str">
            <v>Taxation</v>
          </cell>
          <cell r="U205">
            <v>0</v>
          </cell>
        </row>
        <row r="206">
          <cell r="C206" t="str">
            <v>Presumptive</v>
          </cell>
          <cell r="E206">
            <v>-5142.84</v>
          </cell>
          <cell r="F206">
            <v>0</v>
          </cell>
          <cell r="G206">
            <v>-4285.7</v>
          </cell>
          <cell r="H206">
            <v>0</v>
          </cell>
          <cell r="I206">
            <v>-4285.7</v>
          </cell>
          <cell r="J206">
            <v>0</v>
          </cell>
          <cell r="K206">
            <v>-4285.7</v>
          </cell>
          <cell r="L206">
            <v>0</v>
          </cell>
          <cell r="M206">
            <v>-4285.7</v>
          </cell>
          <cell r="N206">
            <v>0</v>
          </cell>
          <cell r="O206">
            <v>-4285.7</v>
          </cell>
          <cell r="P206">
            <v>0</v>
          </cell>
          <cell r="Q206">
            <v>-4285.7</v>
          </cell>
          <cell r="R206">
            <v>0</v>
          </cell>
          <cell r="S206">
            <v>-4285.7</v>
          </cell>
          <cell r="U206">
            <v>0</v>
          </cell>
          <cell r="V206">
            <v>-4285.7</v>
          </cell>
          <cell r="W206">
            <v>0</v>
          </cell>
          <cell r="X206">
            <v>-4285.7</v>
          </cell>
          <cell r="Y206">
            <v>0</v>
          </cell>
          <cell r="Z206">
            <v>-4285.7</v>
          </cell>
          <cell r="AA206">
            <v>0</v>
          </cell>
          <cell r="AB206">
            <v>-4285.7</v>
          </cell>
          <cell r="AC206">
            <v>0</v>
          </cell>
          <cell r="AD206" t="e">
            <v>#DIV/0!</v>
          </cell>
        </row>
        <row r="207">
          <cell r="C207" t="str">
            <v>Others</v>
          </cell>
          <cell r="E207">
            <v>0</v>
          </cell>
          <cell r="U207">
            <v>0</v>
          </cell>
          <cell r="AD207" t="e">
            <v>#DIV/0!</v>
          </cell>
        </row>
        <row r="208">
          <cell r="E208">
            <v>-5142.84</v>
          </cell>
          <cell r="F208">
            <v>0</v>
          </cell>
          <cell r="G208">
            <v>-4285.7</v>
          </cell>
          <cell r="H208">
            <v>0</v>
          </cell>
          <cell r="I208">
            <v>-4285.7</v>
          </cell>
          <cell r="J208">
            <v>0</v>
          </cell>
          <cell r="K208">
            <v>-4285.7</v>
          </cell>
          <cell r="L208">
            <v>0</v>
          </cell>
          <cell r="M208">
            <v>-4285.7</v>
          </cell>
          <cell r="N208">
            <v>0</v>
          </cell>
          <cell r="O208">
            <v>-4285.7</v>
          </cell>
          <cell r="P208">
            <v>0</v>
          </cell>
          <cell r="Q208">
            <v>-4285.7</v>
          </cell>
          <cell r="R208">
            <v>0</v>
          </cell>
          <cell r="S208">
            <v>-4285.7</v>
          </cell>
          <cell r="U208">
            <v>0</v>
          </cell>
          <cell r="V208">
            <v>-4285.7</v>
          </cell>
          <cell r="W208">
            <v>0</v>
          </cell>
          <cell r="X208">
            <v>-4285.7</v>
          </cell>
          <cell r="Y208">
            <v>0</v>
          </cell>
          <cell r="Z208">
            <v>-4285.7</v>
          </cell>
          <cell r="AA208">
            <v>0</v>
          </cell>
          <cell r="AB208">
            <v>-4285.7</v>
          </cell>
          <cell r="AC208">
            <v>0</v>
          </cell>
          <cell r="AD208" t="e">
            <v>#DIV/0!</v>
          </cell>
        </row>
        <row r="209">
          <cell r="U209">
            <v>0</v>
          </cell>
        </row>
        <row r="210">
          <cell r="C210" t="str">
            <v>Net Profit after taxation</v>
          </cell>
          <cell r="E210">
            <v>-17617.967498697188</v>
          </cell>
          <cell r="F210">
            <v>0</v>
          </cell>
          <cell r="G210">
            <v>-15036.057912615077</v>
          </cell>
          <cell r="H210">
            <v>0</v>
          </cell>
          <cell r="I210">
            <v>-31152.24676421408</v>
          </cell>
          <cell r="J210">
            <v>0</v>
          </cell>
          <cell r="K210">
            <v>273405.43071992457</v>
          </cell>
          <cell r="L210">
            <v>0</v>
          </cell>
          <cell r="M210">
            <v>241005.44993369206</v>
          </cell>
          <cell r="N210">
            <v>0</v>
          </cell>
          <cell r="O210">
            <v>226467.0329766997</v>
          </cell>
          <cell r="P210">
            <v>0</v>
          </cell>
          <cell r="Q210">
            <v>49997.499112044068</v>
          </cell>
          <cell r="R210">
            <v>0</v>
          </cell>
          <cell r="S210">
            <v>-38421.160968703552</v>
          </cell>
          <cell r="U210">
            <v>0</v>
          </cell>
          <cell r="V210">
            <v>-33774.503761333406</v>
          </cell>
          <cell r="W210">
            <v>0</v>
          </cell>
          <cell r="X210">
            <v>-28115.992567972098</v>
          </cell>
          <cell r="Y210">
            <v>0</v>
          </cell>
          <cell r="Z210">
            <v>-50528.869128530408</v>
          </cell>
          <cell r="AA210">
            <v>0</v>
          </cell>
          <cell r="AB210">
            <v>-20490.295563460739</v>
          </cell>
          <cell r="AC210">
            <v>0</v>
          </cell>
          <cell r="AD210" t="e">
            <v>#DIV/0!</v>
          </cell>
        </row>
        <row r="211">
          <cell r="Y211" t="str">
            <v>Coaster</v>
          </cell>
        </row>
        <row r="212">
          <cell r="C212" t="str">
            <v>Coaster</v>
          </cell>
          <cell r="E212">
            <v>913</v>
          </cell>
          <cell r="F212" t="str">
            <v>Total</v>
          </cell>
          <cell r="G212">
            <v>944</v>
          </cell>
          <cell r="H212" t="str">
            <v>Total</v>
          </cell>
          <cell r="I212">
            <v>975</v>
          </cell>
          <cell r="J212" t="str">
            <v>Total</v>
          </cell>
          <cell r="K212">
            <v>1006</v>
          </cell>
          <cell r="L212" t="str">
            <v>Total</v>
          </cell>
          <cell r="M212">
            <v>1037</v>
          </cell>
          <cell r="N212" t="str">
            <v>Total</v>
          </cell>
          <cell r="O212">
            <v>1068</v>
          </cell>
          <cell r="P212" t="str">
            <v>Total</v>
          </cell>
          <cell r="Q212">
            <v>1099</v>
          </cell>
          <cell r="R212" t="str">
            <v>Total</v>
          </cell>
          <cell r="S212">
            <v>1130</v>
          </cell>
          <cell r="U212" t="str">
            <v>Total</v>
          </cell>
          <cell r="V212">
            <v>1161</v>
          </cell>
          <cell r="W212" t="str">
            <v>Total</v>
          </cell>
          <cell r="X212">
            <v>1192</v>
          </cell>
          <cell r="Y212" t="str">
            <v>Total</v>
          </cell>
          <cell r="Z212">
            <v>1223</v>
          </cell>
          <cell r="AA212" t="str">
            <v>Total</v>
          </cell>
          <cell r="AB212">
            <v>1254</v>
          </cell>
          <cell r="AC212" t="str">
            <v>Total</v>
          </cell>
          <cell r="AD212" t="str">
            <v>Yearly Avg</v>
          </cell>
        </row>
        <row r="214">
          <cell r="C214" t="str">
            <v>Sales Units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1</v>
          </cell>
          <cell r="R214">
            <v>1</v>
          </cell>
          <cell r="S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1</v>
          </cell>
          <cell r="AC214">
            <v>1</v>
          </cell>
          <cell r="AD214">
            <v>2</v>
          </cell>
        </row>
        <row r="215">
          <cell r="U215">
            <v>0</v>
          </cell>
        </row>
        <row r="216">
          <cell r="C216" t="str">
            <v>Selling Price</v>
          </cell>
          <cell r="E216">
            <v>4420000</v>
          </cell>
          <cell r="F216">
            <v>0</v>
          </cell>
          <cell r="G216">
            <v>4420000</v>
          </cell>
          <cell r="H216">
            <v>0</v>
          </cell>
          <cell r="I216">
            <v>4420000</v>
          </cell>
          <cell r="J216">
            <v>0</v>
          </cell>
          <cell r="K216">
            <v>4420000</v>
          </cell>
          <cell r="L216">
            <v>0</v>
          </cell>
          <cell r="M216">
            <v>4420000</v>
          </cell>
          <cell r="N216">
            <v>0</v>
          </cell>
          <cell r="O216">
            <v>4420000</v>
          </cell>
          <cell r="P216">
            <v>0</v>
          </cell>
          <cell r="Q216">
            <v>4420000</v>
          </cell>
          <cell r="R216">
            <v>4420000</v>
          </cell>
          <cell r="S216">
            <v>4420000</v>
          </cell>
          <cell r="U216">
            <v>0</v>
          </cell>
          <cell r="V216">
            <v>4420000</v>
          </cell>
          <cell r="W216">
            <v>0</v>
          </cell>
          <cell r="X216">
            <v>4420000</v>
          </cell>
          <cell r="Y216">
            <v>0</v>
          </cell>
          <cell r="Z216">
            <v>4420000</v>
          </cell>
          <cell r="AA216">
            <v>0</v>
          </cell>
          <cell r="AB216">
            <v>4420000</v>
          </cell>
          <cell r="AC216">
            <v>4420000</v>
          </cell>
          <cell r="AD216">
            <v>4420000</v>
          </cell>
        </row>
        <row r="217">
          <cell r="C217" t="str">
            <v>Less: Dealer commission</v>
          </cell>
          <cell r="E217">
            <v>-30000</v>
          </cell>
          <cell r="F217">
            <v>0</v>
          </cell>
          <cell r="G217">
            <v>-30000</v>
          </cell>
          <cell r="H217">
            <v>0</v>
          </cell>
          <cell r="I217">
            <v>-30000</v>
          </cell>
          <cell r="J217">
            <v>0</v>
          </cell>
          <cell r="K217">
            <v>-30000</v>
          </cell>
          <cell r="L217">
            <v>0</v>
          </cell>
          <cell r="M217">
            <v>-30000</v>
          </cell>
          <cell r="N217">
            <v>0</v>
          </cell>
          <cell r="O217">
            <v>-30000</v>
          </cell>
          <cell r="P217">
            <v>0</v>
          </cell>
          <cell r="Q217">
            <v>-30000</v>
          </cell>
          <cell r="R217">
            <v>-30000</v>
          </cell>
          <cell r="S217">
            <v>-30000</v>
          </cell>
          <cell r="U217">
            <v>0</v>
          </cell>
          <cell r="V217">
            <v>-30000</v>
          </cell>
          <cell r="W217">
            <v>0</v>
          </cell>
          <cell r="X217">
            <v>-30000</v>
          </cell>
          <cell r="Y217">
            <v>0</v>
          </cell>
          <cell r="Z217">
            <v>-30000</v>
          </cell>
          <cell r="AA217">
            <v>0</v>
          </cell>
          <cell r="AB217">
            <v>-30000</v>
          </cell>
          <cell r="AC217">
            <v>-30000</v>
          </cell>
          <cell r="AD217">
            <v>-30000</v>
          </cell>
        </row>
        <row r="218">
          <cell r="C218" t="str">
            <v xml:space="preserve">  Sales tax</v>
          </cell>
          <cell r="E218">
            <v>-576521.73913043481</v>
          </cell>
          <cell r="F218">
            <v>0</v>
          </cell>
          <cell r="G218">
            <v>-576521.73913043481</v>
          </cell>
          <cell r="H218">
            <v>0</v>
          </cell>
          <cell r="I218">
            <v>-576521.73913043481</v>
          </cell>
          <cell r="J218">
            <v>0</v>
          </cell>
          <cell r="K218">
            <v>-576521.73913043481</v>
          </cell>
          <cell r="L218">
            <v>0</v>
          </cell>
          <cell r="M218">
            <v>-576521.73913043481</v>
          </cell>
          <cell r="N218">
            <v>0</v>
          </cell>
          <cell r="O218">
            <v>-576521.73913043481</v>
          </cell>
          <cell r="P218">
            <v>0</v>
          </cell>
          <cell r="Q218">
            <v>-576521.73913043481</v>
          </cell>
          <cell r="R218">
            <v>-576521.73913043481</v>
          </cell>
          <cell r="S218">
            <v>-576521.73913043481</v>
          </cell>
          <cell r="U218">
            <v>0</v>
          </cell>
          <cell r="V218">
            <v>-576521.73913043481</v>
          </cell>
          <cell r="W218">
            <v>0</v>
          </cell>
          <cell r="X218">
            <v>-576521.73913043481</v>
          </cell>
          <cell r="Y218">
            <v>0</v>
          </cell>
          <cell r="Z218">
            <v>-576521.73913043481</v>
          </cell>
          <cell r="AA218">
            <v>0</v>
          </cell>
          <cell r="AB218">
            <v>-576521.73913043481</v>
          </cell>
          <cell r="AC218">
            <v>-576521.73913043481</v>
          </cell>
          <cell r="AD218">
            <v>-576521.73913043481</v>
          </cell>
        </row>
        <row r="219">
          <cell r="C219" t="str">
            <v>Net Sales</v>
          </cell>
          <cell r="E219">
            <v>3813478.2608695654</v>
          </cell>
          <cell r="F219">
            <v>0</v>
          </cell>
          <cell r="G219">
            <v>3813478.2608695654</v>
          </cell>
          <cell r="H219">
            <v>0</v>
          </cell>
          <cell r="I219">
            <v>3813478.2608695654</v>
          </cell>
          <cell r="J219">
            <v>0</v>
          </cell>
          <cell r="K219">
            <v>3813478.2608695654</v>
          </cell>
          <cell r="L219">
            <v>0</v>
          </cell>
          <cell r="M219">
            <v>3813478.2608695654</v>
          </cell>
          <cell r="N219">
            <v>0</v>
          </cell>
          <cell r="O219">
            <v>3813478.2608695654</v>
          </cell>
          <cell r="P219">
            <v>0</v>
          </cell>
          <cell r="Q219">
            <v>3813478.2608695654</v>
          </cell>
          <cell r="R219">
            <v>3813478.2608695654</v>
          </cell>
          <cell r="S219">
            <v>3813478.2608695654</v>
          </cell>
          <cell r="U219">
            <v>0</v>
          </cell>
          <cell r="V219">
            <v>3813478.2608695654</v>
          </cell>
          <cell r="W219">
            <v>0</v>
          </cell>
          <cell r="X219">
            <v>3813478.2608695654</v>
          </cell>
          <cell r="Y219">
            <v>0</v>
          </cell>
          <cell r="Z219">
            <v>3813478.2608695654</v>
          </cell>
          <cell r="AA219">
            <v>0</v>
          </cell>
          <cell r="AB219">
            <v>3813478.2608695654</v>
          </cell>
          <cell r="AC219">
            <v>3813478.2608695654</v>
          </cell>
          <cell r="AD219">
            <v>3813478.2608695654</v>
          </cell>
        </row>
        <row r="220">
          <cell r="C220" t="str">
            <v>Landed Cost</v>
          </cell>
          <cell r="E220">
            <v>2244261</v>
          </cell>
          <cell r="F220">
            <v>0</v>
          </cell>
          <cell r="G220">
            <v>2244261</v>
          </cell>
          <cell r="H220">
            <v>0</v>
          </cell>
          <cell r="I220">
            <v>2244261</v>
          </cell>
          <cell r="J220">
            <v>0</v>
          </cell>
          <cell r="K220">
            <v>2244261</v>
          </cell>
          <cell r="L220">
            <v>0</v>
          </cell>
          <cell r="M220">
            <v>2244261</v>
          </cell>
          <cell r="N220">
            <v>0</v>
          </cell>
          <cell r="O220">
            <v>2244261</v>
          </cell>
          <cell r="P220">
            <v>0</v>
          </cell>
          <cell r="Q220">
            <v>2244261</v>
          </cell>
          <cell r="R220">
            <v>2244261</v>
          </cell>
          <cell r="S220">
            <v>2244261</v>
          </cell>
          <cell r="U220">
            <v>0</v>
          </cell>
          <cell r="V220">
            <v>2244261</v>
          </cell>
          <cell r="W220">
            <v>0</v>
          </cell>
          <cell r="X220">
            <v>2244261</v>
          </cell>
          <cell r="Y220">
            <v>0</v>
          </cell>
          <cell r="Z220">
            <v>2244261</v>
          </cell>
          <cell r="AA220">
            <v>0</v>
          </cell>
          <cell r="AB220">
            <v>2244261</v>
          </cell>
          <cell r="AC220">
            <v>2244261</v>
          </cell>
          <cell r="AD220">
            <v>2244261</v>
          </cell>
          <cell r="AF220">
            <v>4488522</v>
          </cell>
        </row>
        <row r="221">
          <cell r="C221" t="str">
            <v>Gross Profit</v>
          </cell>
          <cell r="E221">
            <v>1569217.2608695654</v>
          </cell>
          <cell r="F221">
            <v>0</v>
          </cell>
          <cell r="G221">
            <v>1569217.2608695654</v>
          </cell>
          <cell r="H221">
            <v>0</v>
          </cell>
          <cell r="I221">
            <v>1569217.2608695654</v>
          </cell>
          <cell r="J221">
            <v>0</v>
          </cell>
          <cell r="K221">
            <v>1569217.2608695654</v>
          </cell>
          <cell r="L221">
            <v>0</v>
          </cell>
          <cell r="M221">
            <v>1569217.2608695654</v>
          </cell>
          <cell r="N221">
            <v>0</v>
          </cell>
          <cell r="O221">
            <v>1569217.2608695654</v>
          </cell>
          <cell r="P221">
            <v>0</v>
          </cell>
          <cell r="Q221">
            <v>1569217.2608695654</v>
          </cell>
          <cell r="R221">
            <v>1569217.2608695654</v>
          </cell>
          <cell r="S221">
            <v>1569217.2608695654</v>
          </cell>
          <cell r="U221">
            <v>0</v>
          </cell>
          <cell r="V221">
            <v>1569217.2608695654</v>
          </cell>
          <cell r="W221">
            <v>0</v>
          </cell>
          <cell r="X221">
            <v>1569217.2608695654</v>
          </cell>
          <cell r="Y221">
            <v>0</v>
          </cell>
          <cell r="Z221">
            <v>1569217.2608695654</v>
          </cell>
          <cell r="AA221">
            <v>0</v>
          </cell>
          <cell r="AB221">
            <v>1569217.2608695654</v>
          </cell>
          <cell r="AC221">
            <v>1569217.2608695654</v>
          </cell>
          <cell r="AD221">
            <v>1569217.2608695654</v>
          </cell>
          <cell r="AG221">
            <v>3138434.5217391308</v>
          </cell>
        </row>
        <row r="222">
          <cell r="U222">
            <v>0</v>
          </cell>
        </row>
        <row r="223">
          <cell r="U223">
            <v>0</v>
          </cell>
        </row>
        <row r="224">
          <cell r="C224" t="str">
            <v>Other Expenses</v>
          </cell>
          <cell r="U224">
            <v>0</v>
          </cell>
        </row>
        <row r="225">
          <cell r="C225" t="str">
            <v>Selling Expenses</v>
          </cell>
          <cell r="E225">
            <v>15580.366396615698</v>
          </cell>
          <cell r="F225">
            <v>0</v>
          </cell>
          <cell r="G225">
            <v>14065.815418598198</v>
          </cell>
          <cell r="H225">
            <v>0</v>
          </cell>
          <cell r="I225">
            <v>13937.86149454217</v>
          </cell>
          <cell r="J225">
            <v>0</v>
          </cell>
          <cell r="K225">
            <v>12990.070739676898</v>
          </cell>
          <cell r="L225">
            <v>0</v>
          </cell>
          <cell r="M225">
            <v>17928.80038831451</v>
          </cell>
          <cell r="N225">
            <v>0</v>
          </cell>
          <cell r="O225">
            <v>16522.62377225871</v>
          </cell>
          <cell r="P225">
            <v>0</v>
          </cell>
          <cell r="Q225">
            <v>13012.379906852413</v>
          </cell>
          <cell r="R225">
            <v>13012.379906852413</v>
          </cell>
          <cell r="S225">
            <v>16957.866211611876</v>
          </cell>
          <cell r="U225">
            <v>0</v>
          </cell>
          <cell r="V225">
            <v>15996.962658356917</v>
          </cell>
          <cell r="W225">
            <v>0</v>
          </cell>
          <cell r="X225">
            <v>17004.344235451234</v>
          </cell>
          <cell r="Y225">
            <v>0</v>
          </cell>
          <cell r="Z225">
            <v>16758.208123786724</v>
          </cell>
          <cell r="AA225">
            <v>0</v>
          </cell>
          <cell r="AB225">
            <v>15514.915208059225</v>
          </cell>
          <cell r="AC225">
            <v>15514.915208059225</v>
          </cell>
          <cell r="AD225">
            <v>14263.647557455819</v>
          </cell>
        </row>
        <row r="226">
          <cell r="C226" t="str">
            <v>Advertisement Expenses</v>
          </cell>
          <cell r="E226">
            <v>2405.8167555729137</v>
          </cell>
          <cell r="F226">
            <v>0</v>
          </cell>
          <cell r="G226">
            <v>3080.827321757934</v>
          </cell>
          <cell r="H226">
            <v>0</v>
          </cell>
          <cell r="I226">
            <v>23766.822379487348</v>
          </cell>
          <cell r="J226">
            <v>0</v>
          </cell>
          <cell r="K226">
            <v>23113.454316588311</v>
          </cell>
          <cell r="L226">
            <v>0</v>
          </cell>
          <cell r="M226">
            <v>25512.297842660966</v>
          </cell>
          <cell r="N226">
            <v>0</v>
          </cell>
          <cell r="O226">
            <v>2551.3138847595887</v>
          </cell>
          <cell r="P226">
            <v>0</v>
          </cell>
          <cell r="Q226">
            <v>2503.8786398437537</v>
          </cell>
          <cell r="R226">
            <v>2503.8786398437537</v>
          </cell>
          <cell r="S226">
            <v>15993.121382039297</v>
          </cell>
          <cell r="U226">
            <v>0</v>
          </cell>
          <cell r="V226">
            <v>18583.08922809346</v>
          </cell>
          <cell r="W226">
            <v>0</v>
          </cell>
          <cell r="X226">
            <v>2625.697960996888</v>
          </cell>
          <cell r="Y226">
            <v>0</v>
          </cell>
          <cell r="Z226">
            <v>28862.71016865053</v>
          </cell>
          <cell r="AA226">
            <v>0</v>
          </cell>
          <cell r="AB226">
            <v>3501.4226255840545</v>
          </cell>
          <cell r="AC226">
            <v>3501.4226255840545</v>
          </cell>
          <cell r="AD226">
            <v>3002.6506327139041</v>
          </cell>
        </row>
        <row r="227">
          <cell r="C227" t="str">
            <v>Administrative Expenses</v>
          </cell>
          <cell r="E227">
            <v>31746.041360815143</v>
          </cell>
          <cell r="F227">
            <v>0</v>
          </cell>
          <cell r="G227">
            <v>28660.042176505169</v>
          </cell>
          <cell r="H227">
            <v>0</v>
          </cell>
          <cell r="I227">
            <v>28399.32747558237</v>
          </cell>
          <cell r="J227">
            <v>0</v>
          </cell>
          <cell r="K227">
            <v>26468.140253189009</v>
          </cell>
          <cell r="L227">
            <v>0</v>
          </cell>
          <cell r="M227">
            <v>36531.133106142057</v>
          </cell>
          <cell r="N227">
            <v>0</v>
          </cell>
          <cell r="O227">
            <v>33665.95395197178</v>
          </cell>
          <cell r="P227">
            <v>0</v>
          </cell>
          <cell r="Q227">
            <v>26513.596677373815</v>
          </cell>
          <cell r="R227">
            <v>26513.596677373815</v>
          </cell>
          <cell r="S227">
            <v>34552.789609744817</v>
          </cell>
          <cell r="U227">
            <v>0</v>
          </cell>
          <cell r="V227">
            <v>32594.884181281192</v>
          </cell>
          <cell r="W227">
            <v>0</v>
          </cell>
          <cell r="X227">
            <v>34647.491700158673</v>
          </cell>
          <cell r="Y227">
            <v>0</v>
          </cell>
          <cell r="Z227">
            <v>34145.972866622818</v>
          </cell>
          <cell r="AA227">
            <v>0</v>
          </cell>
          <cell r="AB227">
            <v>31612.680174939585</v>
          </cell>
          <cell r="AC227">
            <v>31612.680174939585</v>
          </cell>
          <cell r="AD227">
            <v>29063.1384261567</v>
          </cell>
        </row>
        <row r="228">
          <cell r="C228" t="str">
            <v>Depreciation (Admin. &amp; Selling )</v>
          </cell>
          <cell r="E228">
            <v>8927.9242923219663</v>
          </cell>
          <cell r="F228">
            <v>0</v>
          </cell>
          <cell r="G228">
            <v>8060.0501920351098</v>
          </cell>
          <cell r="H228">
            <v>0</v>
          </cell>
          <cell r="I228">
            <v>7986.7295192217998</v>
          </cell>
          <cell r="J228">
            <v>0</v>
          </cell>
          <cell r="K228">
            <v>7443.6226442616662</v>
          </cell>
          <cell r="L228">
            <v>0</v>
          </cell>
          <cell r="M228">
            <v>10273.633395026813</v>
          </cell>
          <cell r="N228">
            <v>0</v>
          </cell>
          <cell r="O228">
            <v>9467.8604080380956</v>
          </cell>
          <cell r="P228">
            <v>0</v>
          </cell>
          <cell r="Q228">
            <v>7456.4063330721565</v>
          </cell>
          <cell r="R228">
            <v>7456.4063330721565</v>
          </cell>
          <cell r="S228">
            <v>9717.2647832904422</v>
          </cell>
          <cell r="U228">
            <v>0</v>
          </cell>
          <cell r="V228">
            <v>9166.6439597938333</v>
          </cell>
          <cell r="W228">
            <v>0</v>
          </cell>
          <cell r="X228">
            <v>9743.8978076707062</v>
          </cell>
          <cell r="Y228">
            <v>0</v>
          </cell>
          <cell r="Z228">
            <v>9602.8559018125379</v>
          </cell>
          <cell r="AA228">
            <v>0</v>
          </cell>
          <cell r="AB228">
            <v>8890.4191886934896</v>
          </cell>
          <cell r="AC228">
            <v>8890.4191886934896</v>
          </cell>
          <cell r="AD228">
            <v>8173.412760882823</v>
          </cell>
        </row>
        <row r="229">
          <cell r="C229" t="str">
            <v>Financial Charges -Capital Exp.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</row>
        <row r="230">
          <cell r="C230" t="str">
            <v>Financial  Charges -Working Capital</v>
          </cell>
          <cell r="E230">
            <v>1593.5489361898781</v>
          </cell>
          <cell r="F230">
            <v>0</v>
          </cell>
          <cell r="G230">
            <v>1457.6240215047092</v>
          </cell>
          <cell r="H230">
            <v>0</v>
          </cell>
          <cell r="I230">
            <v>1446.6945190186796</v>
          </cell>
          <cell r="J230">
            <v>0</v>
          </cell>
          <cell r="K230">
            <v>1359.6931738041301</v>
          </cell>
          <cell r="L230">
            <v>0</v>
          </cell>
          <cell r="M230">
            <v>1819.174805065381</v>
          </cell>
          <cell r="N230">
            <v>0</v>
          </cell>
          <cell r="O230">
            <v>1683.4853438562145</v>
          </cell>
          <cell r="P230">
            <v>0</v>
          </cell>
          <cell r="Q230">
            <v>1343.3633567120232</v>
          </cell>
          <cell r="R230">
            <v>1343.3633567120232</v>
          </cell>
          <cell r="S230">
            <v>1703.3864664491034</v>
          </cell>
          <cell r="U230">
            <v>0</v>
          </cell>
          <cell r="V230">
            <v>1621.6858468907856</v>
          </cell>
          <cell r="W230">
            <v>0</v>
          </cell>
          <cell r="X230">
            <v>1714.8673233328852</v>
          </cell>
          <cell r="Y230">
            <v>0</v>
          </cell>
          <cell r="Z230">
            <v>1688.4217100899446</v>
          </cell>
          <cell r="AA230">
            <v>0</v>
          </cell>
          <cell r="AB230">
            <v>1570.4294045608508</v>
          </cell>
          <cell r="AC230">
            <v>1570.4294045608508</v>
          </cell>
          <cell r="AD230">
            <v>1456.896380636437</v>
          </cell>
        </row>
        <row r="231">
          <cell r="C231" t="str">
            <v>Other Expenses (Charity &amp; Donation)</v>
          </cell>
          <cell r="E231">
            <v>1106.6312056874151</v>
          </cell>
          <cell r="F231">
            <v>0</v>
          </cell>
          <cell r="G231">
            <v>1012.2389038227149</v>
          </cell>
          <cell r="H231">
            <v>0</v>
          </cell>
          <cell r="I231">
            <v>1004.6489715407499</v>
          </cell>
          <cell r="J231">
            <v>0</v>
          </cell>
          <cell r="K231">
            <v>944.23137069731274</v>
          </cell>
          <cell r="L231">
            <v>0</v>
          </cell>
          <cell r="M231">
            <v>1263.3158368509594</v>
          </cell>
          <cell r="N231">
            <v>0</v>
          </cell>
          <cell r="O231">
            <v>1169.0870443445933</v>
          </cell>
          <cell r="P231">
            <v>0</v>
          </cell>
          <cell r="Q231">
            <v>932.89121993890501</v>
          </cell>
          <cell r="R231">
            <v>932.89121993890501</v>
          </cell>
          <cell r="S231">
            <v>1182.9072683674331</v>
          </cell>
          <cell r="U231">
            <v>0</v>
          </cell>
          <cell r="V231">
            <v>1126.1707270074899</v>
          </cell>
          <cell r="W231">
            <v>0</v>
          </cell>
          <cell r="X231">
            <v>1190.8800856478372</v>
          </cell>
          <cell r="Y231">
            <v>0</v>
          </cell>
          <cell r="Z231">
            <v>1172.5150764513503</v>
          </cell>
          <cell r="AA231">
            <v>0</v>
          </cell>
          <cell r="AB231">
            <v>1090.5759753894795</v>
          </cell>
          <cell r="AC231">
            <v>1090.5759753894795</v>
          </cell>
          <cell r="AD231">
            <v>1011.7335976641923</v>
          </cell>
        </row>
        <row r="232">
          <cell r="C232" t="str">
            <v>Other Expenses ( W.P.P.F.)</v>
          </cell>
          <cell r="E232">
            <v>9648.5900544295782</v>
          </cell>
          <cell r="F232">
            <v>0</v>
          </cell>
          <cell r="G232">
            <v>11903.296926179239</v>
          </cell>
          <cell r="H232">
            <v>0</v>
          </cell>
          <cell r="I232">
            <v>11129.264448460395</v>
          </cell>
          <cell r="J232">
            <v>0</v>
          </cell>
          <cell r="K232">
            <v>12765.472506264148</v>
          </cell>
          <cell r="L232">
            <v>0</v>
          </cell>
          <cell r="M232">
            <v>8697.6853037127148</v>
          </cell>
          <cell r="N232">
            <v>0</v>
          </cell>
          <cell r="O232">
            <v>8477.4712963599068</v>
          </cell>
          <cell r="P232">
            <v>0</v>
          </cell>
          <cell r="Q232">
            <v>11947.065838432633</v>
          </cell>
          <cell r="R232">
            <v>11947.065838432633</v>
          </cell>
          <cell r="S232">
            <v>8315.7504207462025</v>
          </cell>
          <cell r="U232">
            <v>0</v>
          </cell>
          <cell r="V232">
            <v>10259.06027175571</v>
          </cell>
          <cell r="W232">
            <v>0</v>
          </cell>
          <cell r="X232">
            <v>11041.057493260387</v>
          </cell>
          <cell r="Y232">
            <v>0</v>
          </cell>
          <cell r="Z232">
            <v>9071.1554130804143</v>
          </cell>
          <cell r="AA232">
            <v>0</v>
          </cell>
          <cell r="AB232">
            <v>9315.9406486366006</v>
          </cell>
          <cell r="AC232">
            <v>9315.9406486366006</v>
          </cell>
          <cell r="AD232">
            <v>10631.503243534617</v>
          </cell>
        </row>
        <row r="233">
          <cell r="C233" t="str">
            <v>Workers Welfare Fund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</row>
        <row r="234">
          <cell r="E234">
            <v>71008.919001632588</v>
          </cell>
          <cell r="F234">
            <v>0</v>
          </cell>
          <cell r="G234">
            <v>68239.894960403064</v>
          </cell>
          <cell r="H234">
            <v>0</v>
          </cell>
          <cell r="I234">
            <v>87671.348807853516</v>
          </cell>
          <cell r="J234">
            <v>0</v>
          </cell>
          <cell r="K234">
            <v>85084.685004481464</v>
          </cell>
          <cell r="L234">
            <v>0</v>
          </cell>
          <cell r="M234">
            <v>102026.0406777734</v>
          </cell>
          <cell r="N234">
            <v>0</v>
          </cell>
          <cell r="O234">
            <v>73537.795701588882</v>
          </cell>
          <cell r="P234">
            <v>0</v>
          </cell>
          <cell r="Q234">
            <v>63709.581972225693</v>
          </cell>
          <cell r="R234">
            <v>63709.581972225693</v>
          </cell>
          <cell r="S234">
            <v>88423.086142249173</v>
          </cell>
          <cell r="U234">
            <v>0</v>
          </cell>
          <cell r="V234">
            <v>89348.496873179378</v>
          </cell>
          <cell r="W234">
            <v>0</v>
          </cell>
          <cell r="X234">
            <v>77968.236606518607</v>
          </cell>
          <cell r="Y234">
            <v>0</v>
          </cell>
          <cell r="Z234">
            <v>101301.83926049432</v>
          </cell>
          <cell r="AA234">
            <v>0</v>
          </cell>
          <cell r="AB234">
            <v>71496.383225863276</v>
          </cell>
          <cell r="AC234">
            <v>71496.383225863276</v>
          </cell>
          <cell r="AD234">
            <v>67602.982599044481</v>
          </cell>
        </row>
        <row r="235">
          <cell r="C235" t="str">
            <v>Operating Profit</v>
          </cell>
          <cell r="E235">
            <v>1498208.3418679328</v>
          </cell>
          <cell r="F235">
            <v>0</v>
          </cell>
          <cell r="G235">
            <v>1500977.3659091624</v>
          </cell>
          <cell r="H235">
            <v>0</v>
          </cell>
          <cell r="I235">
            <v>1481545.912061712</v>
          </cell>
          <cell r="J235">
            <v>0</v>
          </cell>
          <cell r="K235">
            <v>1484132.5758650838</v>
          </cell>
          <cell r="L235">
            <v>0</v>
          </cell>
          <cell r="M235">
            <v>1467191.2201917921</v>
          </cell>
          <cell r="N235">
            <v>0</v>
          </cell>
          <cell r="O235">
            <v>1495679.4651679765</v>
          </cell>
          <cell r="P235">
            <v>0</v>
          </cell>
          <cell r="Q235">
            <v>1505507.6788973396</v>
          </cell>
          <cell r="R235">
            <v>1505507.6788973396</v>
          </cell>
          <cell r="S235">
            <v>1480794.1747273162</v>
          </cell>
          <cell r="U235">
            <v>0</v>
          </cell>
          <cell r="V235">
            <v>1479868.763996386</v>
          </cell>
          <cell r="W235">
            <v>0</v>
          </cell>
          <cell r="X235">
            <v>1491249.0242630469</v>
          </cell>
          <cell r="Y235">
            <v>0</v>
          </cell>
          <cell r="Z235">
            <v>1467915.4216090711</v>
          </cell>
          <cell r="AA235">
            <v>0</v>
          </cell>
          <cell r="AB235">
            <v>1497720.8776437021</v>
          </cell>
          <cell r="AC235">
            <v>1497720.8776437021</v>
          </cell>
          <cell r="AD235">
            <v>1501614.278270521</v>
          </cell>
        </row>
        <row r="236">
          <cell r="U236">
            <v>0</v>
          </cell>
        </row>
        <row r="237">
          <cell r="C237" t="str">
            <v>Other Income</v>
          </cell>
          <cell r="U237">
            <v>0</v>
          </cell>
        </row>
        <row r="238">
          <cell r="C238" t="str">
            <v>H.D</v>
          </cell>
          <cell r="E238">
            <v>15352.228571428572</v>
          </cell>
          <cell r="F238">
            <v>0</v>
          </cell>
          <cell r="G238">
            <v>13804.129032258064</v>
          </cell>
          <cell r="H238">
            <v>0</v>
          </cell>
          <cell r="I238">
            <v>16932</v>
          </cell>
          <cell r="J238">
            <v>0</v>
          </cell>
          <cell r="K238">
            <v>317514.93333333335</v>
          </cell>
          <cell r="L238">
            <v>0</v>
          </cell>
          <cell r="M238">
            <v>309289.29032258067</v>
          </cell>
          <cell r="N238">
            <v>0</v>
          </cell>
          <cell r="O238">
            <v>264203.22222222225</v>
          </cell>
          <cell r="P238">
            <v>0</v>
          </cell>
          <cell r="Q238">
            <v>72764.571428571435</v>
          </cell>
          <cell r="R238">
            <v>72764.571428571435</v>
          </cell>
          <cell r="S238">
            <v>14837.75</v>
          </cell>
          <cell r="U238">
            <v>0</v>
          </cell>
          <cell r="V238">
            <v>19002.533333333333</v>
          </cell>
          <cell r="W238">
            <v>0</v>
          </cell>
          <cell r="X238">
            <v>14756.137931034482</v>
          </cell>
          <cell r="Y238">
            <v>0</v>
          </cell>
          <cell r="Z238">
            <v>15316.387096774193</v>
          </cell>
          <cell r="AA238">
            <v>0</v>
          </cell>
          <cell r="AB238">
            <v>13728.648648648648</v>
          </cell>
          <cell r="AC238">
            <v>13728.648648648648</v>
          </cell>
          <cell r="AD238">
            <v>43246.610038610044</v>
          </cell>
        </row>
        <row r="239">
          <cell r="C239" t="str">
            <v>Others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E240">
            <v>15352.228571428572</v>
          </cell>
          <cell r="F240">
            <v>0</v>
          </cell>
          <cell r="G240">
            <v>13804.129032258064</v>
          </cell>
          <cell r="H240">
            <v>0</v>
          </cell>
          <cell r="I240">
            <v>16932</v>
          </cell>
          <cell r="J240">
            <v>0</v>
          </cell>
          <cell r="K240">
            <v>317514.93333333335</v>
          </cell>
          <cell r="L240">
            <v>0</v>
          </cell>
          <cell r="M240">
            <v>309289.29032258067</v>
          </cell>
          <cell r="N240">
            <v>0</v>
          </cell>
          <cell r="O240">
            <v>264203.22222222225</v>
          </cell>
          <cell r="P240">
            <v>0</v>
          </cell>
          <cell r="Q240">
            <v>72764.571428571435</v>
          </cell>
          <cell r="R240">
            <v>72764.571428571435</v>
          </cell>
          <cell r="S240">
            <v>14837.75</v>
          </cell>
          <cell r="U240">
            <v>0</v>
          </cell>
          <cell r="V240">
            <v>19002.533333333333</v>
          </cell>
          <cell r="W240">
            <v>0</v>
          </cell>
          <cell r="X240">
            <v>14756.137931034482</v>
          </cell>
          <cell r="Y240">
            <v>0</v>
          </cell>
          <cell r="Z240">
            <v>15316.387096774193</v>
          </cell>
          <cell r="AA240">
            <v>0</v>
          </cell>
          <cell r="AB240">
            <v>13728.648648648648</v>
          </cell>
          <cell r="AC240">
            <v>13728.648648648648</v>
          </cell>
          <cell r="AD240">
            <v>43246.610038610044</v>
          </cell>
        </row>
        <row r="241">
          <cell r="U241">
            <v>0</v>
          </cell>
        </row>
        <row r="242">
          <cell r="C242" t="str">
            <v>Profit before tax</v>
          </cell>
          <cell r="E242">
            <v>1513560.5704393615</v>
          </cell>
          <cell r="F242">
            <v>0</v>
          </cell>
          <cell r="G242">
            <v>1514781.4949414206</v>
          </cell>
          <cell r="H242">
            <v>0</v>
          </cell>
          <cell r="I242">
            <v>1498477.912061712</v>
          </cell>
          <cell r="J242">
            <v>0</v>
          </cell>
          <cell r="K242">
            <v>1801647.5091984172</v>
          </cell>
          <cell r="L242">
            <v>0</v>
          </cell>
          <cell r="M242">
            <v>1776480.5105143727</v>
          </cell>
          <cell r="N242">
            <v>0</v>
          </cell>
          <cell r="O242">
            <v>1759882.6873901987</v>
          </cell>
          <cell r="P242">
            <v>0</v>
          </cell>
          <cell r="Q242">
            <v>1578272.250325911</v>
          </cell>
          <cell r="R242">
            <v>1578272.250325911</v>
          </cell>
          <cell r="S242">
            <v>1495631.9247273162</v>
          </cell>
          <cell r="U242">
            <v>0</v>
          </cell>
          <cell r="V242">
            <v>1498871.2973297194</v>
          </cell>
          <cell r="W242">
            <v>0</v>
          </cell>
          <cell r="X242">
            <v>1506005.1621940813</v>
          </cell>
          <cell r="Y242">
            <v>0</v>
          </cell>
          <cell r="Z242">
            <v>1483231.8087058454</v>
          </cell>
          <cell r="AA242">
            <v>0</v>
          </cell>
          <cell r="AB242">
            <v>1511449.5262923508</v>
          </cell>
          <cell r="AC242">
            <v>1511449.5262923508</v>
          </cell>
          <cell r="AD242">
            <v>1544860.8883091309</v>
          </cell>
        </row>
        <row r="243">
          <cell r="U243">
            <v>0</v>
          </cell>
        </row>
        <row r="244">
          <cell r="C244" t="str">
            <v>Taxation</v>
          </cell>
          <cell r="U244">
            <v>0</v>
          </cell>
        </row>
        <row r="245">
          <cell r="C245" t="str">
            <v>Presumptive</v>
          </cell>
          <cell r="E245">
            <v>153677</v>
          </cell>
          <cell r="F245">
            <v>0</v>
          </cell>
          <cell r="G245">
            <v>153677</v>
          </cell>
          <cell r="H245">
            <v>0</v>
          </cell>
          <cell r="I245">
            <v>153677</v>
          </cell>
          <cell r="J245">
            <v>0</v>
          </cell>
          <cell r="K245">
            <v>153677</v>
          </cell>
          <cell r="L245">
            <v>0</v>
          </cell>
          <cell r="M245">
            <v>153677</v>
          </cell>
          <cell r="N245">
            <v>0</v>
          </cell>
          <cell r="O245">
            <v>153677</v>
          </cell>
          <cell r="P245">
            <v>0</v>
          </cell>
          <cell r="Q245">
            <v>153677</v>
          </cell>
          <cell r="R245">
            <v>153677</v>
          </cell>
          <cell r="S245">
            <v>153677</v>
          </cell>
          <cell r="U245">
            <v>0</v>
          </cell>
          <cell r="V245">
            <v>153677</v>
          </cell>
          <cell r="W245">
            <v>0</v>
          </cell>
          <cell r="X245">
            <v>153677</v>
          </cell>
          <cell r="Y245">
            <v>0</v>
          </cell>
          <cell r="Z245">
            <v>153677</v>
          </cell>
          <cell r="AA245">
            <v>0</v>
          </cell>
          <cell r="AB245">
            <v>153677</v>
          </cell>
          <cell r="AC245">
            <v>153677</v>
          </cell>
          <cell r="AD245">
            <v>153677</v>
          </cell>
          <cell r="AG245">
            <v>307354</v>
          </cell>
        </row>
        <row r="246">
          <cell r="C246" t="str">
            <v>Others</v>
          </cell>
          <cell r="E246">
            <v>0</v>
          </cell>
          <cell r="U246">
            <v>0</v>
          </cell>
          <cell r="AD246">
            <v>0</v>
          </cell>
        </row>
        <row r="247">
          <cell r="E247">
            <v>153677</v>
          </cell>
          <cell r="F247">
            <v>0</v>
          </cell>
          <cell r="G247">
            <v>153677</v>
          </cell>
          <cell r="H247">
            <v>0</v>
          </cell>
          <cell r="I247">
            <v>153677</v>
          </cell>
          <cell r="J247">
            <v>0</v>
          </cell>
          <cell r="K247">
            <v>153677</v>
          </cell>
          <cell r="L247">
            <v>0</v>
          </cell>
          <cell r="M247">
            <v>153677</v>
          </cell>
          <cell r="N247">
            <v>0</v>
          </cell>
          <cell r="O247">
            <v>153677</v>
          </cell>
          <cell r="P247">
            <v>0</v>
          </cell>
          <cell r="Q247">
            <v>153677</v>
          </cell>
          <cell r="R247">
            <v>153677</v>
          </cell>
          <cell r="S247">
            <v>153677</v>
          </cell>
          <cell r="U247">
            <v>0</v>
          </cell>
          <cell r="V247">
            <v>153677</v>
          </cell>
          <cell r="W247">
            <v>0</v>
          </cell>
          <cell r="X247">
            <v>153677</v>
          </cell>
          <cell r="Y247">
            <v>0</v>
          </cell>
          <cell r="Z247">
            <v>153677</v>
          </cell>
          <cell r="AA247">
            <v>0</v>
          </cell>
          <cell r="AB247">
            <v>153677</v>
          </cell>
          <cell r="AC247">
            <v>153677</v>
          </cell>
          <cell r="AD247">
            <v>153677</v>
          </cell>
        </row>
        <row r="248">
          <cell r="F248">
            <v>0</v>
          </cell>
          <cell r="H248">
            <v>0</v>
          </cell>
          <cell r="J248">
            <v>0</v>
          </cell>
          <cell r="L248">
            <v>0</v>
          </cell>
          <cell r="N248">
            <v>0</v>
          </cell>
          <cell r="P248">
            <v>0</v>
          </cell>
          <cell r="R248">
            <v>0</v>
          </cell>
          <cell r="U248">
            <v>0</v>
          </cell>
          <cell r="W248">
            <v>0</v>
          </cell>
          <cell r="Y248">
            <v>0</v>
          </cell>
          <cell r="AA248">
            <v>0</v>
          </cell>
          <cell r="AC248">
            <v>0</v>
          </cell>
        </row>
        <row r="249">
          <cell r="C249" t="str">
            <v>Net Profit after taxation</v>
          </cell>
          <cell r="E249">
            <v>1359883.5704393615</v>
          </cell>
          <cell r="F249">
            <v>0</v>
          </cell>
          <cell r="G249">
            <v>1361104.4949414206</v>
          </cell>
          <cell r="H249">
            <v>0</v>
          </cell>
          <cell r="I249">
            <v>1344800.912061712</v>
          </cell>
          <cell r="J249">
            <v>0</v>
          </cell>
          <cell r="K249">
            <v>1647970.5091984172</v>
          </cell>
          <cell r="L249">
            <v>0</v>
          </cell>
          <cell r="M249">
            <v>1622803.5105143727</v>
          </cell>
          <cell r="N249">
            <v>0</v>
          </cell>
          <cell r="O249">
            <v>1606205.6873901987</v>
          </cell>
          <cell r="P249">
            <v>0</v>
          </cell>
          <cell r="Q249">
            <v>1424595.250325911</v>
          </cell>
          <cell r="R249">
            <v>1424595.250325911</v>
          </cell>
          <cell r="S249">
            <v>1341954.9247273162</v>
          </cell>
          <cell r="U249">
            <v>0</v>
          </cell>
          <cell r="V249">
            <v>1345194.2973297194</v>
          </cell>
          <cell r="W249">
            <v>0</v>
          </cell>
          <cell r="X249">
            <v>1352328.1621940813</v>
          </cell>
          <cell r="Y249">
            <v>0</v>
          </cell>
          <cell r="Z249">
            <v>1329554.8087058454</v>
          </cell>
          <cell r="AA249">
            <v>0</v>
          </cell>
          <cell r="AB249">
            <v>1357772.5262923508</v>
          </cell>
          <cell r="AC249">
            <v>1357772.5262923508</v>
          </cell>
          <cell r="AD249">
            <v>1391183.8883091309</v>
          </cell>
        </row>
        <row r="252">
          <cell r="E252">
            <v>913</v>
          </cell>
          <cell r="G252">
            <v>944</v>
          </cell>
          <cell r="I252">
            <v>975</v>
          </cell>
          <cell r="K252">
            <v>1006</v>
          </cell>
          <cell r="M252">
            <v>1037</v>
          </cell>
          <cell r="O252">
            <v>1068</v>
          </cell>
          <cell r="Q252">
            <v>1099</v>
          </cell>
          <cell r="S252">
            <v>1130</v>
          </cell>
          <cell r="V252">
            <v>1161</v>
          </cell>
          <cell r="X252">
            <v>1192</v>
          </cell>
          <cell r="Z252">
            <v>1223</v>
          </cell>
          <cell r="AB252">
            <v>1254</v>
          </cell>
          <cell r="AD252" t="str">
            <v>Yearly</v>
          </cell>
        </row>
        <row r="253">
          <cell r="C253" t="str">
            <v>Hilux  4 x 2 - D/C A/C</v>
          </cell>
          <cell r="E253" t="str">
            <v>Per Unit</v>
          </cell>
          <cell r="F253" t="str">
            <v>Total</v>
          </cell>
          <cell r="G253" t="str">
            <v>Per Unit</v>
          </cell>
          <cell r="H253" t="str">
            <v>Total</v>
          </cell>
          <cell r="I253" t="str">
            <v>Per Unit</v>
          </cell>
          <cell r="J253" t="str">
            <v>Total</v>
          </cell>
          <cell r="K253" t="str">
            <v>Per Unit</v>
          </cell>
          <cell r="L253" t="str">
            <v>Total</v>
          </cell>
          <cell r="M253" t="str">
            <v>Per Unit</v>
          </cell>
          <cell r="N253" t="str">
            <v>Total</v>
          </cell>
          <cell r="O253" t="str">
            <v>Per Unit</v>
          </cell>
          <cell r="P253" t="str">
            <v>Total</v>
          </cell>
          <cell r="Q253" t="str">
            <v>Per Unit</v>
          </cell>
          <cell r="R253" t="str">
            <v>Total</v>
          </cell>
          <cell r="S253" t="str">
            <v>Per Unit</v>
          </cell>
          <cell r="U253" t="str">
            <v>Total</v>
          </cell>
          <cell r="V253" t="str">
            <v>Per Unit</v>
          </cell>
          <cell r="W253" t="str">
            <v>Total</v>
          </cell>
          <cell r="X253" t="str">
            <v>Per Unit</v>
          </cell>
          <cell r="Y253" t="str">
            <v>Total</v>
          </cell>
          <cell r="Z253" t="str">
            <v>Per Unit</v>
          </cell>
          <cell r="AA253" t="str">
            <v>Total</v>
          </cell>
          <cell r="AB253" t="str">
            <v>Per Unit</v>
          </cell>
          <cell r="AC253" t="str">
            <v>Total</v>
          </cell>
          <cell r="AD253" t="str">
            <v>Average</v>
          </cell>
        </row>
        <row r="254">
          <cell r="C254" t="str">
            <v>Hilux  4 x 2 - D/C Deluxe</v>
          </cell>
        </row>
        <row r="255">
          <cell r="C255" t="str">
            <v>Sales Units</v>
          </cell>
          <cell r="E255">
            <v>2</v>
          </cell>
          <cell r="F255">
            <v>2</v>
          </cell>
          <cell r="G255">
            <v>2</v>
          </cell>
          <cell r="H255">
            <v>2</v>
          </cell>
          <cell r="I255">
            <v>2</v>
          </cell>
          <cell r="J255">
            <v>2</v>
          </cell>
          <cell r="K255">
            <v>2</v>
          </cell>
          <cell r="L255">
            <v>2</v>
          </cell>
          <cell r="M255">
            <v>2</v>
          </cell>
          <cell r="N255">
            <v>2</v>
          </cell>
          <cell r="O255">
            <v>2</v>
          </cell>
          <cell r="P255">
            <v>2</v>
          </cell>
          <cell r="Q255">
            <v>2</v>
          </cell>
          <cell r="R255">
            <v>2</v>
          </cell>
          <cell r="S255">
            <v>2</v>
          </cell>
          <cell r="T255">
            <v>2</v>
          </cell>
          <cell r="U255">
            <v>2</v>
          </cell>
          <cell r="V255">
            <v>2</v>
          </cell>
          <cell r="W255">
            <v>2</v>
          </cell>
          <cell r="X255">
            <v>2</v>
          </cell>
          <cell r="Y255">
            <v>2</v>
          </cell>
          <cell r="Z255">
            <v>2</v>
          </cell>
          <cell r="AA255">
            <v>2</v>
          </cell>
          <cell r="AB255">
            <v>2</v>
          </cell>
          <cell r="AC255">
            <v>2</v>
          </cell>
          <cell r="AD255">
            <v>24</v>
          </cell>
        </row>
        <row r="256">
          <cell r="U256">
            <v>0</v>
          </cell>
        </row>
        <row r="257">
          <cell r="C257" t="str">
            <v>Selling Price</v>
          </cell>
          <cell r="E257">
            <v>2090000</v>
          </cell>
          <cell r="F257">
            <v>4180000</v>
          </cell>
          <cell r="G257">
            <v>2090000</v>
          </cell>
          <cell r="H257">
            <v>4180000</v>
          </cell>
          <cell r="I257">
            <v>2090000</v>
          </cell>
          <cell r="J257">
            <v>4180000</v>
          </cell>
          <cell r="K257">
            <v>2090000</v>
          </cell>
          <cell r="L257">
            <v>4180000</v>
          </cell>
          <cell r="M257">
            <v>2090000</v>
          </cell>
          <cell r="N257">
            <v>4180000</v>
          </cell>
          <cell r="O257">
            <v>2090000</v>
          </cell>
          <cell r="P257">
            <v>4180000</v>
          </cell>
          <cell r="Q257">
            <v>2090000</v>
          </cell>
          <cell r="R257">
            <v>4180000</v>
          </cell>
          <cell r="S257">
            <v>2090000</v>
          </cell>
          <cell r="T257">
            <v>4180000</v>
          </cell>
          <cell r="U257">
            <v>4180000</v>
          </cell>
          <cell r="V257">
            <v>2090000</v>
          </cell>
          <cell r="W257">
            <v>4180000</v>
          </cell>
          <cell r="X257">
            <v>2090000</v>
          </cell>
          <cell r="Y257">
            <v>4180000</v>
          </cell>
          <cell r="Z257">
            <v>2090000</v>
          </cell>
          <cell r="AA257">
            <v>4180000</v>
          </cell>
          <cell r="AB257">
            <v>2090000</v>
          </cell>
          <cell r="AC257">
            <v>4180000</v>
          </cell>
          <cell r="AD257">
            <v>2090000</v>
          </cell>
        </row>
        <row r="258">
          <cell r="C258" t="str">
            <v>Less: Dealer commission</v>
          </cell>
          <cell r="E258">
            <v>-30000</v>
          </cell>
          <cell r="F258">
            <v>-60000</v>
          </cell>
          <cell r="G258">
            <v>-30000</v>
          </cell>
          <cell r="H258">
            <v>-60000</v>
          </cell>
          <cell r="I258">
            <v>-30000</v>
          </cell>
          <cell r="J258">
            <v>-60000</v>
          </cell>
          <cell r="K258">
            <v>-30000</v>
          </cell>
          <cell r="L258">
            <v>-60000</v>
          </cell>
          <cell r="M258">
            <v>-30000</v>
          </cell>
          <cell r="N258">
            <v>-60000</v>
          </cell>
          <cell r="O258">
            <v>-30000</v>
          </cell>
          <cell r="P258">
            <v>-60000</v>
          </cell>
          <cell r="Q258">
            <v>-30000</v>
          </cell>
          <cell r="R258">
            <v>-60000</v>
          </cell>
          <cell r="S258">
            <v>-30000</v>
          </cell>
          <cell r="T258">
            <v>-60000</v>
          </cell>
          <cell r="U258">
            <v>-60000</v>
          </cell>
          <cell r="V258">
            <v>-30000</v>
          </cell>
          <cell r="W258">
            <v>-60000</v>
          </cell>
          <cell r="X258">
            <v>-30000</v>
          </cell>
          <cell r="Y258">
            <v>-60000</v>
          </cell>
          <cell r="Z258">
            <v>-30000</v>
          </cell>
          <cell r="AA258">
            <v>-60000</v>
          </cell>
          <cell r="AB258">
            <v>-30000</v>
          </cell>
          <cell r="AC258">
            <v>-60000</v>
          </cell>
          <cell r="AD258">
            <v>-30000</v>
          </cell>
        </row>
        <row r="259">
          <cell r="C259" t="str">
            <v xml:space="preserve">  Sales tax</v>
          </cell>
          <cell r="E259">
            <v>-272608.69565217389</v>
          </cell>
          <cell r="F259">
            <v>-545217.39130434778</v>
          </cell>
          <cell r="G259">
            <v>-272608.69565217389</v>
          </cell>
          <cell r="H259">
            <v>-545217.39130434778</v>
          </cell>
          <cell r="I259">
            <v>-272608.69565217389</v>
          </cell>
          <cell r="J259">
            <v>-545217.39130434778</v>
          </cell>
          <cell r="K259">
            <v>-272608.69565217389</v>
          </cell>
          <cell r="L259">
            <v>-545217.39130434778</v>
          </cell>
          <cell r="M259">
            <v>-272608.69565217389</v>
          </cell>
          <cell r="N259">
            <v>-545217.39130434778</v>
          </cell>
          <cell r="O259">
            <v>-272608.69565217389</v>
          </cell>
          <cell r="P259">
            <v>-545217.39130434778</v>
          </cell>
          <cell r="Q259">
            <v>-272608.69565217389</v>
          </cell>
          <cell r="R259">
            <v>-545217.39130434778</v>
          </cell>
          <cell r="S259">
            <v>-272608.69565217389</v>
          </cell>
          <cell r="T259">
            <v>-545217.39130434778</v>
          </cell>
          <cell r="U259">
            <v>-545217.39130434778</v>
          </cell>
          <cell r="V259">
            <v>-272608.69565217389</v>
          </cell>
          <cell r="W259">
            <v>-545217.39130434778</v>
          </cell>
          <cell r="X259">
            <v>-272608.69565217389</v>
          </cell>
          <cell r="Y259">
            <v>-545217.39130434778</v>
          </cell>
          <cell r="Z259">
            <v>-272608.69565217389</v>
          </cell>
          <cell r="AA259">
            <v>-545217.39130434778</v>
          </cell>
          <cell r="AB259">
            <v>-272608.69565217389</v>
          </cell>
          <cell r="AC259">
            <v>-545217.39130434778</v>
          </cell>
          <cell r="AD259">
            <v>-272608.69565217389</v>
          </cell>
        </row>
        <row r="260">
          <cell r="C260" t="str">
            <v>Net Sales</v>
          </cell>
          <cell r="E260">
            <v>1787391.3043478262</v>
          </cell>
          <cell r="F260">
            <v>3574782.6086956523</v>
          </cell>
          <cell r="G260">
            <v>1787391.3043478262</v>
          </cell>
          <cell r="H260">
            <v>3574782.6086956523</v>
          </cell>
          <cell r="I260">
            <v>1787391.3043478262</v>
          </cell>
          <cell r="J260">
            <v>3574782.6086956523</v>
          </cell>
          <cell r="K260">
            <v>1787391.3043478262</v>
          </cell>
          <cell r="L260">
            <v>3574782.6086956523</v>
          </cell>
          <cell r="M260">
            <v>1787391.3043478262</v>
          </cell>
          <cell r="N260">
            <v>3574782.6086956523</v>
          </cell>
          <cell r="O260">
            <v>1787391.3043478262</v>
          </cell>
          <cell r="P260">
            <v>3574782.6086956523</v>
          </cell>
          <cell r="Q260">
            <v>1787391.3043478262</v>
          </cell>
          <cell r="R260">
            <v>3574782.6086956523</v>
          </cell>
          <cell r="S260">
            <v>1787391.3043478262</v>
          </cell>
          <cell r="T260">
            <v>3574782.6086956523</v>
          </cell>
          <cell r="U260">
            <v>3574782.6086956523</v>
          </cell>
          <cell r="V260">
            <v>1787391.3043478262</v>
          </cell>
          <cell r="W260">
            <v>3574782.6086956523</v>
          </cell>
          <cell r="X260">
            <v>1787391.3043478262</v>
          </cell>
          <cell r="Y260">
            <v>3574782.6086956523</v>
          </cell>
          <cell r="Z260">
            <v>1787391.3043478262</v>
          </cell>
          <cell r="AA260">
            <v>3574782.6086956523</v>
          </cell>
          <cell r="AB260">
            <v>1787391.3043478262</v>
          </cell>
          <cell r="AC260">
            <v>3574782.6086956523</v>
          </cell>
          <cell r="AD260">
            <v>1787391.3043478262</v>
          </cell>
        </row>
        <row r="261">
          <cell r="C261" t="str">
            <v>Landed cost</v>
          </cell>
          <cell r="E261">
            <v>1483424</v>
          </cell>
          <cell r="F261">
            <v>2966848</v>
          </cell>
          <cell r="G261">
            <v>1483424</v>
          </cell>
          <cell r="H261">
            <v>2966848</v>
          </cell>
          <cell r="I261">
            <v>1483424</v>
          </cell>
          <cell r="J261">
            <v>2966848</v>
          </cell>
          <cell r="K261">
            <v>1483424</v>
          </cell>
          <cell r="L261">
            <v>2966848</v>
          </cell>
          <cell r="M261">
            <v>1483424</v>
          </cell>
          <cell r="N261">
            <v>2966848</v>
          </cell>
          <cell r="O261">
            <v>1483424</v>
          </cell>
          <cell r="P261">
            <v>2966848</v>
          </cell>
          <cell r="Q261">
            <v>1483424</v>
          </cell>
          <cell r="R261">
            <v>2966848</v>
          </cell>
          <cell r="S261">
            <v>1483424</v>
          </cell>
          <cell r="T261">
            <v>2966848</v>
          </cell>
          <cell r="U261">
            <v>2966848</v>
          </cell>
          <cell r="V261">
            <v>1483424</v>
          </cell>
          <cell r="W261">
            <v>2966848</v>
          </cell>
          <cell r="X261">
            <v>1483424</v>
          </cell>
          <cell r="Y261">
            <v>2966848</v>
          </cell>
          <cell r="Z261">
            <v>1483424</v>
          </cell>
          <cell r="AA261">
            <v>2966848</v>
          </cell>
          <cell r="AB261">
            <v>1483424</v>
          </cell>
          <cell r="AC261">
            <v>2966848</v>
          </cell>
          <cell r="AD261">
            <v>1483424</v>
          </cell>
          <cell r="AF261">
            <v>35602176</v>
          </cell>
        </row>
        <row r="262">
          <cell r="C262" t="str">
            <v>Gross Profit</v>
          </cell>
          <cell r="E262">
            <v>303967.30434782617</v>
          </cell>
          <cell r="F262">
            <v>607934.60869565234</v>
          </cell>
          <cell r="G262">
            <v>303967.30434782617</v>
          </cell>
          <cell r="H262">
            <v>607934.60869565234</v>
          </cell>
          <cell r="I262">
            <v>303967.30434782617</v>
          </cell>
          <cell r="J262">
            <v>607934.60869565234</v>
          </cell>
          <cell r="K262">
            <v>303967.30434782617</v>
          </cell>
          <cell r="L262">
            <v>607934.60869565234</v>
          </cell>
          <cell r="M262">
            <v>303967.30434782617</v>
          </cell>
          <cell r="N262">
            <v>607934.60869565234</v>
          </cell>
          <cell r="O262">
            <v>303967.30434782617</v>
          </cell>
          <cell r="P262">
            <v>607934.60869565234</v>
          </cell>
          <cell r="Q262">
            <v>303967.30434782617</v>
          </cell>
          <cell r="R262">
            <v>607934.60869565234</v>
          </cell>
          <cell r="S262">
            <v>303967.30434782617</v>
          </cell>
          <cell r="T262">
            <v>607934.60869565234</v>
          </cell>
          <cell r="U262">
            <v>607934.60869565234</v>
          </cell>
          <cell r="V262">
            <v>303967.30434782617</v>
          </cell>
          <cell r="W262">
            <v>607934.60869565234</v>
          </cell>
          <cell r="X262">
            <v>303967.30434782617</v>
          </cell>
          <cell r="Y262">
            <v>607934.60869565234</v>
          </cell>
          <cell r="Z262">
            <v>303967.30434782617</v>
          </cell>
          <cell r="AA262">
            <v>607934.60869565234</v>
          </cell>
          <cell r="AB262">
            <v>303967.30434782617</v>
          </cell>
          <cell r="AC262">
            <v>607934.60869565234</v>
          </cell>
          <cell r="AD262">
            <v>303967.30434782617</v>
          </cell>
        </row>
        <row r="263">
          <cell r="U263">
            <v>0</v>
          </cell>
        </row>
        <row r="264">
          <cell r="U264">
            <v>0</v>
          </cell>
        </row>
        <row r="265">
          <cell r="C265" t="str">
            <v>Other Expenses</v>
          </cell>
          <cell r="U265">
            <v>0</v>
          </cell>
        </row>
        <row r="266">
          <cell r="C266" t="str">
            <v>Selling Expenses</v>
          </cell>
          <cell r="E266">
            <v>15580.366396615698</v>
          </cell>
          <cell r="F266">
            <v>31160.732793231396</v>
          </cell>
          <cell r="G266">
            <v>14065.815418598198</v>
          </cell>
          <cell r="H266">
            <v>28131.630837196397</v>
          </cell>
          <cell r="I266">
            <v>13937.86149454217</v>
          </cell>
          <cell r="J266">
            <v>27875.722989084341</v>
          </cell>
          <cell r="K266">
            <v>12990.070739676898</v>
          </cell>
          <cell r="L266">
            <v>25980.141479353795</v>
          </cell>
          <cell r="M266">
            <v>17928.80038831451</v>
          </cell>
          <cell r="N266">
            <v>35857.60077662902</v>
          </cell>
          <cell r="O266">
            <v>16522.62377225871</v>
          </cell>
          <cell r="P266">
            <v>33045.24754451742</v>
          </cell>
          <cell r="Q266">
            <v>13012.379906852413</v>
          </cell>
          <cell r="R266">
            <v>26024.759813704826</v>
          </cell>
          <cell r="S266">
            <v>16957.866211611876</v>
          </cell>
          <cell r="T266">
            <v>33915.732423223752</v>
          </cell>
          <cell r="U266">
            <v>33915.732423223752</v>
          </cell>
          <cell r="V266">
            <v>15996.962658356917</v>
          </cell>
          <cell r="W266">
            <v>31993.925316713834</v>
          </cell>
          <cell r="X266">
            <v>17004.344235451234</v>
          </cell>
          <cell r="Y266">
            <v>34008.688470902467</v>
          </cell>
          <cell r="Z266">
            <v>16758.208123786724</v>
          </cell>
          <cell r="AA266">
            <v>33516.416247573448</v>
          </cell>
          <cell r="AB266">
            <v>15514.915208059225</v>
          </cell>
          <cell r="AC266">
            <v>31029.83041611845</v>
          </cell>
          <cell r="AD266">
            <v>15522.517879510378</v>
          </cell>
        </row>
        <row r="267">
          <cell r="C267" t="str">
            <v>Advertisement Expenses</v>
          </cell>
          <cell r="E267">
            <v>2405.8167555729137</v>
          </cell>
          <cell r="F267">
            <v>4811.6335111458275</v>
          </cell>
          <cell r="G267">
            <v>3080.827321757934</v>
          </cell>
          <cell r="H267">
            <v>6161.654643515868</v>
          </cell>
          <cell r="I267">
            <v>23766.822379487348</v>
          </cell>
          <cell r="J267">
            <v>47533.644758974697</v>
          </cell>
          <cell r="K267">
            <v>23113.454316588311</v>
          </cell>
          <cell r="L267">
            <v>46226.908633176623</v>
          </cell>
          <cell r="M267">
            <v>25512.297842660966</v>
          </cell>
          <cell r="N267">
            <v>51024.595685321932</v>
          </cell>
          <cell r="O267">
            <v>2551.3138847595887</v>
          </cell>
          <cell r="P267">
            <v>5102.6277695191775</v>
          </cell>
          <cell r="Q267">
            <v>2503.8786398437537</v>
          </cell>
          <cell r="R267">
            <v>5007.7572796875074</v>
          </cell>
          <cell r="S267">
            <v>15993.121382039297</v>
          </cell>
          <cell r="T267">
            <v>31986.242764078594</v>
          </cell>
          <cell r="U267">
            <v>31986.242764078594</v>
          </cell>
          <cell r="V267">
            <v>18583.08922809346</v>
          </cell>
          <cell r="W267">
            <v>37166.178456186921</v>
          </cell>
          <cell r="X267">
            <v>2625.697960996888</v>
          </cell>
          <cell r="Y267">
            <v>5251.395921993776</v>
          </cell>
          <cell r="Z267">
            <v>28862.71016865053</v>
          </cell>
          <cell r="AA267">
            <v>57725.42033730106</v>
          </cell>
          <cell r="AB267">
            <v>3501.4226255840545</v>
          </cell>
          <cell r="AC267">
            <v>7002.8452511681089</v>
          </cell>
          <cell r="AD267">
            <v>12708.371042169587</v>
          </cell>
        </row>
        <row r="268">
          <cell r="C268" t="str">
            <v>Administrative Expenses</v>
          </cell>
          <cell r="E268">
            <v>31746.041360815143</v>
          </cell>
          <cell r="F268">
            <v>63492.082721630286</v>
          </cell>
          <cell r="G268">
            <v>28660.042176505169</v>
          </cell>
          <cell r="H268">
            <v>57320.084353010338</v>
          </cell>
          <cell r="I268">
            <v>28399.32747558237</v>
          </cell>
          <cell r="J268">
            <v>56798.654951164739</v>
          </cell>
          <cell r="K268">
            <v>26468.140253189009</v>
          </cell>
          <cell r="L268">
            <v>52936.280506378018</v>
          </cell>
          <cell r="M268">
            <v>36531.133106142057</v>
          </cell>
          <cell r="N268">
            <v>73062.266212284114</v>
          </cell>
          <cell r="O268">
            <v>33665.95395197178</v>
          </cell>
          <cell r="P268">
            <v>67331.90790394356</v>
          </cell>
          <cell r="Q268">
            <v>26513.596677373815</v>
          </cell>
          <cell r="R268">
            <v>53027.193354747629</v>
          </cell>
          <cell r="S268">
            <v>34552.789609744817</v>
          </cell>
          <cell r="T268">
            <v>69105.579219489635</v>
          </cell>
          <cell r="U268">
            <v>69105.579219489635</v>
          </cell>
          <cell r="V268">
            <v>32594.884181281192</v>
          </cell>
          <cell r="W268">
            <v>65189.768362562383</v>
          </cell>
          <cell r="X268">
            <v>34647.491700158673</v>
          </cell>
          <cell r="Y268">
            <v>69294.983400317346</v>
          </cell>
          <cell r="Z268">
            <v>34145.972866622818</v>
          </cell>
          <cell r="AA268">
            <v>68291.945733245637</v>
          </cell>
          <cell r="AB268">
            <v>31612.680174939585</v>
          </cell>
          <cell r="AC268">
            <v>63225.360349879171</v>
          </cell>
          <cell r="AD268">
            <v>31628.171127860533</v>
          </cell>
        </row>
        <row r="269">
          <cell r="C269" t="str">
            <v>Depreciation (Admin. &amp; Selling )</v>
          </cell>
          <cell r="E269">
            <v>8927.9242923219663</v>
          </cell>
          <cell r="F269">
            <v>17855.848584643933</v>
          </cell>
          <cell r="G269">
            <v>8060.0501920351098</v>
          </cell>
          <cell r="H269">
            <v>16120.10038407022</v>
          </cell>
          <cell r="I269">
            <v>7986.7295192217998</v>
          </cell>
          <cell r="J269">
            <v>15973.4590384436</v>
          </cell>
          <cell r="K269">
            <v>7443.6226442616662</v>
          </cell>
          <cell r="L269">
            <v>14887.245288523332</v>
          </cell>
          <cell r="M269">
            <v>10273.633395026813</v>
          </cell>
          <cell r="N269">
            <v>20547.266790053625</v>
          </cell>
          <cell r="O269">
            <v>9467.8604080380956</v>
          </cell>
          <cell r="P269">
            <v>18935.720816076191</v>
          </cell>
          <cell r="Q269">
            <v>7456.4063330721565</v>
          </cell>
          <cell r="R269">
            <v>14912.812666144313</v>
          </cell>
          <cell r="S269">
            <v>9717.2647832904422</v>
          </cell>
          <cell r="T269">
            <v>19434.529566580884</v>
          </cell>
          <cell r="U269">
            <v>19434.529566580884</v>
          </cell>
          <cell r="V269">
            <v>9166.6439597938333</v>
          </cell>
          <cell r="W269">
            <v>18333.287919587667</v>
          </cell>
          <cell r="X269">
            <v>9743.8978076707062</v>
          </cell>
          <cell r="Y269">
            <v>19487.795615341412</v>
          </cell>
          <cell r="Z269">
            <v>9602.8559018125379</v>
          </cell>
          <cell r="AA269">
            <v>19205.711803625076</v>
          </cell>
          <cell r="AB269">
            <v>8890.4191886934896</v>
          </cell>
          <cell r="AC269">
            <v>17780.838377386979</v>
          </cell>
          <cell r="AD269">
            <v>8894.7757021032176</v>
          </cell>
        </row>
        <row r="270">
          <cell r="C270" t="str">
            <v>Financial Charges -Capital Exp.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</row>
        <row r="271">
          <cell r="C271" t="str">
            <v>Financial  Charges -Working Capital</v>
          </cell>
          <cell r="E271">
            <v>1593.5489361898781</v>
          </cell>
          <cell r="F271">
            <v>3187.0978723797562</v>
          </cell>
          <cell r="G271">
            <v>1457.6240215047092</v>
          </cell>
          <cell r="H271">
            <v>2915.2480430094183</v>
          </cell>
          <cell r="I271">
            <v>1446.6945190186796</v>
          </cell>
          <cell r="J271">
            <v>2893.3890380373591</v>
          </cell>
          <cell r="K271">
            <v>1359.6931738041301</v>
          </cell>
          <cell r="L271">
            <v>2719.3863476082602</v>
          </cell>
          <cell r="M271">
            <v>1819.174805065381</v>
          </cell>
          <cell r="N271">
            <v>3638.3496101307619</v>
          </cell>
          <cell r="O271">
            <v>1683.4853438562145</v>
          </cell>
          <cell r="P271">
            <v>3366.970687712429</v>
          </cell>
          <cell r="Q271">
            <v>1343.3633567120232</v>
          </cell>
          <cell r="R271">
            <v>2686.7267134240465</v>
          </cell>
          <cell r="S271">
            <v>1703.3864664491034</v>
          </cell>
          <cell r="T271">
            <v>3406.7729328982068</v>
          </cell>
          <cell r="U271">
            <v>3406.7729328982068</v>
          </cell>
          <cell r="V271">
            <v>1621.6858468907856</v>
          </cell>
          <cell r="W271">
            <v>3243.3716937815711</v>
          </cell>
          <cell r="X271">
            <v>1714.8673233328852</v>
          </cell>
          <cell r="Y271">
            <v>3429.7346466657705</v>
          </cell>
          <cell r="Z271">
            <v>1688.4217100899446</v>
          </cell>
          <cell r="AA271">
            <v>3376.8434201798891</v>
          </cell>
          <cell r="AB271">
            <v>1570.4294045608508</v>
          </cell>
          <cell r="AC271">
            <v>3140.8588091217016</v>
          </cell>
          <cell r="AD271">
            <v>1583.5312422895488</v>
          </cell>
        </row>
        <row r="272">
          <cell r="C272" t="str">
            <v>Other Expenses (Charity &amp; Donation)</v>
          </cell>
          <cell r="E272">
            <v>1106.6312056874151</v>
          </cell>
          <cell r="F272">
            <v>2213.2624113748302</v>
          </cell>
          <cell r="G272">
            <v>1012.2389038227149</v>
          </cell>
          <cell r="H272">
            <v>2024.4778076454297</v>
          </cell>
          <cell r="I272">
            <v>1004.6489715407499</v>
          </cell>
          <cell r="J272">
            <v>2009.2979430814999</v>
          </cell>
          <cell r="K272">
            <v>944.23137069731274</v>
          </cell>
          <cell r="L272">
            <v>1888.4627413946255</v>
          </cell>
          <cell r="M272">
            <v>1263.3158368509594</v>
          </cell>
          <cell r="N272">
            <v>2526.6316737019188</v>
          </cell>
          <cell r="O272">
            <v>1169.0870443445933</v>
          </cell>
          <cell r="P272">
            <v>2338.1740886891866</v>
          </cell>
          <cell r="Q272">
            <v>932.89121993890501</v>
          </cell>
          <cell r="R272">
            <v>1865.78243987781</v>
          </cell>
          <cell r="S272">
            <v>1182.9072683674331</v>
          </cell>
          <cell r="T272">
            <v>2365.8145367348661</v>
          </cell>
          <cell r="U272">
            <v>2365.8145367348661</v>
          </cell>
          <cell r="V272">
            <v>1126.1707270074899</v>
          </cell>
          <cell r="W272">
            <v>2252.3414540149797</v>
          </cell>
          <cell r="X272">
            <v>1190.8800856478372</v>
          </cell>
          <cell r="Y272">
            <v>2381.7601712956744</v>
          </cell>
          <cell r="Z272">
            <v>1172.5150764513503</v>
          </cell>
          <cell r="AA272">
            <v>2345.0301529027006</v>
          </cell>
          <cell r="AB272">
            <v>1090.5759753894795</v>
          </cell>
          <cell r="AC272">
            <v>2181.151950778959</v>
          </cell>
          <cell r="AD272">
            <v>1099.6744738121868</v>
          </cell>
        </row>
        <row r="273">
          <cell r="C273" t="str">
            <v>Other Expenses ( W.P.P.F.)</v>
          </cell>
          <cell r="E273">
            <v>9648.5900544295782</v>
          </cell>
          <cell r="F273">
            <v>19297.180108859156</v>
          </cell>
          <cell r="G273">
            <v>11903.296926179239</v>
          </cell>
          <cell r="H273">
            <v>23806.593852358477</v>
          </cell>
          <cell r="I273">
            <v>11129.264448460395</v>
          </cell>
          <cell r="J273">
            <v>22258.52889692079</v>
          </cell>
          <cell r="K273">
            <v>12765.472506264148</v>
          </cell>
          <cell r="L273">
            <v>25530.945012528297</v>
          </cell>
          <cell r="M273">
            <v>8697.6853037127148</v>
          </cell>
          <cell r="N273">
            <v>17395.37060742543</v>
          </cell>
          <cell r="O273">
            <v>8477.4712963599068</v>
          </cell>
          <cell r="P273">
            <v>16954.942592719814</v>
          </cell>
          <cell r="Q273">
            <v>11947.065838432633</v>
          </cell>
          <cell r="R273">
            <v>23894.131676865265</v>
          </cell>
          <cell r="S273">
            <v>8315.7504207462025</v>
          </cell>
          <cell r="T273">
            <v>16631.500841492405</v>
          </cell>
          <cell r="U273">
            <v>16631.500841492405</v>
          </cell>
          <cell r="V273">
            <v>10259.06027175571</v>
          </cell>
          <cell r="W273">
            <v>20518.120543511421</v>
          </cell>
          <cell r="X273">
            <v>11041.057493260387</v>
          </cell>
          <cell r="Y273">
            <v>22082.114986520774</v>
          </cell>
          <cell r="Z273">
            <v>9071.1554130804143</v>
          </cell>
          <cell r="AA273">
            <v>18142.310826160829</v>
          </cell>
          <cell r="AB273">
            <v>9315.9406486366006</v>
          </cell>
          <cell r="AC273">
            <v>18631.881297273201</v>
          </cell>
          <cell r="AD273">
            <v>10214.317551776496</v>
          </cell>
        </row>
        <row r="274">
          <cell r="C274" t="str">
            <v>Workers Welfare Fund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</row>
        <row r="275">
          <cell r="E275">
            <v>71008.919001632588</v>
          </cell>
          <cell r="F275">
            <v>213026.75700489775</v>
          </cell>
          <cell r="G275">
            <v>68239.894960403064</v>
          </cell>
          <cell r="H275">
            <v>204719.68488120919</v>
          </cell>
          <cell r="I275">
            <v>87671.348807853516</v>
          </cell>
          <cell r="J275">
            <v>263014.04642356053</v>
          </cell>
          <cell r="K275">
            <v>85084.685004481464</v>
          </cell>
          <cell r="L275">
            <v>255254.05501344439</v>
          </cell>
          <cell r="M275">
            <v>102026.0406777734</v>
          </cell>
          <cell r="N275">
            <v>306078.12203332019</v>
          </cell>
          <cell r="O275">
            <v>73537.795701588882</v>
          </cell>
          <cell r="P275">
            <v>220613.38710476665</v>
          </cell>
          <cell r="Q275">
            <v>63709.581972225693</v>
          </cell>
          <cell r="R275">
            <v>191128.74591667709</v>
          </cell>
          <cell r="S275">
            <v>88423.086142249173</v>
          </cell>
          <cell r="T275">
            <v>265269.25842674752</v>
          </cell>
          <cell r="U275">
            <v>265269.25842674752</v>
          </cell>
          <cell r="V275">
            <v>89348.496873179378</v>
          </cell>
          <cell r="W275">
            <v>268045.49061953812</v>
          </cell>
          <cell r="X275">
            <v>77968.236606518607</v>
          </cell>
          <cell r="Y275">
            <v>233904.70981955581</v>
          </cell>
          <cell r="Z275">
            <v>101301.83926049432</v>
          </cell>
          <cell r="AA275">
            <v>303905.51778148295</v>
          </cell>
          <cell r="AB275">
            <v>71496.383225863276</v>
          </cell>
          <cell r="AC275">
            <v>142992.76645172655</v>
          </cell>
          <cell r="AD275">
            <v>81651.359019521944</v>
          </cell>
        </row>
        <row r="276">
          <cell r="C276" t="str">
            <v>Operating Profit</v>
          </cell>
          <cell r="E276">
            <v>232958.38534619357</v>
          </cell>
          <cell r="F276">
            <v>698875.1560385807</v>
          </cell>
          <cell r="G276">
            <v>235727.4093874231</v>
          </cell>
          <cell r="H276">
            <v>707182.22816226934</v>
          </cell>
          <cell r="I276">
            <v>216295.95553997264</v>
          </cell>
          <cell r="J276">
            <v>648887.86661991791</v>
          </cell>
          <cell r="K276">
            <v>218882.6193433447</v>
          </cell>
          <cell r="L276">
            <v>656647.85803003411</v>
          </cell>
          <cell r="M276">
            <v>201941.26367005275</v>
          </cell>
          <cell r="N276">
            <v>605823.79101015825</v>
          </cell>
          <cell r="O276">
            <v>230429.50864623729</v>
          </cell>
          <cell r="P276">
            <v>691288.52593871183</v>
          </cell>
          <cell r="Q276">
            <v>240257.72237560048</v>
          </cell>
          <cell r="R276">
            <v>720773.16712680145</v>
          </cell>
          <cell r="S276">
            <v>215544.218205577</v>
          </cell>
          <cell r="T276">
            <v>646632.65461673099</v>
          </cell>
          <cell r="U276">
            <v>646632.65461673099</v>
          </cell>
          <cell r="V276">
            <v>214618.80747464678</v>
          </cell>
          <cell r="W276">
            <v>643856.42242394038</v>
          </cell>
          <cell r="X276">
            <v>225999.06774130755</v>
          </cell>
          <cell r="Y276">
            <v>677997.20322392264</v>
          </cell>
          <cell r="Z276">
            <v>202665.46508733183</v>
          </cell>
          <cell r="AA276">
            <v>607996.39526199549</v>
          </cell>
          <cell r="AB276">
            <v>232470.92112196289</v>
          </cell>
          <cell r="AC276">
            <v>464941.84224392578</v>
          </cell>
          <cell r="AD276">
            <v>222315.94532830422</v>
          </cell>
        </row>
        <row r="277">
          <cell r="U277">
            <v>0</v>
          </cell>
        </row>
        <row r="278">
          <cell r="C278" t="str">
            <v>Other Income</v>
          </cell>
          <cell r="U278">
            <v>0</v>
          </cell>
        </row>
        <row r="279">
          <cell r="C279" t="str">
            <v>H.D</v>
          </cell>
          <cell r="E279">
            <v>15352.228571428572</v>
          </cell>
          <cell r="F279">
            <v>30704.457142857143</v>
          </cell>
          <cell r="G279">
            <v>13804.129032258064</v>
          </cell>
          <cell r="H279">
            <v>27608.258064516129</v>
          </cell>
          <cell r="I279">
            <v>16932</v>
          </cell>
          <cell r="J279">
            <v>33864</v>
          </cell>
          <cell r="K279">
            <v>317514.93333333335</v>
          </cell>
          <cell r="L279">
            <v>635029.8666666667</v>
          </cell>
          <cell r="M279">
            <v>309289.29032258067</v>
          </cell>
          <cell r="N279">
            <v>618578.58064516133</v>
          </cell>
          <cell r="O279">
            <v>264203.22222222225</v>
          </cell>
          <cell r="P279">
            <v>528406.4444444445</v>
          </cell>
          <cell r="Q279">
            <v>72764.571428571435</v>
          </cell>
          <cell r="R279">
            <v>145529.14285714287</v>
          </cell>
          <cell r="S279">
            <v>14837.75</v>
          </cell>
          <cell r="T279">
            <v>29675.5</v>
          </cell>
          <cell r="U279">
            <v>29675.5</v>
          </cell>
          <cell r="V279">
            <v>19002.533333333333</v>
          </cell>
          <cell r="W279">
            <v>38005.066666666666</v>
          </cell>
          <cell r="X279">
            <v>14756.137931034482</v>
          </cell>
          <cell r="Y279">
            <v>29512.275862068964</v>
          </cell>
          <cell r="Z279">
            <v>15316.387096774193</v>
          </cell>
          <cell r="AA279">
            <v>30632.774193548386</v>
          </cell>
          <cell r="AB279">
            <v>13728.648648648648</v>
          </cell>
          <cell r="AC279">
            <v>27457.297297297297</v>
          </cell>
          <cell r="AD279">
            <v>90625.152660015432</v>
          </cell>
        </row>
        <row r="280">
          <cell r="C280" t="str">
            <v>Others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</row>
        <row r="281">
          <cell r="E281">
            <v>15352.228571428572</v>
          </cell>
          <cell r="F281">
            <v>30704.457142857143</v>
          </cell>
          <cell r="G281">
            <v>13804.129032258064</v>
          </cell>
          <cell r="H281">
            <v>27608.258064516129</v>
          </cell>
          <cell r="I281">
            <v>16932</v>
          </cell>
          <cell r="J281">
            <v>33864</v>
          </cell>
          <cell r="K281">
            <v>317514.93333333335</v>
          </cell>
          <cell r="L281">
            <v>635029.8666666667</v>
          </cell>
          <cell r="M281">
            <v>309289.29032258067</v>
          </cell>
          <cell r="N281">
            <v>618578.58064516133</v>
          </cell>
          <cell r="O281">
            <v>264203.22222222225</v>
          </cell>
          <cell r="P281">
            <v>528406.4444444445</v>
          </cell>
          <cell r="Q281">
            <v>72764.571428571435</v>
          </cell>
          <cell r="R281">
            <v>145529.14285714287</v>
          </cell>
          <cell r="S281">
            <v>14837.75</v>
          </cell>
          <cell r="T281">
            <v>29675.5</v>
          </cell>
          <cell r="U281">
            <v>29675.5</v>
          </cell>
          <cell r="V281">
            <v>19002.533333333333</v>
          </cell>
          <cell r="W281">
            <v>38005.066666666666</v>
          </cell>
          <cell r="X281">
            <v>14756.137931034482</v>
          </cell>
          <cell r="Y281">
            <v>29512.275862068964</v>
          </cell>
          <cell r="Z281">
            <v>15316.387096774193</v>
          </cell>
          <cell r="AA281">
            <v>30632.774193548386</v>
          </cell>
          <cell r="AB281">
            <v>13728.648648648648</v>
          </cell>
          <cell r="AC281">
            <v>27457.297297297297</v>
          </cell>
          <cell r="AD281">
            <v>90625.152660015432</v>
          </cell>
        </row>
        <row r="282">
          <cell r="U282">
            <v>0</v>
          </cell>
        </row>
        <row r="283">
          <cell r="C283" t="str">
            <v>Profit before tax</v>
          </cell>
          <cell r="E283">
            <v>248310.61391762213</v>
          </cell>
          <cell r="F283">
            <v>744931.8417528664</v>
          </cell>
          <cell r="G283">
            <v>249531.53841968116</v>
          </cell>
          <cell r="H283">
            <v>748594.61525904352</v>
          </cell>
          <cell r="I283">
            <v>233227.95553997264</v>
          </cell>
          <cell r="J283">
            <v>699683.86661991791</v>
          </cell>
          <cell r="K283">
            <v>536397.55267667805</v>
          </cell>
          <cell r="L283">
            <v>1609192.658030034</v>
          </cell>
          <cell r="M283">
            <v>511230.55399263342</v>
          </cell>
          <cell r="N283">
            <v>1533691.6619779002</v>
          </cell>
          <cell r="O283">
            <v>494632.73086845956</v>
          </cell>
          <cell r="P283">
            <v>1483898.1926053786</v>
          </cell>
          <cell r="Q283">
            <v>313022.2938041719</v>
          </cell>
          <cell r="R283">
            <v>939066.88141251565</v>
          </cell>
          <cell r="S283">
            <v>230381.968205577</v>
          </cell>
          <cell r="T283">
            <v>691145.90461673099</v>
          </cell>
          <cell r="U283">
            <v>691145.90461673099</v>
          </cell>
          <cell r="V283">
            <v>233621.3408079801</v>
          </cell>
          <cell r="W283">
            <v>700864.02242394025</v>
          </cell>
          <cell r="X283">
            <v>240755.20567234204</v>
          </cell>
          <cell r="Y283">
            <v>722265.61701702606</v>
          </cell>
          <cell r="Z283">
            <v>217981.85218410601</v>
          </cell>
          <cell r="AA283">
            <v>653945.55655231804</v>
          </cell>
          <cell r="AB283">
            <v>246199.56977061153</v>
          </cell>
          <cell r="AC283">
            <v>492399.13954122306</v>
          </cell>
          <cell r="AD283">
            <v>312941.09798831964</v>
          </cell>
        </row>
        <row r="284">
          <cell r="U284">
            <v>0</v>
          </cell>
        </row>
        <row r="285">
          <cell r="C285" t="str">
            <v>Taxation</v>
          </cell>
          <cell r="U285">
            <v>0</v>
          </cell>
        </row>
        <row r="286">
          <cell r="C286" t="str">
            <v>Presumptive</v>
          </cell>
          <cell r="E286">
            <v>93372</v>
          </cell>
          <cell r="F286">
            <v>186744</v>
          </cell>
          <cell r="G286">
            <v>93372</v>
          </cell>
          <cell r="H286">
            <v>186744</v>
          </cell>
          <cell r="I286">
            <v>93372</v>
          </cell>
          <cell r="J286">
            <v>186744</v>
          </cell>
          <cell r="K286">
            <v>93372</v>
          </cell>
          <cell r="L286">
            <v>186744</v>
          </cell>
          <cell r="M286">
            <v>93372</v>
          </cell>
          <cell r="N286">
            <v>186744</v>
          </cell>
          <cell r="O286">
            <v>93372</v>
          </cell>
          <cell r="P286">
            <v>186744</v>
          </cell>
          <cell r="Q286">
            <v>93372</v>
          </cell>
          <cell r="R286">
            <v>186744</v>
          </cell>
          <cell r="S286">
            <v>93372</v>
          </cell>
          <cell r="T286">
            <v>186744</v>
          </cell>
          <cell r="U286">
            <v>186744</v>
          </cell>
          <cell r="V286">
            <v>93372</v>
          </cell>
          <cell r="W286">
            <v>186744</v>
          </cell>
          <cell r="X286">
            <v>93372</v>
          </cell>
          <cell r="Y286">
            <v>186744</v>
          </cell>
          <cell r="Z286">
            <v>93372</v>
          </cell>
          <cell r="AA286">
            <v>186744</v>
          </cell>
          <cell r="AB286">
            <v>93372</v>
          </cell>
          <cell r="AC286">
            <v>186744</v>
          </cell>
          <cell r="AD286">
            <v>93372</v>
          </cell>
        </row>
        <row r="287">
          <cell r="C287" t="str">
            <v>Others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</row>
        <row r="288">
          <cell r="E288">
            <v>93372</v>
          </cell>
          <cell r="F288">
            <v>280116</v>
          </cell>
          <cell r="G288">
            <v>93372</v>
          </cell>
          <cell r="H288">
            <v>280116</v>
          </cell>
          <cell r="I288">
            <v>93372</v>
          </cell>
          <cell r="J288">
            <v>280116</v>
          </cell>
          <cell r="K288">
            <v>93372</v>
          </cell>
          <cell r="L288">
            <v>280116</v>
          </cell>
          <cell r="M288">
            <v>93372</v>
          </cell>
          <cell r="N288">
            <v>280116</v>
          </cell>
          <cell r="O288">
            <v>93372</v>
          </cell>
          <cell r="P288">
            <v>280116</v>
          </cell>
          <cell r="Q288">
            <v>93372</v>
          </cell>
          <cell r="R288">
            <v>280116</v>
          </cell>
          <cell r="S288">
            <v>93372</v>
          </cell>
          <cell r="T288">
            <v>280116</v>
          </cell>
          <cell r="U288">
            <v>280116</v>
          </cell>
          <cell r="V288">
            <v>93372</v>
          </cell>
          <cell r="W288">
            <v>280116</v>
          </cell>
          <cell r="X288">
            <v>93372</v>
          </cell>
          <cell r="Y288">
            <v>280116</v>
          </cell>
          <cell r="Z288">
            <v>93372</v>
          </cell>
          <cell r="AA288">
            <v>280116</v>
          </cell>
          <cell r="AB288">
            <v>93372</v>
          </cell>
          <cell r="AC288">
            <v>186744</v>
          </cell>
          <cell r="AD288">
            <v>93372</v>
          </cell>
        </row>
        <row r="289">
          <cell r="C289" t="str">
            <v>Net Profit after taxation</v>
          </cell>
          <cell r="E289">
            <v>154938.61391762213</v>
          </cell>
          <cell r="F289">
            <v>464815.8417528664</v>
          </cell>
          <cell r="G289">
            <v>156159.53841968116</v>
          </cell>
          <cell r="H289">
            <v>468478.61525904352</v>
          </cell>
          <cell r="I289">
            <v>139855.95553997264</v>
          </cell>
          <cell r="J289">
            <v>419567.86661991791</v>
          </cell>
          <cell r="K289">
            <v>443025.55267667805</v>
          </cell>
          <cell r="L289">
            <v>1329076.658030034</v>
          </cell>
          <cell r="M289">
            <v>417858.55399263342</v>
          </cell>
          <cell r="N289">
            <v>1253575.6619779002</v>
          </cell>
          <cell r="O289">
            <v>401260.73086845956</v>
          </cell>
          <cell r="P289">
            <v>1203782.1926053786</v>
          </cell>
          <cell r="Q289">
            <v>219650.2938041719</v>
          </cell>
          <cell r="R289">
            <v>658950.88141251565</v>
          </cell>
          <cell r="S289">
            <v>137009.968205577</v>
          </cell>
          <cell r="T289">
            <v>411029.90461673099</v>
          </cell>
          <cell r="U289">
            <v>411029.90461673099</v>
          </cell>
          <cell r="V289">
            <v>140249.3408079801</v>
          </cell>
          <cell r="W289">
            <v>420748.0224239403</v>
          </cell>
          <cell r="X289">
            <v>147383.20567234204</v>
          </cell>
          <cell r="Y289">
            <v>442149.61701702612</v>
          </cell>
          <cell r="Z289">
            <v>124609.85218410601</v>
          </cell>
          <cell r="AA289">
            <v>373829.55655231804</v>
          </cell>
          <cell r="AB289">
            <v>152827.56977061153</v>
          </cell>
          <cell r="AC289">
            <v>305655.13954122306</v>
          </cell>
          <cell r="AD289">
            <v>219569.09798831964</v>
          </cell>
        </row>
        <row r="292">
          <cell r="E292">
            <v>913</v>
          </cell>
          <cell r="G292">
            <v>944</v>
          </cell>
          <cell r="I292">
            <v>975</v>
          </cell>
          <cell r="K292">
            <v>1006</v>
          </cell>
          <cell r="M292">
            <v>1037</v>
          </cell>
          <cell r="O292">
            <v>1068</v>
          </cell>
          <cell r="Q292">
            <v>1099</v>
          </cell>
          <cell r="S292">
            <v>1130</v>
          </cell>
          <cell r="V292">
            <v>1161</v>
          </cell>
          <cell r="X292">
            <v>1192</v>
          </cell>
          <cell r="Z292">
            <v>1223</v>
          </cell>
          <cell r="AB292">
            <v>1254</v>
          </cell>
          <cell r="AD292" t="str">
            <v>Yearly</v>
          </cell>
        </row>
        <row r="293">
          <cell r="C293" t="str">
            <v>Hilux  4 x 4 - D/C US</v>
          </cell>
          <cell r="E293" t="str">
            <v>Per Unit</v>
          </cell>
          <cell r="F293" t="str">
            <v>Total</v>
          </cell>
          <cell r="G293" t="str">
            <v>Per Unit</v>
          </cell>
          <cell r="H293" t="str">
            <v>Total</v>
          </cell>
          <cell r="I293" t="str">
            <v>Per Unit</v>
          </cell>
          <cell r="J293" t="str">
            <v>Total</v>
          </cell>
          <cell r="K293" t="str">
            <v>Per Unit</v>
          </cell>
          <cell r="L293" t="str">
            <v>Total</v>
          </cell>
          <cell r="M293" t="str">
            <v>Per Unit</v>
          </cell>
          <cell r="N293" t="str">
            <v>Total</v>
          </cell>
          <cell r="O293" t="str">
            <v>Per Unit</v>
          </cell>
          <cell r="P293" t="str">
            <v>Total</v>
          </cell>
          <cell r="Q293" t="str">
            <v>Per Unit</v>
          </cell>
          <cell r="R293" t="str">
            <v>Total</v>
          </cell>
          <cell r="S293" t="str">
            <v>Per Unit</v>
          </cell>
          <cell r="U293" t="str">
            <v>Total</v>
          </cell>
          <cell r="V293" t="str">
            <v>Per Unit</v>
          </cell>
          <cell r="W293" t="str">
            <v>Total</v>
          </cell>
          <cell r="X293" t="str">
            <v>Per Unit</v>
          </cell>
          <cell r="Y293" t="str">
            <v>Total</v>
          </cell>
          <cell r="Z293" t="str">
            <v>Per Unit</v>
          </cell>
          <cell r="AA293" t="str">
            <v>Total</v>
          </cell>
          <cell r="AB293" t="str">
            <v>Per Unit</v>
          </cell>
          <cell r="AC293" t="str">
            <v>Total</v>
          </cell>
          <cell r="AD293" t="str">
            <v>Average</v>
          </cell>
        </row>
        <row r="294">
          <cell r="C294" t="str">
            <v>Hilux  4 x 4 - D/C   W/ A/C FWH</v>
          </cell>
        </row>
        <row r="295">
          <cell r="C295" t="str">
            <v>Sales Units</v>
          </cell>
          <cell r="E295">
            <v>5</v>
          </cell>
          <cell r="F295">
            <v>5</v>
          </cell>
          <cell r="G295">
            <v>3</v>
          </cell>
          <cell r="H295">
            <v>3</v>
          </cell>
          <cell r="I295">
            <v>2</v>
          </cell>
          <cell r="J295">
            <v>2</v>
          </cell>
          <cell r="K295">
            <v>2</v>
          </cell>
          <cell r="L295">
            <v>2</v>
          </cell>
          <cell r="M295">
            <v>3</v>
          </cell>
          <cell r="N295">
            <v>3</v>
          </cell>
          <cell r="O295">
            <v>6</v>
          </cell>
          <cell r="P295">
            <v>6</v>
          </cell>
          <cell r="Q295">
            <v>5</v>
          </cell>
          <cell r="R295">
            <v>5</v>
          </cell>
          <cell r="S295">
            <v>3</v>
          </cell>
          <cell r="T295">
            <v>3</v>
          </cell>
          <cell r="U295">
            <v>3</v>
          </cell>
          <cell r="V295">
            <v>2</v>
          </cell>
          <cell r="W295">
            <v>2</v>
          </cell>
          <cell r="X295">
            <v>2</v>
          </cell>
          <cell r="Y295">
            <v>2</v>
          </cell>
          <cell r="Z295">
            <v>3</v>
          </cell>
          <cell r="AA295">
            <v>3</v>
          </cell>
          <cell r="AB295">
            <v>6</v>
          </cell>
          <cell r="AC295">
            <v>6</v>
          </cell>
          <cell r="AD295">
            <v>42</v>
          </cell>
        </row>
        <row r="296">
          <cell r="U296">
            <v>0</v>
          </cell>
        </row>
        <row r="297">
          <cell r="C297" t="str">
            <v>Selling Price</v>
          </cell>
          <cell r="E297">
            <v>2290000</v>
          </cell>
          <cell r="F297">
            <v>11450000</v>
          </cell>
          <cell r="G297">
            <v>2290000</v>
          </cell>
          <cell r="H297">
            <v>6870000</v>
          </cell>
          <cell r="I297">
            <v>2290000</v>
          </cell>
          <cell r="J297">
            <v>4580000</v>
          </cell>
          <cell r="K297">
            <v>2290000</v>
          </cell>
          <cell r="L297">
            <v>4580000</v>
          </cell>
          <cell r="M297">
            <v>2290000</v>
          </cell>
          <cell r="N297">
            <v>6870000</v>
          </cell>
          <cell r="O297">
            <v>2290000</v>
          </cell>
          <cell r="P297">
            <v>13740000</v>
          </cell>
          <cell r="Q297">
            <v>2290000</v>
          </cell>
          <cell r="R297">
            <v>11450000</v>
          </cell>
          <cell r="S297">
            <v>2290000</v>
          </cell>
          <cell r="T297">
            <v>6870000</v>
          </cell>
          <cell r="U297">
            <v>6870000</v>
          </cell>
          <cell r="V297">
            <v>2290000</v>
          </cell>
          <cell r="W297">
            <v>4580000</v>
          </cell>
          <cell r="X297">
            <v>2290000</v>
          </cell>
          <cell r="Y297">
            <v>4580000</v>
          </cell>
          <cell r="Z297">
            <v>2290000</v>
          </cell>
          <cell r="AA297">
            <v>6870000</v>
          </cell>
          <cell r="AB297">
            <v>2290000</v>
          </cell>
          <cell r="AC297">
            <v>13740000</v>
          </cell>
          <cell r="AD297">
            <v>2290000</v>
          </cell>
        </row>
        <row r="298">
          <cell r="C298" t="str">
            <v>Less: Dealer commission</v>
          </cell>
          <cell r="E298">
            <v>-30000</v>
          </cell>
          <cell r="F298">
            <v>-150000</v>
          </cell>
          <cell r="G298">
            <v>-30000</v>
          </cell>
          <cell r="H298">
            <v>-90000</v>
          </cell>
          <cell r="I298">
            <v>-30000</v>
          </cell>
          <cell r="J298">
            <v>-60000</v>
          </cell>
          <cell r="K298">
            <v>-30000</v>
          </cell>
          <cell r="L298">
            <v>-60000</v>
          </cell>
          <cell r="M298">
            <v>-30000</v>
          </cell>
          <cell r="N298">
            <v>-90000</v>
          </cell>
          <cell r="O298">
            <v>-30000</v>
          </cell>
          <cell r="P298">
            <v>-180000</v>
          </cell>
          <cell r="Q298">
            <v>-30000</v>
          </cell>
          <cell r="R298">
            <v>-150000</v>
          </cell>
          <cell r="S298">
            <v>-30000</v>
          </cell>
          <cell r="T298">
            <v>-90000</v>
          </cell>
          <cell r="U298">
            <v>-90000</v>
          </cell>
          <cell r="V298">
            <v>-30000</v>
          </cell>
          <cell r="W298">
            <v>-60000</v>
          </cell>
          <cell r="X298">
            <v>-30000</v>
          </cell>
          <cell r="Y298">
            <v>-60000</v>
          </cell>
          <cell r="Z298">
            <v>-30000</v>
          </cell>
          <cell r="AA298">
            <v>-90000</v>
          </cell>
          <cell r="AB298">
            <v>-30000</v>
          </cell>
          <cell r="AC298">
            <v>-180000</v>
          </cell>
          <cell r="AD298">
            <v>-30000</v>
          </cell>
        </row>
        <row r="299">
          <cell r="C299" t="str">
            <v xml:space="preserve">  Sales tax</v>
          </cell>
          <cell r="E299">
            <v>-298695.65217391303</v>
          </cell>
          <cell r="F299">
            <v>-1493478.2608695652</v>
          </cell>
          <cell r="G299">
            <v>-298695.65217391303</v>
          </cell>
          <cell r="H299">
            <v>-896086.95652173902</v>
          </cell>
          <cell r="I299">
            <v>-298695.65217391303</v>
          </cell>
          <cell r="J299">
            <v>-597391.30434782605</v>
          </cell>
          <cell r="K299">
            <v>-298695.65217391303</v>
          </cell>
          <cell r="L299">
            <v>-597391.30434782605</v>
          </cell>
          <cell r="M299">
            <v>-298695.65217391303</v>
          </cell>
          <cell r="N299">
            <v>-896086.95652173902</v>
          </cell>
          <cell r="O299">
            <v>-298695.65217391303</v>
          </cell>
          <cell r="P299">
            <v>-1792173.913043478</v>
          </cell>
          <cell r="Q299">
            <v>-298695.65217391303</v>
          </cell>
          <cell r="R299">
            <v>-1493478.2608695652</v>
          </cell>
          <cell r="S299">
            <v>-298695.65217391303</v>
          </cell>
          <cell r="T299">
            <v>-896086.95652173902</v>
          </cell>
          <cell r="U299">
            <v>-896086.95652173902</v>
          </cell>
          <cell r="V299">
            <v>-298695.65217391303</v>
          </cell>
          <cell r="W299">
            <v>-597391.30434782605</v>
          </cell>
          <cell r="X299">
            <v>-298695.65217391303</v>
          </cell>
          <cell r="Y299">
            <v>-597391.30434782605</v>
          </cell>
          <cell r="Z299">
            <v>-298695.65217391303</v>
          </cell>
          <cell r="AA299">
            <v>-896086.95652173902</v>
          </cell>
          <cell r="AB299">
            <v>-298695.65217391303</v>
          </cell>
          <cell r="AC299">
            <v>-1792173.913043478</v>
          </cell>
          <cell r="AD299">
            <v>-298695.65217391303</v>
          </cell>
        </row>
        <row r="300">
          <cell r="C300" t="str">
            <v>Net Sales</v>
          </cell>
          <cell r="E300">
            <v>1961304.3478260869</v>
          </cell>
          <cell r="F300">
            <v>9806521.7391304336</v>
          </cell>
          <cell r="G300">
            <v>1961304.3478260869</v>
          </cell>
          <cell r="H300">
            <v>5883913.0434782607</v>
          </cell>
          <cell r="I300">
            <v>1961304.3478260869</v>
          </cell>
          <cell r="J300">
            <v>3922608.6956521738</v>
          </cell>
          <cell r="K300">
            <v>1961304.3478260869</v>
          </cell>
          <cell r="L300">
            <v>3922608.6956521738</v>
          </cell>
          <cell r="M300">
            <v>1961304.3478260869</v>
          </cell>
          <cell r="N300">
            <v>5883913.0434782607</v>
          </cell>
          <cell r="O300">
            <v>1961304.3478260869</v>
          </cell>
          <cell r="P300">
            <v>11767826.086956521</v>
          </cell>
          <cell r="Q300">
            <v>1961304.3478260869</v>
          </cell>
          <cell r="R300">
            <v>9806521.7391304336</v>
          </cell>
          <cell r="S300">
            <v>1961304.3478260869</v>
          </cell>
          <cell r="T300">
            <v>5883913.0434782607</v>
          </cell>
          <cell r="U300">
            <v>5883913.0434782607</v>
          </cell>
          <cell r="V300">
            <v>1961304.3478260869</v>
          </cell>
          <cell r="W300">
            <v>3922608.6956521738</v>
          </cell>
          <cell r="X300">
            <v>1961304.3478260869</v>
          </cell>
          <cell r="Y300">
            <v>3922608.6956521738</v>
          </cell>
          <cell r="Z300">
            <v>1961304.3478260869</v>
          </cell>
          <cell r="AA300">
            <v>5883913.0434782607</v>
          </cell>
          <cell r="AB300">
            <v>1961304.3478260869</v>
          </cell>
          <cell r="AC300">
            <v>11767826.086956521</v>
          </cell>
          <cell r="AD300">
            <v>1961304.3478260869</v>
          </cell>
        </row>
        <row r="301">
          <cell r="C301" t="str">
            <v>Landed cost</v>
          </cell>
          <cell r="E301">
            <v>1585616</v>
          </cell>
          <cell r="F301">
            <v>7928080</v>
          </cell>
          <cell r="G301">
            <v>1585616</v>
          </cell>
          <cell r="H301">
            <v>4756848</v>
          </cell>
          <cell r="I301">
            <v>1585616</v>
          </cell>
          <cell r="J301">
            <v>3171232</v>
          </cell>
          <cell r="K301">
            <v>1585616</v>
          </cell>
          <cell r="L301">
            <v>3171232</v>
          </cell>
          <cell r="M301">
            <v>1585616</v>
          </cell>
          <cell r="N301">
            <v>4756848</v>
          </cell>
          <cell r="O301">
            <v>1585616</v>
          </cell>
          <cell r="P301">
            <v>9513696</v>
          </cell>
          <cell r="Q301">
            <v>1585616</v>
          </cell>
          <cell r="R301">
            <v>7928080</v>
          </cell>
          <cell r="S301">
            <v>1585616</v>
          </cell>
          <cell r="T301">
            <v>4756848</v>
          </cell>
          <cell r="U301">
            <v>4756848</v>
          </cell>
          <cell r="V301">
            <v>1585616</v>
          </cell>
          <cell r="W301">
            <v>3171232</v>
          </cell>
          <cell r="X301">
            <v>1585616</v>
          </cell>
          <cell r="Y301">
            <v>3171232</v>
          </cell>
          <cell r="Z301">
            <v>1585616</v>
          </cell>
          <cell r="AA301">
            <v>4756848</v>
          </cell>
          <cell r="AB301">
            <v>1585616</v>
          </cell>
          <cell r="AC301">
            <v>9513696</v>
          </cell>
          <cell r="AD301">
            <v>1585616</v>
          </cell>
          <cell r="AF301">
            <v>66595872</v>
          </cell>
        </row>
        <row r="302">
          <cell r="C302" t="str">
            <v>Gross Profit</v>
          </cell>
          <cell r="E302">
            <v>375688.34782608692</v>
          </cell>
          <cell r="F302">
            <v>1878441.7391304346</v>
          </cell>
          <cell r="G302">
            <v>375688.34782608692</v>
          </cell>
          <cell r="H302">
            <v>1878441.7391304346</v>
          </cell>
          <cell r="I302">
            <v>375688.34782608692</v>
          </cell>
          <cell r="J302">
            <v>1878441.7391304346</v>
          </cell>
          <cell r="K302">
            <v>375688.34782608692</v>
          </cell>
          <cell r="L302">
            <v>1878441.7391304346</v>
          </cell>
          <cell r="M302">
            <v>375688.34782608692</v>
          </cell>
          <cell r="N302">
            <v>1878441.7391304346</v>
          </cell>
          <cell r="O302">
            <v>375688.34782608692</v>
          </cell>
          <cell r="P302">
            <v>1878441.7391304346</v>
          </cell>
          <cell r="Q302">
            <v>375688.34782608692</v>
          </cell>
          <cell r="R302">
            <v>1878441.7391304346</v>
          </cell>
          <cell r="S302">
            <v>375688.34782608692</v>
          </cell>
          <cell r="T302">
            <v>1878441.7391304346</v>
          </cell>
          <cell r="U302">
            <v>1878441.7391304346</v>
          </cell>
          <cell r="V302">
            <v>375688.34782608692</v>
          </cell>
          <cell r="W302">
            <v>1878441.7391304346</v>
          </cell>
          <cell r="X302">
            <v>375688.34782608692</v>
          </cell>
          <cell r="Y302">
            <v>1878441.7391304346</v>
          </cell>
          <cell r="Z302">
            <v>375688.34782608692</v>
          </cell>
          <cell r="AA302">
            <v>1878441.7391304346</v>
          </cell>
          <cell r="AB302">
            <v>375688.34782608692</v>
          </cell>
          <cell r="AC302">
            <v>1878441.7391304346</v>
          </cell>
          <cell r="AD302">
            <v>375688.34782608692</v>
          </cell>
        </row>
        <row r="303">
          <cell r="U303">
            <v>0</v>
          </cell>
        </row>
        <row r="304">
          <cell r="U304">
            <v>0</v>
          </cell>
        </row>
        <row r="305">
          <cell r="C305" t="str">
            <v>Other Expenses</v>
          </cell>
          <cell r="U305">
            <v>0</v>
          </cell>
        </row>
        <row r="306">
          <cell r="C306" t="str">
            <v>Selling Expenses</v>
          </cell>
          <cell r="E306">
            <v>15580.366396615698</v>
          </cell>
          <cell r="F306">
            <v>77901.831983078489</v>
          </cell>
          <cell r="G306">
            <v>14065.815418598198</v>
          </cell>
          <cell r="H306">
            <v>42197.446255794595</v>
          </cell>
          <cell r="I306">
            <v>13937.86149454217</v>
          </cell>
          <cell r="J306">
            <v>27875.722989084341</v>
          </cell>
          <cell r="K306">
            <v>12990.070739676898</v>
          </cell>
          <cell r="L306">
            <v>25980.141479353795</v>
          </cell>
          <cell r="M306">
            <v>17928.80038831451</v>
          </cell>
          <cell r="N306">
            <v>53786.401164943527</v>
          </cell>
          <cell r="O306">
            <v>16522.62377225871</v>
          </cell>
          <cell r="P306">
            <v>99135.742633552261</v>
          </cell>
          <cell r="Q306">
            <v>13012.379906852413</v>
          </cell>
          <cell r="R306">
            <v>65061.899534262062</v>
          </cell>
          <cell r="S306">
            <v>16957.866211611876</v>
          </cell>
          <cell r="T306">
            <v>50873.598634835624</v>
          </cell>
          <cell r="U306">
            <v>50873.598634835624</v>
          </cell>
          <cell r="V306">
            <v>15996.962658356917</v>
          </cell>
          <cell r="W306">
            <v>31993.925316713834</v>
          </cell>
          <cell r="X306">
            <v>17004.344235451234</v>
          </cell>
          <cell r="Y306">
            <v>34008.688470902467</v>
          </cell>
          <cell r="Z306">
            <v>16758.208123786724</v>
          </cell>
          <cell r="AA306">
            <v>50274.624371360173</v>
          </cell>
          <cell r="AB306">
            <v>15514.915208059225</v>
          </cell>
          <cell r="AC306">
            <v>93089.491248355349</v>
          </cell>
          <cell r="AD306">
            <v>15528.08366862468</v>
          </cell>
        </row>
        <row r="307">
          <cell r="C307" t="str">
            <v>Advertisement Expenses</v>
          </cell>
          <cell r="E307">
            <v>2405.8167555729137</v>
          </cell>
          <cell r="F307">
            <v>12029.083777864569</v>
          </cell>
          <cell r="G307">
            <v>3080.827321757934</v>
          </cell>
          <cell r="H307">
            <v>9242.4819652738024</v>
          </cell>
          <cell r="I307">
            <v>23766.822379487348</v>
          </cell>
          <cell r="J307">
            <v>47533.644758974697</v>
          </cell>
          <cell r="K307">
            <v>23113.454316588311</v>
          </cell>
          <cell r="L307">
            <v>46226.908633176623</v>
          </cell>
          <cell r="M307">
            <v>25512.297842660966</v>
          </cell>
          <cell r="N307">
            <v>76536.893527982902</v>
          </cell>
          <cell r="O307">
            <v>2551.3138847595887</v>
          </cell>
          <cell r="P307">
            <v>15307.883308557532</v>
          </cell>
          <cell r="Q307">
            <v>2503.8786398437537</v>
          </cell>
          <cell r="R307">
            <v>12519.393199218768</v>
          </cell>
          <cell r="S307">
            <v>15993.121382039297</v>
          </cell>
          <cell r="T307">
            <v>47979.364146117892</v>
          </cell>
          <cell r="U307">
            <v>47979.364146117892</v>
          </cell>
          <cell r="V307">
            <v>18583.08922809346</v>
          </cell>
          <cell r="W307">
            <v>37166.178456186921</v>
          </cell>
          <cell r="X307">
            <v>2625.697960996888</v>
          </cell>
          <cell r="Y307">
            <v>5251.395921993776</v>
          </cell>
          <cell r="Z307">
            <v>28862.71016865053</v>
          </cell>
          <cell r="AA307">
            <v>86588.130505951587</v>
          </cell>
          <cell r="AB307">
            <v>3501.4226255840545</v>
          </cell>
          <cell r="AC307">
            <v>21008.535753504326</v>
          </cell>
          <cell r="AD307">
            <v>9937.8546179715086</v>
          </cell>
        </row>
        <row r="308">
          <cell r="C308" t="str">
            <v>Administrative Expenses</v>
          </cell>
          <cell r="E308">
            <v>31746.041360815143</v>
          </cell>
          <cell r="F308">
            <v>158730.20680407571</v>
          </cell>
          <cell r="G308">
            <v>28660.042176505169</v>
          </cell>
          <cell r="H308">
            <v>85980.126529515503</v>
          </cell>
          <cell r="I308">
            <v>28399.32747558237</v>
          </cell>
          <cell r="J308">
            <v>56798.654951164739</v>
          </cell>
          <cell r="K308">
            <v>26468.140253189009</v>
          </cell>
          <cell r="L308">
            <v>52936.280506378018</v>
          </cell>
          <cell r="M308">
            <v>36531.133106142057</v>
          </cell>
          <cell r="N308">
            <v>109593.39931842618</v>
          </cell>
          <cell r="O308">
            <v>33665.95395197178</v>
          </cell>
          <cell r="P308">
            <v>201995.72371183068</v>
          </cell>
          <cell r="Q308">
            <v>26513.596677373815</v>
          </cell>
          <cell r="R308">
            <v>132567.98338686908</v>
          </cell>
          <cell r="S308">
            <v>34552.789609744817</v>
          </cell>
          <cell r="T308">
            <v>103658.36882923445</v>
          </cell>
          <cell r="U308">
            <v>103658.36882923445</v>
          </cell>
          <cell r="V308">
            <v>32594.884181281192</v>
          </cell>
          <cell r="W308">
            <v>65189.768362562383</v>
          </cell>
          <cell r="X308">
            <v>34647.491700158673</v>
          </cell>
          <cell r="Y308">
            <v>69294.983400317346</v>
          </cell>
          <cell r="Z308">
            <v>34145.972866622818</v>
          </cell>
          <cell r="AA308">
            <v>102437.91859986846</v>
          </cell>
          <cell r="AB308">
            <v>31612.680174939585</v>
          </cell>
          <cell r="AC308">
            <v>189676.08104963752</v>
          </cell>
          <cell r="AD308">
            <v>31639.511796425719</v>
          </cell>
        </row>
        <row r="309">
          <cell r="C309" t="str">
            <v>Depreciation (Admin. &amp; Selling )</v>
          </cell>
          <cell r="E309">
            <v>8927.9242923219663</v>
          </cell>
          <cell r="F309">
            <v>44639.62146160983</v>
          </cell>
          <cell r="G309">
            <v>8060.0501920351098</v>
          </cell>
          <cell r="H309">
            <v>24180.15057610533</v>
          </cell>
          <cell r="I309">
            <v>7986.7295192217998</v>
          </cell>
          <cell r="J309">
            <v>15973.4590384436</v>
          </cell>
          <cell r="K309">
            <v>7443.6226442616662</v>
          </cell>
          <cell r="L309">
            <v>14887.245288523332</v>
          </cell>
          <cell r="M309">
            <v>10273.633395026813</v>
          </cell>
          <cell r="N309">
            <v>30820.900185080438</v>
          </cell>
          <cell r="O309">
            <v>9467.8604080380956</v>
          </cell>
          <cell r="P309">
            <v>56807.16244822857</v>
          </cell>
          <cell r="Q309">
            <v>7456.4063330721565</v>
          </cell>
          <cell r="R309">
            <v>37282.031665360781</v>
          </cell>
          <cell r="S309">
            <v>9717.2647832904422</v>
          </cell>
          <cell r="T309">
            <v>29151.794349871328</v>
          </cell>
          <cell r="U309">
            <v>29151.794349871328</v>
          </cell>
          <cell r="V309">
            <v>9166.6439597938333</v>
          </cell>
          <cell r="W309">
            <v>18333.287919587667</v>
          </cell>
          <cell r="X309">
            <v>9743.8978076707062</v>
          </cell>
          <cell r="Y309">
            <v>19487.795615341412</v>
          </cell>
          <cell r="Z309">
            <v>9602.8559018125379</v>
          </cell>
          <cell r="AA309">
            <v>28808.567705437614</v>
          </cell>
          <cell r="AB309">
            <v>8890.4191886934896</v>
          </cell>
          <cell r="AC309">
            <v>53342.515132160937</v>
          </cell>
          <cell r="AD309">
            <v>8897.9650329940669</v>
          </cell>
        </row>
        <row r="310">
          <cell r="C310" t="str">
            <v>Financial Charges -Capital Exp.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</row>
        <row r="311">
          <cell r="C311" t="str">
            <v>Financial  Charges -Working Capital</v>
          </cell>
          <cell r="E311">
            <v>1593.5489361898781</v>
          </cell>
          <cell r="F311">
            <v>7967.7446809493904</v>
          </cell>
          <cell r="G311">
            <v>1457.6240215047092</v>
          </cell>
          <cell r="H311">
            <v>4372.8720645141275</v>
          </cell>
          <cell r="I311">
            <v>1446.6945190186796</v>
          </cell>
          <cell r="J311">
            <v>2893.3890380373591</v>
          </cell>
          <cell r="K311">
            <v>1359.6931738041301</v>
          </cell>
          <cell r="L311">
            <v>2719.3863476082602</v>
          </cell>
          <cell r="M311">
            <v>1819.174805065381</v>
          </cell>
          <cell r="N311">
            <v>5457.5244151961433</v>
          </cell>
          <cell r="O311">
            <v>1683.4853438562145</v>
          </cell>
          <cell r="P311">
            <v>10100.912063137286</v>
          </cell>
          <cell r="Q311">
            <v>1343.3633567120232</v>
          </cell>
          <cell r="R311">
            <v>6716.8167835601162</v>
          </cell>
          <cell r="S311">
            <v>1703.3864664491034</v>
          </cell>
          <cell r="T311">
            <v>5110.1593993473107</v>
          </cell>
          <cell r="U311">
            <v>5110.1593993473107</v>
          </cell>
          <cell r="V311">
            <v>1621.6858468907856</v>
          </cell>
          <cell r="W311">
            <v>3243.3716937815711</v>
          </cell>
          <cell r="X311">
            <v>1714.8673233328852</v>
          </cell>
          <cell r="Y311">
            <v>3429.7346466657705</v>
          </cell>
          <cell r="Z311">
            <v>1688.4217100899446</v>
          </cell>
          <cell r="AA311">
            <v>5065.2651302698341</v>
          </cell>
          <cell r="AB311">
            <v>1570.4294045608508</v>
          </cell>
          <cell r="AC311">
            <v>9422.5764273651039</v>
          </cell>
          <cell r="AD311">
            <v>1583.327445010292</v>
          </cell>
        </row>
        <row r="312">
          <cell r="C312" t="str">
            <v>Other Expenses (Charity &amp; Donation)</v>
          </cell>
          <cell r="E312">
            <v>1106.6312056874151</v>
          </cell>
          <cell r="F312">
            <v>5533.1560284370753</v>
          </cell>
          <cell r="G312">
            <v>1012.2389038227149</v>
          </cell>
          <cell r="H312">
            <v>3036.7167114681447</v>
          </cell>
          <cell r="I312">
            <v>1004.6489715407499</v>
          </cell>
          <cell r="J312">
            <v>2009.2979430814999</v>
          </cell>
          <cell r="K312">
            <v>944.23137069731274</v>
          </cell>
          <cell r="L312">
            <v>1888.4627413946255</v>
          </cell>
          <cell r="M312">
            <v>1263.3158368509594</v>
          </cell>
          <cell r="N312">
            <v>3789.9475105528782</v>
          </cell>
          <cell r="O312">
            <v>1169.0870443445933</v>
          </cell>
          <cell r="P312">
            <v>7014.5222660675599</v>
          </cell>
          <cell r="Q312">
            <v>932.89121993890501</v>
          </cell>
          <cell r="R312">
            <v>4664.4560996945247</v>
          </cell>
          <cell r="S312">
            <v>1182.9072683674331</v>
          </cell>
          <cell r="T312">
            <v>3548.7218051022992</v>
          </cell>
          <cell r="U312">
            <v>3548.7218051022992</v>
          </cell>
          <cell r="V312">
            <v>1126.1707270074899</v>
          </cell>
          <cell r="W312">
            <v>2252.3414540149797</v>
          </cell>
          <cell r="X312">
            <v>1190.8800856478372</v>
          </cell>
          <cell r="Y312">
            <v>2381.7601712956744</v>
          </cell>
          <cell r="Z312">
            <v>1172.5150764513503</v>
          </cell>
          <cell r="AA312">
            <v>3517.5452293540511</v>
          </cell>
          <cell r="AB312">
            <v>1090.5759753894795</v>
          </cell>
          <cell r="AC312">
            <v>6543.4558523368769</v>
          </cell>
          <cell r="AD312">
            <v>1099.5329479238142</v>
          </cell>
        </row>
        <row r="313">
          <cell r="C313" t="str">
            <v>Other Expenses ( W.P.P.F.)</v>
          </cell>
          <cell r="E313">
            <v>9648.5900544295782</v>
          </cell>
          <cell r="F313">
            <v>48242.950272147893</v>
          </cell>
          <cell r="G313">
            <v>11903.296926179239</v>
          </cell>
          <cell r="H313">
            <v>35709.890778537716</v>
          </cell>
          <cell r="I313">
            <v>11129.264448460395</v>
          </cell>
          <cell r="J313">
            <v>22258.52889692079</v>
          </cell>
          <cell r="K313">
            <v>12765.472506264148</v>
          </cell>
          <cell r="L313">
            <v>25530.945012528297</v>
          </cell>
          <cell r="M313">
            <v>8697.6853037127148</v>
          </cell>
          <cell r="N313">
            <v>26093.055911138144</v>
          </cell>
          <cell r="O313">
            <v>8477.4712963599068</v>
          </cell>
          <cell r="P313">
            <v>50864.827778159437</v>
          </cell>
          <cell r="Q313">
            <v>11947.065838432633</v>
          </cell>
          <cell r="R313">
            <v>59735.329192163161</v>
          </cell>
          <cell r="S313">
            <v>8315.7504207462025</v>
          </cell>
          <cell r="T313">
            <v>24947.251262238606</v>
          </cell>
          <cell r="U313">
            <v>24947.251262238606</v>
          </cell>
          <cell r="V313">
            <v>10259.06027175571</v>
          </cell>
          <cell r="W313">
            <v>20518.120543511421</v>
          </cell>
          <cell r="X313">
            <v>11041.057493260387</v>
          </cell>
          <cell r="Y313">
            <v>22082.114986520774</v>
          </cell>
          <cell r="Z313">
            <v>9071.1554130804143</v>
          </cell>
          <cell r="AA313">
            <v>27213.466239241243</v>
          </cell>
          <cell r="AB313">
            <v>9315.9406486366006</v>
          </cell>
          <cell r="AC313">
            <v>55895.643891819607</v>
          </cell>
          <cell r="AD313">
            <v>9978.3839229744535</v>
          </cell>
        </row>
        <row r="314">
          <cell r="C314" t="str">
            <v>Workers Welfare Fund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</row>
        <row r="315">
          <cell r="E315">
            <v>71008.919001632588</v>
          </cell>
          <cell r="F315">
            <v>213026.75700489775</v>
          </cell>
          <cell r="G315">
            <v>68239.894960403064</v>
          </cell>
          <cell r="H315">
            <v>204719.68488120919</v>
          </cell>
          <cell r="I315">
            <v>87671.348807853516</v>
          </cell>
          <cell r="J315">
            <v>263014.04642356053</v>
          </cell>
          <cell r="K315">
            <v>85084.685004481464</v>
          </cell>
          <cell r="L315">
            <v>255254.05501344439</v>
          </cell>
          <cell r="M315">
            <v>102026.0406777734</v>
          </cell>
          <cell r="N315">
            <v>306078.12203332019</v>
          </cell>
          <cell r="O315">
            <v>73537.795701588882</v>
          </cell>
          <cell r="P315">
            <v>220613.38710476665</v>
          </cell>
          <cell r="Q315">
            <v>63709.581972225693</v>
          </cell>
          <cell r="R315">
            <v>191128.74591667709</v>
          </cell>
          <cell r="S315">
            <v>88423.086142249173</v>
          </cell>
          <cell r="T315">
            <v>265269.25842674752</v>
          </cell>
          <cell r="U315">
            <v>265269.25842674752</v>
          </cell>
          <cell r="V315">
            <v>89348.496873179378</v>
          </cell>
          <cell r="W315">
            <v>268045.49061953812</v>
          </cell>
          <cell r="X315">
            <v>77968.236606518607</v>
          </cell>
          <cell r="Y315">
            <v>233904.70981955581</v>
          </cell>
          <cell r="Z315">
            <v>101301.83926049432</v>
          </cell>
          <cell r="AA315">
            <v>303905.51778148295</v>
          </cell>
          <cell r="AB315">
            <v>71496.383225863276</v>
          </cell>
          <cell r="AC315">
            <v>428978.29935517965</v>
          </cell>
          <cell r="AD315">
            <v>78664.65943192452</v>
          </cell>
        </row>
        <row r="316">
          <cell r="C316" t="str">
            <v>Operating Profit</v>
          </cell>
          <cell r="E316">
            <v>304679.42882445431</v>
          </cell>
          <cell r="F316">
            <v>914038.28647336294</v>
          </cell>
          <cell r="G316">
            <v>307448.45286568382</v>
          </cell>
          <cell r="H316">
            <v>922345.35859705147</v>
          </cell>
          <cell r="I316">
            <v>288016.99901823339</v>
          </cell>
          <cell r="J316">
            <v>864050.99705470016</v>
          </cell>
          <cell r="K316">
            <v>290603.66282160545</v>
          </cell>
          <cell r="L316">
            <v>871810.98846481636</v>
          </cell>
          <cell r="M316">
            <v>273662.3071483135</v>
          </cell>
          <cell r="N316">
            <v>820986.9214449405</v>
          </cell>
          <cell r="O316">
            <v>302150.55212449806</v>
          </cell>
          <cell r="P316">
            <v>906451.65637349419</v>
          </cell>
          <cell r="Q316">
            <v>311978.76585386123</v>
          </cell>
          <cell r="R316">
            <v>935936.29756158369</v>
          </cell>
          <cell r="S316">
            <v>287265.26168383774</v>
          </cell>
          <cell r="T316">
            <v>861795.78505151323</v>
          </cell>
          <cell r="U316">
            <v>861795.78505151323</v>
          </cell>
          <cell r="V316">
            <v>286339.85095290752</v>
          </cell>
          <cell r="W316">
            <v>859019.55285872263</v>
          </cell>
          <cell r="X316">
            <v>297720.11121956829</v>
          </cell>
          <cell r="Y316">
            <v>893160.33365870488</v>
          </cell>
          <cell r="Z316">
            <v>274386.50856559258</v>
          </cell>
          <cell r="AA316">
            <v>823159.52569677774</v>
          </cell>
          <cell r="AB316">
            <v>304191.96460022364</v>
          </cell>
          <cell r="AC316">
            <v>1825151.787601342</v>
          </cell>
          <cell r="AD316">
            <v>297023.6883941624</v>
          </cell>
        </row>
        <row r="317">
          <cell r="U317">
            <v>0</v>
          </cell>
        </row>
        <row r="318">
          <cell r="C318" t="str">
            <v>Other Income</v>
          </cell>
          <cell r="U318">
            <v>0</v>
          </cell>
        </row>
        <row r="319">
          <cell r="C319" t="str">
            <v>H.D</v>
          </cell>
          <cell r="E319">
            <v>15352.228571428572</v>
          </cell>
          <cell r="F319">
            <v>76761.142857142855</v>
          </cell>
          <cell r="G319">
            <v>13804.129032258064</v>
          </cell>
          <cell r="H319">
            <v>41412.387096774197</v>
          </cell>
          <cell r="I319">
            <v>16932</v>
          </cell>
          <cell r="J319">
            <v>33864</v>
          </cell>
          <cell r="K319">
            <v>317514.93333333335</v>
          </cell>
          <cell r="L319">
            <v>635029.8666666667</v>
          </cell>
          <cell r="M319">
            <v>309289.29032258067</v>
          </cell>
          <cell r="N319">
            <v>927867.87096774206</v>
          </cell>
          <cell r="O319">
            <v>264203.22222222225</v>
          </cell>
          <cell r="P319">
            <v>1585219.3333333335</v>
          </cell>
          <cell r="Q319">
            <v>72764.571428571435</v>
          </cell>
          <cell r="R319">
            <v>363822.85714285716</v>
          </cell>
          <cell r="S319">
            <v>14837.75</v>
          </cell>
          <cell r="T319">
            <v>44513.25</v>
          </cell>
          <cell r="U319">
            <v>44513.25</v>
          </cell>
          <cell r="V319">
            <v>19002.533333333333</v>
          </cell>
          <cell r="W319">
            <v>38005.066666666666</v>
          </cell>
          <cell r="X319">
            <v>14756.137931034482</v>
          </cell>
          <cell r="Y319">
            <v>29512.275862068964</v>
          </cell>
          <cell r="Z319">
            <v>15316.387096774193</v>
          </cell>
          <cell r="AA319">
            <v>45949.161290322576</v>
          </cell>
          <cell r="AB319">
            <v>13728.648648648648</v>
          </cell>
          <cell r="AC319">
            <v>82371.891891891893</v>
          </cell>
          <cell r="AD319">
            <v>92960.21675655873</v>
          </cell>
        </row>
        <row r="320">
          <cell r="C320" t="str">
            <v>Others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</row>
        <row r="321">
          <cell r="E321">
            <v>15352.228571428572</v>
          </cell>
          <cell r="F321">
            <v>76761.142857142855</v>
          </cell>
          <cell r="G321">
            <v>13804.129032258064</v>
          </cell>
          <cell r="H321">
            <v>41412.387096774197</v>
          </cell>
          <cell r="I321">
            <v>16932</v>
          </cell>
          <cell r="J321">
            <v>33864</v>
          </cell>
          <cell r="K321">
            <v>317514.93333333335</v>
          </cell>
          <cell r="L321">
            <v>635029.8666666667</v>
          </cell>
          <cell r="M321">
            <v>309289.29032258067</v>
          </cell>
          <cell r="N321">
            <v>927867.87096774206</v>
          </cell>
          <cell r="O321">
            <v>264203.22222222225</v>
          </cell>
          <cell r="P321">
            <v>1585219.3333333335</v>
          </cell>
          <cell r="Q321">
            <v>72764.571428571435</v>
          </cell>
          <cell r="R321">
            <v>363822.85714285716</v>
          </cell>
          <cell r="S321">
            <v>14837.75</v>
          </cell>
          <cell r="T321">
            <v>44513.25</v>
          </cell>
          <cell r="U321">
            <v>44513.25</v>
          </cell>
          <cell r="V321">
            <v>19002.533333333333</v>
          </cell>
          <cell r="W321">
            <v>38005.066666666666</v>
          </cell>
          <cell r="X321">
            <v>14756.137931034482</v>
          </cell>
          <cell r="Y321">
            <v>29512.275862068964</v>
          </cell>
          <cell r="Z321">
            <v>15316.387096774193</v>
          </cell>
          <cell r="AA321">
            <v>45949.161290322576</v>
          </cell>
          <cell r="AB321">
            <v>13728.648648648648</v>
          </cell>
          <cell r="AC321">
            <v>82371.891891891893</v>
          </cell>
          <cell r="AD321">
            <v>92960.21675655873</v>
          </cell>
        </row>
        <row r="322">
          <cell r="U322">
            <v>0</v>
          </cell>
        </row>
        <row r="323">
          <cell r="C323" t="str">
            <v>Profit before tax</v>
          </cell>
          <cell r="E323">
            <v>320031.65739588288</v>
          </cell>
          <cell r="F323">
            <v>960094.97218764864</v>
          </cell>
          <cell r="G323">
            <v>321252.58189794188</v>
          </cell>
          <cell r="H323">
            <v>963757.74569382565</v>
          </cell>
          <cell r="I323">
            <v>304948.99901823339</v>
          </cell>
          <cell r="J323">
            <v>914846.99705470016</v>
          </cell>
          <cell r="K323">
            <v>608118.5961549388</v>
          </cell>
          <cell r="L323">
            <v>1824355.7884648163</v>
          </cell>
          <cell r="M323">
            <v>582951.59747089422</v>
          </cell>
          <cell r="N323">
            <v>1748854.7924126827</v>
          </cell>
          <cell r="O323">
            <v>566353.77434672031</v>
          </cell>
          <cell r="P323">
            <v>1699061.3230401608</v>
          </cell>
          <cell r="Q323">
            <v>384743.33728243265</v>
          </cell>
          <cell r="R323">
            <v>1154230.0118472979</v>
          </cell>
          <cell r="S323">
            <v>302103.01168383774</v>
          </cell>
          <cell r="T323">
            <v>906309.03505151323</v>
          </cell>
          <cell r="U323">
            <v>906309.03505151323</v>
          </cell>
          <cell r="V323">
            <v>305342.38428624085</v>
          </cell>
          <cell r="W323">
            <v>916027.15285872249</v>
          </cell>
          <cell r="X323">
            <v>312476.24915060279</v>
          </cell>
          <cell r="Y323">
            <v>937428.7474518083</v>
          </cell>
          <cell r="Z323">
            <v>289702.89566236676</v>
          </cell>
          <cell r="AA323">
            <v>869108.68698710029</v>
          </cell>
          <cell r="AB323">
            <v>317920.61324887228</v>
          </cell>
          <cell r="AC323">
            <v>1907523.6794932336</v>
          </cell>
          <cell r="AD323">
            <v>389983.90515072114</v>
          </cell>
        </row>
        <row r="324">
          <cell r="U324">
            <v>0</v>
          </cell>
        </row>
        <row r="325">
          <cell r="C325" t="str">
            <v>Taxation</v>
          </cell>
          <cell r="U325">
            <v>0</v>
          </cell>
        </row>
        <row r="326">
          <cell r="C326" t="str">
            <v>Presumptive</v>
          </cell>
          <cell r="E326">
            <v>99465</v>
          </cell>
          <cell r="F326">
            <v>497325</v>
          </cell>
          <cell r="G326">
            <v>99465</v>
          </cell>
          <cell r="H326">
            <v>298395</v>
          </cell>
          <cell r="I326">
            <v>99465</v>
          </cell>
          <cell r="J326">
            <v>198930</v>
          </cell>
          <cell r="K326">
            <v>99465</v>
          </cell>
          <cell r="L326">
            <v>198930</v>
          </cell>
          <cell r="M326">
            <v>99465</v>
          </cell>
          <cell r="N326">
            <v>298395</v>
          </cell>
          <cell r="O326">
            <v>99465</v>
          </cell>
          <cell r="P326">
            <v>596790</v>
          </cell>
          <cell r="Q326">
            <v>99465</v>
          </cell>
          <cell r="R326">
            <v>497325</v>
          </cell>
          <cell r="S326">
            <v>99465</v>
          </cell>
          <cell r="T326">
            <v>298395</v>
          </cell>
          <cell r="U326">
            <v>298395</v>
          </cell>
          <cell r="V326">
            <v>99465</v>
          </cell>
          <cell r="W326">
            <v>198930</v>
          </cell>
          <cell r="X326">
            <v>99465</v>
          </cell>
          <cell r="Y326">
            <v>198930</v>
          </cell>
          <cell r="Z326">
            <v>99465</v>
          </cell>
          <cell r="AA326">
            <v>298395</v>
          </cell>
          <cell r="AB326">
            <v>99465</v>
          </cell>
          <cell r="AC326">
            <v>596790</v>
          </cell>
          <cell r="AD326">
            <v>99465</v>
          </cell>
        </row>
        <row r="327">
          <cell r="C327" t="str">
            <v>Others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</row>
        <row r="328">
          <cell r="E328">
            <v>99465</v>
          </cell>
          <cell r="F328">
            <v>298395</v>
          </cell>
          <cell r="G328">
            <v>99465</v>
          </cell>
          <cell r="H328">
            <v>298395</v>
          </cell>
          <cell r="I328">
            <v>99465</v>
          </cell>
          <cell r="J328">
            <v>298395</v>
          </cell>
          <cell r="K328">
            <v>99465</v>
          </cell>
          <cell r="L328">
            <v>298395</v>
          </cell>
          <cell r="M328">
            <v>99465</v>
          </cell>
          <cell r="N328">
            <v>298395</v>
          </cell>
          <cell r="O328">
            <v>99465</v>
          </cell>
          <cell r="P328">
            <v>298395</v>
          </cell>
          <cell r="Q328">
            <v>99465</v>
          </cell>
          <cell r="R328">
            <v>298395</v>
          </cell>
          <cell r="S328">
            <v>99465</v>
          </cell>
          <cell r="T328">
            <v>298395</v>
          </cell>
          <cell r="U328">
            <v>298395</v>
          </cell>
          <cell r="V328">
            <v>99465</v>
          </cell>
          <cell r="W328">
            <v>298395</v>
          </cell>
          <cell r="X328">
            <v>99465</v>
          </cell>
          <cell r="Y328">
            <v>298395</v>
          </cell>
          <cell r="Z328">
            <v>99465</v>
          </cell>
          <cell r="AA328">
            <v>298395</v>
          </cell>
          <cell r="AB328">
            <v>99465</v>
          </cell>
          <cell r="AC328">
            <v>596790</v>
          </cell>
          <cell r="AD328">
            <v>99465</v>
          </cell>
        </row>
        <row r="329">
          <cell r="C329" t="str">
            <v>Net Profit after taxation</v>
          </cell>
          <cell r="E329">
            <v>220566.65739588288</v>
          </cell>
          <cell r="F329">
            <v>661699.97218764864</v>
          </cell>
          <cell r="G329">
            <v>221787.58189794188</v>
          </cell>
          <cell r="H329">
            <v>665362.74569382565</v>
          </cell>
          <cell r="I329">
            <v>205483.99901823339</v>
          </cell>
          <cell r="J329">
            <v>616451.99705470016</v>
          </cell>
          <cell r="K329">
            <v>508653.5961549388</v>
          </cell>
          <cell r="L329">
            <v>1525960.7884648163</v>
          </cell>
          <cell r="M329">
            <v>483486.59747089422</v>
          </cell>
          <cell r="N329">
            <v>1450459.7924126827</v>
          </cell>
          <cell r="O329">
            <v>466888.77434672031</v>
          </cell>
          <cell r="P329">
            <v>1400666.3230401608</v>
          </cell>
          <cell r="Q329">
            <v>285278.33728243265</v>
          </cell>
          <cell r="R329">
            <v>855835.01184729789</v>
          </cell>
          <cell r="S329">
            <v>202638.01168383774</v>
          </cell>
          <cell r="T329">
            <v>607914.03505151323</v>
          </cell>
          <cell r="U329">
            <v>607914.03505151323</v>
          </cell>
          <cell r="V329">
            <v>205877.38428624085</v>
          </cell>
          <cell r="W329">
            <v>617632.15285872249</v>
          </cell>
          <cell r="X329">
            <v>213011.24915060279</v>
          </cell>
          <cell r="Y329">
            <v>639033.7474518083</v>
          </cell>
          <cell r="Z329">
            <v>190237.89566236676</v>
          </cell>
          <cell r="AA329">
            <v>570713.68698710029</v>
          </cell>
          <cell r="AB329">
            <v>218455.61324887228</v>
          </cell>
          <cell r="AC329">
            <v>1310733.6794932336</v>
          </cell>
          <cell r="AD329">
            <v>290518.90515072114</v>
          </cell>
        </row>
        <row r="331">
          <cell r="E331">
            <v>913</v>
          </cell>
          <cell r="G331">
            <v>944</v>
          </cell>
          <cell r="I331">
            <v>975</v>
          </cell>
          <cell r="K331">
            <v>1006</v>
          </cell>
          <cell r="M331">
            <v>1037</v>
          </cell>
          <cell r="O331">
            <v>1068</v>
          </cell>
          <cell r="Q331">
            <v>1099</v>
          </cell>
          <cell r="S331">
            <v>1130</v>
          </cell>
          <cell r="V331">
            <v>1161</v>
          </cell>
          <cell r="X331">
            <v>1192</v>
          </cell>
          <cell r="Z331">
            <v>1223</v>
          </cell>
          <cell r="AB331">
            <v>1254</v>
          </cell>
          <cell r="AD331" t="str">
            <v>Yearly</v>
          </cell>
        </row>
        <row r="332">
          <cell r="C332" t="str">
            <v>HiACE DUAL AC</v>
          </cell>
          <cell r="E332" t="str">
            <v>Per Unit</v>
          </cell>
          <cell r="F332" t="str">
            <v>Total</v>
          </cell>
          <cell r="G332" t="str">
            <v>Per Unit</v>
          </cell>
          <cell r="H332" t="str">
            <v>Total</v>
          </cell>
          <cell r="I332" t="str">
            <v>Per Unit</v>
          </cell>
          <cell r="J332" t="str">
            <v>Total</v>
          </cell>
          <cell r="K332" t="str">
            <v>Per Unit</v>
          </cell>
          <cell r="L332" t="str">
            <v>Total</v>
          </cell>
          <cell r="M332" t="str">
            <v>Per Unit</v>
          </cell>
          <cell r="N332" t="str">
            <v>Total</v>
          </cell>
          <cell r="O332" t="str">
            <v>Per Unit</v>
          </cell>
          <cell r="P332" t="str">
            <v>Total</v>
          </cell>
          <cell r="Q332" t="str">
            <v>Per Unit</v>
          </cell>
          <cell r="R332" t="str">
            <v>Total</v>
          </cell>
          <cell r="S332" t="str">
            <v>Per Unit</v>
          </cell>
          <cell r="U332" t="str">
            <v>Total</v>
          </cell>
          <cell r="V332" t="str">
            <v>Per Unit</v>
          </cell>
          <cell r="W332" t="str">
            <v>Total</v>
          </cell>
          <cell r="X332" t="str">
            <v>Per Unit</v>
          </cell>
          <cell r="Y332" t="str">
            <v>Total</v>
          </cell>
          <cell r="Z332" t="str">
            <v>Per Unit</v>
          </cell>
          <cell r="AA332" t="str">
            <v>Total</v>
          </cell>
          <cell r="AB332" t="str">
            <v>Per Unit</v>
          </cell>
          <cell r="AC332" t="str">
            <v>Total</v>
          </cell>
          <cell r="AD332" t="str">
            <v>Average</v>
          </cell>
        </row>
        <row r="334">
          <cell r="C334" t="str">
            <v>Sales Units</v>
          </cell>
          <cell r="E334">
            <v>10</v>
          </cell>
          <cell r="F334">
            <v>10</v>
          </cell>
          <cell r="G334">
            <v>10</v>
          </cell>
          <cell r="H334">
            <v>10</v>
          </cell>
          <cell r="I334">
            <v>10</v>
          </cell>
          <cell r="J334">
            <v>10</v>
          </cell>
          <cell r="K334">
            <v>10</v>
          </cell>
          <cell r="L334">
            <v>10</v>
          </cell>
          <cell r="M334">
            <v>10</v>
          </cell>
          <cell r="N334">
            <v>10</v>
          </cell>
          <cell r="O334">
            <v>10</v>
          </cell>
          <cell r="P334">
            <v>10</v>
          </cell>
          <cell r="Q334">
            <v>10</v>
          </cell>
          <cell r="R334">
            <v>10</v>
          </cell>
          <cell r="S334">
            <v>10</v>
          </cell>
          <cell r="T334">
            <v>10</v>
          </cell>
          <cell r="U334">
            <v>10</v>
          </cell>
          <cell r="V334">
            <v>10</v>
          </cell>
          <cell r="W334">
            <v>10</v>
          </cell>
          <cell r="X334">
            <v>10</v>
          </cell>
          <cell r="Y334">
            <v>10</v>
          </cell>
          <cell r="Z334">
            <v>10</v>
          </cell>
          <cell r="AA334">
            <v>10</v>
          </cell>
          <cell r="AB334">
            <v>10</v>
          </cell>
          <cell r="AC334">
            <v>10</v>
          </cell>
          <cell r="AD334">
            <v>120</v>
          </cell>
        </row>
        <row r="335">
          <cell r="U335">
            <v>0</v>
          </cell>
        </row>
        <row r="336">
          <cell r="C336" t="str">
            <v>Selling Price</v>
          </cell>
          <cell r="E336">
            <v>1810000</v>
          </cell>
          <cell r="F336">
            <v>18100000</v>
          </cell>
          <cell r="G336">
            <v>1810000</v>
          </cell>
          <cell r="H336">
            <v>18100000</v>
          </cell>
          <cell r="I336">
            <v>1810000</v>
          </cell>
          <cell r="J336">
            <v>18100000</v>
          </cell>
          <cell r="K336">
            <v>1810000</v>
          </cell>
          <cell r="L336">
            <v>18100000</v>
          </cell>
          <cell r="M336">
            <v>1810000</v>
          </cell>
          <cell r="N336">
            <v>18100000</v>
          </cell>
          <cell r="O336">
            <v>1810000</v>
          </cell>
          <cell r="P336">
            <v>18100000</v>
          </cell>
          <cell r="Q336">
            <v>1810000</v>
          </cell>
          <cell r="R336">
            <v>18100000</v>
          </cell>
          <cell r="S336">
            <v>1810000</v>
          </cell>
          <cell r="T336">
            <v>18100000</v>
          </cell>
          <cell r="U336">
            <v>18100000</v>
          </cell>
          <cell r="V336">
            <v>1810000</v>
          </cell>
          <cell r="W336">
            <v>18100000</v>
          </cell>
          <cell r="X336">
            <v>1810000</v>
          </cell>
          <cell r="Y336">
            <v>18100000</v>
          </cell>
          <cell r="Z336">
            <v>1810000</v>
          </cell>
          <cell r="AA336">
            <v>18100000</v>
          </cell>
          <cell r="AB336">
            <v>1810000</v>
          </cell>
          <cell r="AC336">
            <v>18100000</v>
          </cell>
          <cell r="AD336">
            <v>1810000</v>
          </cell>
        </row>
        <row r="337">
          <cell r="C337" t="str">
            <v>Less: Dealer commission</v>
          </cell>
          <cell r="E337">
            <v>-30000</v>
          </cell>
          <cell r="F337">
            <v>-300000</v>
          </cell>
          <cell r="G337">
            <v>-30000</v>
          </cell>
          <cell r="H337">
            <v>-300000</v>
          </cell>
          <cell r="I337">
            <v>-30000</v>
          </cell>
          <cell r="J337">
            <v>-300000</v>
          </cell>
          <cell r="K337">
            <v>-30000</v>
          </cell>
          <cell r="L337">
            <v>-300000</v>
          </cell>
          <cell r="M337">
            <v>-30000</v>
          </cell>
          <cell r="N337">
            <v>-300000</v>
          </cell>
          <cell r="O337">
            <v>-30000</v>
          </cell>
          <cell r="P337">
            <v>-300000</v>
          </cell>
          <cell r="Q337">
            <v>-30000</v>
          </cell>
          <cell r="R337">
            <v>-300000</v>
          </cell>
          <cell r="S337">
            <v>-30000</v>
          </cell>
          <cell r="T337">
            <v>-300000</v>
          </cell>
          <cell r="U337">
            <v>-300000</v>
          </cell>
          <cell r="V337">
            <v>-30000</v>
          </cell>
          <cell r="W337">
            <v>-300000</v>
          </cell>
          <cell r="X337">
            <v>-30000</v>
          </cell>
          <cell r="Y337">
            <v>-300000</v>
          </cell>
          <cell r="Z337">
            <v>-30000</v>
          </cell>
          <cell r="AA337">
            <v>-300000</v>
          </cell>
          <cell r="AB337">
            <v>-30000</v>
          </cell>
          <cell r="AC337">
            <v>-300000</v>
          </cell>
          <cell r="AD337">
            <v>-30000</v>
          </cell>
        </row>
        <row r="338">
          <cell r="C338" t="str">
            <v xml:space="preserve">  Sales tax</v>
          </cell>
          <cell r="E338">
            <v>-236086.95652173914</v>
          </cell>
          <cell r="F338">
            <v>-2360869.5652173916</v>
          </cell>
          <cell r="G338">
            <v>-236086.95652173914</v>
          </cell>
          <cell r="H338">
            <v>-2360869.5652173916</v>
          </cell>
          <cell r="I338">
            <v>-236086.95652173914</v>
          </cell>
          <cell r="J338">
            <v>-2360869.5652173916</v>
          </cell>
          <cell r="K338">
            <v>-236086.95652173914</v>
          </cell>
          <cell r="L338">
            <v>-2360869.5652173916</v>
          </cell>
          <cell r="M338">
            <v>-236086.95652173914</v>
          </cell>
          <cell r="N338">
            <v>-2360869.5652173916</v>
          </cell>
          <cell r="O338">
            <v>-236086.95652173914</v>
          </cell>
          <cell r="P338">
            <v>-2360869.5652173916</v>
          </cell>
          <cell r="Q338">
            <v>-236086.95652173914</v>
          </cell>
          <cell r="R338">
            <v>-2360869.5652173916</v>
          </cell>
          <cell r="S338">
            <v>-236086.95652173914</v>
          </cell>
          <cell r="T338">
            <v>-2360869.5652173916</v>
          </cell>
          <cell r="U338">
            <v>-2360869.5652173916</v>
          </cell>
          <cell r="V338">
            <v>-236086.95652173914</v>
          </cell>
          <cell r="W338">
            <v>-2360869.5652173916</v>
          </cell>
          <cell r="X338">
            <v>-236086.95652173914</v>
          </cell>
          <cell r="Y338">
            <v>-2360869.5652173916</v>
          </cell>
          <cell r="Z338">
            <v>-236086.95652173914</v>
          </cell>
          <cell r="AA338">
            <v>-2360869.5652173916</v>
          </cell>
          <cell r="AB338">
            <v>-236086.95652173914</v>
          </cell>
          <cell r="AC338">
            <v>-2360869.5652173916</v>
          </cell>
          <cell r="AD338">
            <v>-236086.95652173911</v>
          </cell>
        </row>
        <row r="339">
          <cell r="C339" t="str">
            <v>Net Sales</v>
          </cell>
          <cell r="E339">
            <v>1543913.0434782607</v>
          </cell>
          <cell r="F339">
            <v>15439130.434782607</v>
          </cell>
          <cell r="G339">
            <v>1543913.0434782607</v>
          </cell>
          <cell r="H339">
            <v>15439130.434782607</v>
          </cell>
          <cell r="I339">
            <v>1543913.0434782607</v>
          </cell>
          <cell r="J339">
            <v>15439130.434782607</v>
          </cell>
          <cell r="K339">
            <v>1543913.0434782607</v>
          </cell>
          <cell r="L339">
            <v>15439130.434782607</v>
          </cell>
          <cell r="M339">
            <v>1543913.0434782607</v>
          </cell>
          <cell r="N339">
            <v>15439130.434782607</v>
          </cell>
          <cell r="O339">
            <v>1543913.0434782607</v>
          </cell>
          <cell r="P339">
            <v>15439130.434782607</v>
          </cell>
          <cell r="Q339">
            <v>1543913.0434782607</v>
          </cell>
          <cell r="R339">
            <v>15439130.434782607</v>
          </cell>
          <cell r="S339">
            <v>1543913.0434782607</v>
          </cell>
          <cell r="T339">
            <v>15439130.434782607</v>
          </cell>
          <cell r="U339">
            <v>15439130.434782607</v>
          </cell>
          <cell r="V339">
            <v>1543913.0434782607</v>
          </cell>
          <cell r="W339">
            <v>15439130.434782607</v>
          </cell>
          <cell r="X339">
            <v>1543913.0434782607</v>
          </cell>
          <cell r="Y339">
            <v>15439130.434782607</v>
          </cell>
          <cell r="Z339">
            <v>1543913.0434782607</v>
          </cell>
          <cell r="AA339">
            <v>15439130.434782607</v>
          </cell>
          <cell r="AB339">
            <v>1543913.0434782607</v>
          </cell>
          <cell r="AC339">
            <v>15439130.434782607</v>
          </cell>
          <cell r="AD339">
            <v>1543913.043478261</v>
          </cell>
        </row>
        <row r="340">
          <cell r="C340" t="str">
            <v>Landed cost</v>
          </cell>
          <cell r="E340">
            <v>1181065</v>
          </cell>
          <cell r="F340">
            <v>11810650</v>
          </cell>
          <cell r="G340">
            <v>1181065</v>
          </cell>
          <cell r="H340">
            <v>11810650</v>
          </cell>
          <cell r="I340">
            <v>1181065</v>
          </cell>
          <cell r="J340">
            <v>11810650</v>
          </cell>
          <cell r="K340">
            <v>1181065</v>
          </cell>
          <cell r="L340">
            <v>11810650</v>
          </cell>
          <cell r="M340">
            <v>1181065</v>
          </cell>
          <cell r="N340">
            <v>11810650</v>
          </cell>
          <cell r="O340">
            <v>1181065</v>
          </cell>
          <cell r="P340">
            <v>11810650</v>
          </cell>
          <cell r="Q340">
            <v>1181065</v>
          </cell>
          <cell r="R340">
            <v>11810650</v>
          </cell>
          <cell r="S340">
            <v>1181065</v>
          </cell>
          <cell r="T340">
            <v>11810650</v>
          </cell>
          <cell r="U340">
            <v>11810650</v>
          </cell>
          <cell r="V340">
            <v>1181065</v>
          </cell>
          <cell r="W340">
            <v>11810650</v>
          </cell>
          <cell r="X340">
            <v>1181065</v>
          </cell>
          <cell r="Y340">
            <v>11810650</v>
          </cell>
          <cell r="Z340">
            <v>1181065</v>
          </cell>
          <cell r="AA340">
            <v>11810650</v>
          </cell>
          <cell r="AB340">
            <v>1181065</v>
          </cell>
          <cell r="AC340">
            <v>11810650</v>
          </cell>
          <cell r="AD340">
            <v>1181065</v>
          </cell>
          <cell r="AF340">
            <v>141727800</v>
          </cell>
        </row>
        <row r="341">
          <cell r="C341" t="str">
            <v>Gross Profit</v>
          </cell>
          <cell r="E341">
            <v>362848.04347826075</v>
          </cell>
          <cell r="F341">
            <v>3628480.4347826075</v>
          </cell>
          <cell r="G341">
            <v>362848.04347826075</v>
          </cell>
          <cell r="H341">
            <v>3628480.4347826075</v>
          </cell>
          <cell r="I341">
            <v>362848.04347826075</v>
          </cell>
          <cell r="J341">
            <v>3628480.4347826075</v>
          </cell>
          <cell r="K341">
            <v>362848.04347826075</v>
          </cell>
          <cell r="L341">
            <v>3628480.4347826075</v>
          </cell>
          <cell r="M341">
            <v>362848.04347826075</v>
          </cell>
          <cell r="N341">
            <v>3628480.4347826075</v>
          </cell>
          <cell r="O341">
            <v>362848.04347826075</v>
          </cell>
          <cell r="P341">
            <v>3628480.4347826075</v>
          </cell>
          <cell r="Q341">
            <v>362848.04347826075</v>
          </cell>
          <cell r="R341">
            <v>3628480.4347826075</v>
          </cell>
          <cell r="S341">
            <v>362848.04347826075</v>
          </cell>
          <cell r="T341">
            <v>3628480.4347826075</v>
          </cell>
          <cell r="U341">
            <v>3628480.4347826075</v>
          </cell>
          <cell r="V341">
            <v>362848.04347826075</v>
          </cell>
          <cell r="W341">
            <v>3628480.4347826075</v>
          </cell>
          <cell r="X341">
            <v>362848.04347826075</v>
          </cell>
          <cell r="Y341">
            <v>3628480.4347826075</v>
          </cell>
          <cell r="Z341">
            <v>362848.04347826075</v>
          </cell>
          <cell r="AA341">
            <v>3628480.4347826075</v>
          </cell>
          <cell r="AB341">
            <v>362848.04347826075</v>
          </cell>
          <cell r="AC341">
            <v>3628480.4347826075</v>
          </cell>
          <cell r="AD341">
            <v>362848.04347826098</v>
          </cell>
        </row>
        <row r="342">
          <cell r="U342">
            <v>0</v>
          </cell>
        </row>
        <row r="343">
          <cell r="U343">
            <v>0</v>
          </cell>
        </row>
        <row r="344">
          <cell r="C344" t="str">
            <v>Other Expenses</v>
          </cell>
          <cell r="U344">
            <v>0</v>
          </cell>
        </row>
        <row r="345">
          <cell r="C345" t="str">
            <v>Selling Expenses</v>
          </cell>
          <cell r="E345">
            <v>15580.366396615698</v>
          </cell>
          <cell r="F345">
            <v>155803.66396615698</v>
          </cell>
          <cell r="G345">
            <v>14065.815418598198</v>
          </cell>
          <cell r="H345">
            <v>140658.15418598198</v>
          </cell>
          <cell r="I345">
            <v>13937.86149454217</v>
          </cell>
          <cell r="J345">
            <v>139378.61494542169</v>
          </cell>
          <cell r="K345">
            <v>12990.070739676898</v>
          </cell>
          <cell r="L345">
            <v>129900.70739676898</v>
          </cell>
          <cell r="M345">
            <v>17928.80038831451</v>
          </cell>
          <cell r="N345">
            <v>179288.00388314511</v>
          </cell>
          <cell r="O345">
            <v>16522.62377225871</v>
          </cell>
          <cell r="P345">
            <v>165226.2377225871</v>
          </cell>
          <cell r="Q345">
            <v>13012.379906852413</v>
          </cell>
          <cell r="R345">
            <v>130123.79906852412</v>
          </cell>
          <cell r="S345">
            <v>16957.866211611876</v>
          </cell>
          <cell r="T345">
            <v>169578.66211611876</v>
          </cell>
          <cell r="U345">
            <v>169578.66211611876</v>
          </cell>
          <cell r="V345">
            <v>15996.962658356917</v>
          </cell>
          <cell r="W345">
            <v>159969.62658356916</v>
          </cell>
          <cell r="X345">
            <v>17004.344235451234</v>
          </cell>
          <cell r="Y345">
            <v>170043.44235451234</v>
          </cell>
          <cell r="Z345">
            <v>16758.208123786724</v>
          </cell>
          <cell r="AA345">
            <v>167582.08123786724</v>
          </cell>
          <cell r="AB345">
            <v>15514.915208059225</v>
          </cell>
          <cell r="AC345">
            <v>155149.15208059223</v>
          </cell>
          <cell r="AD345">
            <v>15522.517879510382</v>
          </cell>
        </row>
        <row r="346">
          <cell r="C346" t="str">
            <v>Advertisement Expenses</v>
          </cell>
          <cell r="E346">
            <v>2405.8167555729137</v>
          </cell>
          <cell r="F346">
            <v>24058.167555729138</v>
          </cell>
          <cell r="G346">
            <v>3080.827321757934</v>
          </cell>
          <cell r="H346">
            <v>30808.273217579339</v>
          </cell>
          <cell r="I346">
            <v>23766.822379487348</v>
          </cell>
          <cell r="J346">
            <v>237668.22379487348</v>
          </cell>
          <cell r="K346">
            <v>23113.454316588311</v>
          </cell>
          <cell r="L346">
            <v>231134.54316588311</v>
          </cell>
          <cell r="M346">
            <v>25512.297842660966</v>
          </cell>
          <cell r="N346">
            <v>255122.97842660965</v>
          </cell>
          <cell r="O346">
            <v>2551.3138847595887</v>
          </cell>
          <cell r="P346">
            <v>25513.138847595888</v>
          </cell>
          <cell r="Q346">
            <v>2503.8786398437537</v>
          </cell>
          <cell r="R346">
            <v>25038.786398437536</v>
          </cell>
          <cell r="S346">
            <v>15993.121382039297</v>
          </cell>
          <cell r="T346">
            <v>159931.21382039296</v>
          </cell>
          <cell r="U346">
            <v>159931.21382039296</v>
          </cell>
          <cell r="V346">
            <v>18583.08922809346</v>
          </cell>
          <cell r="W346">
            <v>185830.89228093461</v>
          </cell>
          <cell r="X346">
            <v>2625.697960996888</v>
          </cell>
          <cell r="Y346">
            <v>26256.979609968879</v>
          </cell>
          <cell r="Z346">
            <v>28862.71016865053</v>
          </cell>
          <cell r="AA346">
            <v>288627.10168650531</v>
          </cell>
          <cell r="AB346">
            <v>3501.4226255840545</v>
          </cell>
          <cell r="AC346">
            <v>35014.226255840542</v>
          </cell>
          <cell r="AD346">
            <v>12708.371042169589</v>
          </cell>
        </row>
        <row r="347">
          <cell r="C347" t="str">
            <v>Administrative Expenses</v>
          </cell>
          <cell r="E347">
            <v>31746.041360815143</v>
          </cell>
          <cell r="F347">
            <v>317460.41360815143</v>
          </cell>
          <cell r="G347">
            <v>28660.042176505169</v>
          </cell>
          <cell r="H347">
            <v>286600.42176505167</v>
          </cell>
          <cell r="I347">
            <v>28399.32747558237</v>
          </cell>
          <cell r="J347">
            <v>283993.27475582372</v>
          </cell>
          <cell r="K347">
            <v>26468.140253189009</v>
          </cell>
          <cell r="L347">
            <v>264681.40253189008</v>
          </cell>
          <cell r="M347">
            <v>36531.133106142057</v>
          </cell>
          <cell r="N347">
            <v>365311.33106142055</v>
          </cell>
          <cell r="O347">
            <v>33665.95395197178</v>
          </cell>
          <cell r="P347">
            <v>336659.5395197178</v>
          </cell>
          <cell r="Q347">
            <v>26513.596677373815</v>
          </cell>
          <cell r="R347">
            <v>265135.96677373815</v>
          </cell>
          <cell r="S347">
            <v>34552.789609744817</v>
          </cell>
          <cell r="T347">
            <v>345527.89609744819</v>
          </cell>
          <cell r="U347">
            <v>345527.89609744819</v>
          </cell>
          <cell r="V347">
            <v>32594.884181281192</v>
          </cell>
          <cell r="W347">
            <v>325948.84181281191</v>
          </cell>
          <cell r="X347">
            <v>34647.491700158673</v>
          </cell>
          <cell r="Y347">
            <v>346474.91700158676</v>
          </cell>
          <cell r="Z347">
            <v>34145.972866622818</v>
          </cell>
          <cell r="AA347">
            <v>341459.72866622818</v>
          </cell>
          <cell r="AB347">
            <v>31612.680174939585</v>
          </cell>
          <cell r="AC347">
            <v>316126.80174939585</v>
          </cell>
          <cell r="AD347">
            <v>31628.171127860536</v>
          </cell>
        </row>
        <row r="348">
          <cell r="C348" t="str">
            <v>Depreciation (Admin. &amp; Selling )</v>
          </cell>
          <cell r="E348">
            <v>8927.9242923219663</v>
          </cell>
          <cell r="F348">
            <v>89279.242923219659</v>
          </cell>
          <cell r="G348">
            <v>8060.0501920351098</v>
          </cell>
          <cell r="H348">
            <v>80600.501920351104</v>
          </cell>
          <cell r="I348">
            <v>7986.7295192217998</v>
          </cell>
          <cell r="J348">
            <v>79867.295192217993</v>
          </cell>
          <cell r="K348">
            <v>7443.6226442616662</v>
          </cell>
          <cell r="L348">
            <v>74436.226442616666</v>
          </cell>
          <cell r="M348">
            <v>10273.633395026813</v>
          </cell>
          <cell r="N348">
            <v>102736.33395026813</v>
          </cell>
          <cell r="O348">
            <v>9467.8604080380956</v>
          </cell>
          <cell r="P348">
            <v>94678.604080380959</v>
          </cell>
          <cell r="Q348">
            <v>7456.4063330721565</v>
          </cell>
          <cell r="R348">
            <v>74564.063330721561</v>
          </cell>
          <cell r="S348">
            <v>9717.2647832904422</v>
          </cell>
          <cell r="T348">
            <v>97172.647832904418</v>
          </cell>
          <cell r="U348">
            <v>97172.647832904418</v>
          </cell>
          <cell r="V348">
            <v>9166.6439597938333</v>
          </cell>
          <cell r="W348">
            <v>91666.439597938326</v>
          </cell>
          <cell r="X348">
            <v>9743.8978076707062</v>
          </cell>
          <cell r="Y348">
            <v>97438.978076707062</v>
          </cell>
          <cell r="Z348">
            <v>9602.8559018125379</v>
          </cell>
          <cell r="AA348">
            <v>96028.559018125379</v>
          </cell>
          <cell r="AB348">
            <v>8890.4191886934896</v>
          </cell>
          <cell r="AC348">
            <v>88904.191886934888</v>
          </cell>
          <cell r="AD348">
            <v>8894.7757021032194</v>
          </cell>
        </row>
        <row r="349">
          <cell r="C349" t="str">
            <v>Financial Charges -Capital Exp.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</row>
        <row r="350">
          <cell r="C350" t="str">
            <v>Financial  Charges -Working Capital</v>
          </cell>
          <cell r="E350">
            <v>1593.5489361898781</v>
          </cell>
          <cell r="F350">
            <v>15935.489361898781</v>
          </cell>
          <cell r="G350">
            <v>1457.6240215047092</v>
          </cell>
          <cell r="H350">
            <v>14576.240215047092</v>
          </cell>
          <cell r="I350">
            <v>1446.6945190186796</v>
          </cell>
          <cell r="J350">
            <v>14466.945190186796</v>
          </cell>
          <cell r="K350">
            <v>1359.6931738041301</v>
          </cell>
          <cell r="L350">
            <v>13596.931738041301</v>
          </cell>
          <cell r="M350">
            <v>1819.174805065381</v>
          </cell>
          <cell r="N350">
            <v>18191.748050653809</v>
          </cell>
          <cell r="O350">
            <v>1683.4853438562145</v>
          </cell>
          <cell r="P350">
            <v>16834.853438562146</v>
          </cell>
          <cell r="Q350">
            <v>1343.3633567120232</v>
          </cell>
          <cell r="R350">
            <v>13433.633567120232</v>
          </cell>
          <cell r="S350">
            <v>1703.3864664491034</v>
          </cell>
          <cell r="T350">
            <v>17033.864664491033</v>
          </cell>
          <cell r="U350">
            <v>17033.864664491033</v>
          </cell>
          <cell r="V350">
            <v>1621.6858468907856</v>
          </cell>
          <cell r="W350">
            <v>16216.858468907856</v>
          </cell>
          <cell r="X350">
            <v>1714.8673233328852</v>
          </cell>
          <cell r="Y350">
            <v>17148.673233328853</v>
          </cell>
          <cell r="Z350">
            <v>1688.4217100899446</v>
          </cell>
          <cell r="AA350">
            <v>16884.217100899445</v>
          </cell>
          <cell r="AB350">
            <v>1570.4294045608508</v>
          </cell>
          <cell r="AC350">
            <v>15704.294045608509</v>
          </cell>
          <cell r="AD350">
            <v>1583.5312422895488</v>
          </cell>
        </row>
        <row r="351">
          <cell r="C351" t="str">
            <v>Other Expenses (Charity &amp; Donation)</v>
          </cell>
          <cell r="E351">
            <v>1106.6312056874151</v>
          </cell>
          <cell r="F351">
            <v>11066.312056874151</v>
          </cell>
          <cell r="G351">
            <v>1012.2389038227149</v>
          </cell>
          <cell r="H351">
            <v>10122.389038227149</v>
          </cell>
          <cell r="I351">
            <v>1004.6489715407499</v>
          </cell>
          <cell r="J351">
            <v>10046.489715407499</v>
          </cell>
          <cell r="K351">
            <v>944.23137069731274</v>
          </cell>
          <cell r="L351">
            <v>9442.3137069731274</v>
          </cell>
          <cell r="M351">
            <v>1263.3158368509594</v>
          </cell>
          <cell r="N351">
            <v>12633.158368509594</v>
          </cell>
          <cell r="O351">
            <v>1169.0870443445933</v>
          </cell>
          <cell r="P351">
            <v>11690.870443445932</v>
          </cell>
          <cell r="Q351">
            <v>932.89121993890501</v>
          </cell>
          <cell r="R351">
            <v>9328.9121993890494</v>
          </cell>
          <cell r="S351">
            <v>1182.9072683674331</v>
          </cell>
          <cell r="T351">
            <v>11829.072683674331</v>
          </cell>
          <cell r="U351">
            <v>11829.072683674331</v>
          </cell>
          <cell r="V351">
            <v>1126.1707270074899</v>
          </cell>
          <cell r="W351">
            <v>11261.707270074898</v>
          </cell>
          <cell r="X351">
            <v>1190.8800856478372</v>
          </cell>
          <cell r="Y351">
            <v>11908.800856478372</v>
          </cell>
          <cell r="Z351">
            <v>1172.5150764513503</v>
          </cell>
          <cell r="AA351">
            <v>11725.150764513503</v>
          </cell>
          <cell r="AB351">
            <v>1090.5759753894795</v>
          </cell>
          <cell r="AC351">
            <v>10905.759753894796</v>
          </cell>
          <cell r="AD351">
            <v>1099.6744738121865</v>
          </cell>
        </row>
        <row r="352">
          <cell r="C352" t="str">
            <v>Other Expenses ( W.P.P.F.)</v>
          </cell>
          <cell r="E352">
            <v>9648.5900544295782</v>
          </cell>
          <cell r="F352">
            <v>96485.900544295786</v>
          </cell>
          <cell r="G352">
            <v>11903.296926179239</v>
          </cell>
          <cell r="H352">
            <v>119032.96926179239</v>
          </cell>
          <cell r="I352">
            <v>11129.264448460395</v>
          </cell>
          <cell r="J352">
            <v>111292.64448460395</v>
          </cell>
          <cell r="K352">
            <v>12765.472506264148</v>
          </cell>
          <cell r="L352">
            <v>127654.72506264149</v>
          </cell>
          <cell r="M352">
            <v>8697.6853037127148</v>
          </cell>
          <cell r="N352">
            <v>86976.853037127148</v>
          </cell>
          <cell r="O352">
            <v>8477.4712963599068</v>
          </cell>
          <cell r="P352">
            <v>84774.712963599071</v>
          </cell>
          <cell r="Q352">
            <v>11947.065838432633</v>
          </cell>
          <cell r="R352">
            <v>119470.65838432632</v>
          </cell>
          <cell r="S352">
            <v>8315.7504207462025</v>
          </cell>
          <cell r="T352">
            <v>83157.504207462029</v>
          </cell>
          <cell r="U352">
            <v>83157.504207462029</v>
          </cell>
          <cell r="V352">
            <v>10259.06027175571</v>
          </cell>
          <cell r="W352">
            <v>102590.60271755711</v>
          </cell>
          <cell r="X352">
            <v>11041.057493260387</v>
          </cell>
          <cell r="Y352">
            <v>110410.57493260386</v>
          </cell>
          <cell r="Z352">
            <v>9071.1554130804143</v>
          </cell>
          <cell r="AA352">
            <v>90711.554130804143</v>
          </cell>
          <cell r="AB352">
            <v>9315.9406486366006</v>
          </cell>
          <cell r="AC352">
            <v>93159.406486366002</v>
          </cell>
          <cell r="AD352">
            <v>10214.317551776496</v>
          </cell>
        </row>
        <row r="353">
          <cell r="C353" t="str">
            <v>Workers Welfare Fund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</row>
        <row r="354">
          <cell r="E354">
            <v>71008.919001632588</v>
          </cell>
          <cell r="F354">
            <v>213026.75700489775</v>
          </cell>
          <cell r="G354">
            <v>68239.894960403064</v>
          </cell>
          <cell r="H354">
            <v>204719.68488120919</v>
          </cell>
          <cell r="I354">
            <v>87671.348807853516</v>
          </cell>
          <cell r="J354">
            <v>263014.04642356053</v>
          </cell>
          <cell r="K354">
            <v>85084.685004481464</v>
          </cell>
          <cell r="L354">
            <v>255254.05501344439</v>
          </cell>
          <cell r="M354">
            <v>102026.0406777734</v>
          </cell>
          <cell r="N354">
            <v>306078.12203332019</v>
          </cell>
          <cell r="O354">
            <v>73537.795701588882</v>
          </cell>
          <cell r="P354">
            <v>220613.38710476665</v>
          </cell>
          <cell r="Q354">
            <v>63709.581972225693</v>
          </cell>
          <cell r="R354">
            <v>191128.74591667709</v>
          </cell>
          <cell r="S354">
            <v>88423.086142249173</v>
          </cell>
          <cell r="T354">
            <v>265269.25842674752</v>
          </cell>
          <cell r="U354">
            <v>265269.25842674752</v>
          </cell>
          <cell r="V354">
            <v>89348.496873179378</v>
          </cell>
          <cell r="W354">
            <v>268045.49061953812</v>
          </cell>
          <cell r="X354">
            <v>77968.236606518607</v>
          </cell>
          <cell r="Y354">
            <v>233904.70981955581</v>
          </cell>
          <cell r="Z354">
            <v>101301.83926049432</v>
          </cell>
          <cell r="AA354">
            <v>303905.51778148295</v>
          </cell>
          <cell r="AB354">
            <v>71496.383225863276</v>
          </cell>
          <cell r="AC354">
            <v>714963.83225863276</v>
          </cell>
          <cell r="AD354">
            <v>81651.359019521959</v>
          </cell>
        </row>
        <row r="355">
          <cell r="C355" t="str">
            <v>Operating Profit</v>
          </cell>
          <cell r="E355">
            <v>291839.12447662815</v>
          </cell>
          <cell r="F355">
            <v>875517.37342988444</v>
          </cell>
          <cell r="G355">
            <v>294608.14851785765</v>
          </cell>
          <cell r="H355">
            <v>883824.44555357296</v>
          </cell>
          <cell r="I355">
            <v>275176.69467040722</v>
          </cell>
          <cell r="J355">
            <v>825530.08401122165</v>
          </cell>
          <cell r="K355">
            <v>277763.35847377928</v>
          </cell>
          <cell r="L355">
            <v>833290.07542133785</v>
          </cell>
          <cell r="M355">
            <v>260822.00280048733</v>
          </cell>
          <cell r="N355">
            <v>782466.00840146199</v>
          </cell>
          <cell r="O355">
            <v>289310.24777667189</v>
          </cell>
          <cell r="P355">
            <v>867930.74333001568</v>
          </cell>
          <cell r="Q355">
            <v>299138.46150603506</v>
          </cell>
          <cell r="R355">
            <v>897415.38451810519</v>
          </cell>
          <cell r="S355">
            <v>274424.95733601158</v>
          </cell>
          <cell r="T355">
            <v>823274.87200803473</v>
          </cell>
          <cell r="U355">
            <v>823274.87200803473</v>
          </cell>
          <cell r="V355">
            <v>273499.54660508136</v>
          </cell>
          <cell r="W355">
            <v>820498.63981524413</v>
          </cell>
          <cell r="X355">
            <v>284879.80687174213</v>
          </cell>
          <cell r="Y355">
            <v>854639.42061522638</v>
          </cell>
          <cell r="Z355">
            <v>261546.20421776641</v>
          </cell>
          <cell r="AA355">
            <v>784638.61265329923</v>
          </cell>
          <cell r="AB355">
            <v>291351.66025239747</v>
          </cell>
          <cell r="AC355">
            <v>2913516.6025239746</v>
          </cell>
          <cell r="AD355">
            <v>281196.68445873901</v>
          </cell>
        </row>
        <row r="356">
          <cell r="U356">
            <v>0</v>
          </cell>
        </row>
        <row r="357">
          <cell r="C357" t="str">
            <v>Other Income</v>
          </cell>
          <cell r="U357">
            <v>0</v>
          </cell>
        </row>
        <row r="358">
          <cell r="C358" t="str">
            <v>H.D</v>
          </cell>
          <cell r="E358">
            <v>15352.228571428572</v>
          </cell>
          <cell r="F358">
            <v>153522.28571428571</v>
          </cell>
          <cell r="G358">
            <v>13804.129032258064</v>
          </cell>
          <cell r="H358">
            <v>138041.29032258064</v>
          </cell>
          <cell r="I358">
            <v>16932</v>
          </cell>
          <cell r="J358">
            <v>169320</v>
          </cell>
          <cell r="K358">
            <v>317514.93333333335</v>
          </cell>
          <cell r="L358">
            <v>3175149.3333333335</v>
          </cell>
          <cell r="M358">
            <v>309289.29032258067</v>
          </cell>
          <cell r="N358">
            <v>3092892.9032258065</v>
          </cell>
          <cell r="O358">
            <v>264203.22222222225</v>
          </cell>
          <cell r="P358">
            <v>2642032.2222222225</v>
          </cell>
          <cell r="Q358">
            <v>72764.571428571435</v>
          </cell>
          <cell r="R358">
            <v>727645.71428571432</v>
          </cell>
          <cell r="S358">
            <v>14837.75</v>
          </cell>
          <cell r="T358">
            <v>148377.5</v>
          </cell>
          <cell r="U358">
            <v>148377.5</v>
          </cell>
          <cell r="V358">
            <v>19002.533333333333</v>
          </cell>
          <cell r="W358">
            <v>190025.33333333331</v>
          </cell>
          <cell r="X358">
            <v>14756.137931034482</v>
          </cell>
          <cell r="Y358">
            <v>147561.37931034481</v>
          </cell>
          <cell r="Z358">
            <v>15316.387096774193</v>
          </cell>
          <cell r="AA358">
            <v>153163.87096774194</v>
          </cell>
          <cell r="AB358">
            <v>13728.648648648648</v>
          </cell>
          <cell r="AC358">
            <v>137286.48648648648</v>
          </cell>
          <cell r="AD358">
            <v>90625.152660015432</v>
          </cell>
        </row>
        <row r="359">
          <cell r="C359" t="str">
            <v>Others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</row>
        <row r="360">
          <cell r="E360">
            <v>15352.228571428572</v>
          </cell>
          <cell r="F360">
            <v>153522.28571428571</v>
          </cell>
          <cell r="G360">
            <v>13804.129032258064</v>
          </cell>
          <cell r="H360">
            <v>138041.29032258064</v>
          </cell>
          <cell r="I360">
            <v>16932</v>
          </cell>
          <cell r="J360">
            <v>169320</v>
          </cell>
          <cell r="K360">
            <v>317514.93333333335</v>
          </cell>
          <cell r="L360">
            <v>3175149.3333333335</v>
          </cell>
          <cell r="M360">
            <v>309289.29032258067</v>
          </cell>
          <cell r="N360">
            <v>3092892.9032258065</v>
          </cell>
          <cell r="O360">
            <v>264203.22222222225</v>
          </cell>
          <cell r="P360">
            <v>2642032.2222222225</v>
          </cell>
          <cell r="Q360">
            <v>72764.571428571435</v>
          </cell>
          <cell r="R360">
            <v>727645.71428571432</v>
          </cell>
          <cell r="S360">
            <v>14837.75</v>
          </cell>
          <cell r="T360">
            <v>148377.5</v>
          </cell>
          <cell r="U360">
            <v>148377.5</v>
          </cell>
          <cell r="V360">
            <v>19002.533333333333</v>
          </cell>
          <cell r="W360">
            <v>190025.33333333331</v>
          </cell>
          <cell r="X360">
            <v>14756.137931034482</v>
          </cell>
          <cell r="Y360">
            <v>147561.37931034481</v>
          </cell>
          <cell r="Z360">
            <v>15316.387096774193</v>
          </cell>
          <cell r="AA360">
            <v>153163.87096774194</v>
          </cell>
          <cell r="AB360">
            <v>13728.648648648648</v>
          </cell>
          <cell r="AC360">
            <v>137286.48648648648</v>
          </cell>
          <cell r="AD360">
            <v>90625.152660015432</v>
          </cell>
        </row>
        <row r="361">
          <cell r="U361">
            <v>0</v>
          </cell>
        </row>
        <row r="362">
          <cell r="C362" t="str">
            <v>Profit before tax</v>
          </cell>
          <cell r="E362">
            <v>307191.35304805671</v>
          </cell>
          <cell r="F362">
            <v>921574.05914417014</v>
          </cell>
          <cell r="G362">
            <v>308412.27755011572</v>
          </cell>
          <cell r="H362">
            <v>925236.83265034715</v>
          </cell>
          <cell r="I362">
            <v>292108.69467040722</v>
          </cell>
          <cell r="J362">
            <v>876326.08401122165</v>
          </cell>
          <cell r="K362">
            <v>595278.29180711263</v>
          </cell>
          <cell r="L362">
            <v>1785834.8754213378</v>
          </cell>
          <cell r="M362">
            <v>570111.29312306806</v>
          </cell>
          <cell r="N362">
            <v>1710333.8793692042</v>
          </cell>
          <cell r="O362">
            <v>553513.46999889414</v>
          </cell>
          <cell r="P362">
            <v>1660540.4099966823</v>
          </cell>
          <cell r="Q362">
            <v>371903.03293460648</v>
          </cell>
          <cell r="R362">
            <v>1115709.0988038194</v>
          </cell>
          <cell r="S362">
            <v>289262.70733601158</v>
          </cell>
          <cell r="T362">
            <v>867788.12200803473</v>
          </cell>
          <cell r="U362">
            <v>867788.12200803473</v>
          </cell>
          <cell r="V362">
            <v>292502.07993841468</v>
          </cell>
          <cell r="W362">
            <v>877506.23981524399</v>
          </cell>
          <cell r="X362">
            <v>299635.94480277662</v>
          </cell>
          <cell r="Y362">
            <v>898907.8344083298</v>
          </cell>
          <cell r="Z362">
            <v>276862.59131454059</v>
          </cell>
          <cell r="AA362">
            <v>830587.77394362178</v>
          </cell>
          <cell r="AB362">
            <v>305080.30890104611</v>
          </cell>
          <cell r="AC362">
            <v>3050803.0890104612</v>
          </cell>
          <cell r="AD362">
            <v>371821.83711875445</v>
          </cell>
        </row>
        <row r="363">
          <cell r="U363">
            <v>0</v>
          </cell>
        </row>
        <row r="364">
          <cell r="C364" t="str">
            <v>Taxation</v>
          </cell>
          <cell r="U364">
            <v>0</v>
          </cell>
        </row>
        <row r="365">
          <cell r="C365" t="str">
            <v>Presumptive</v>
          </cell>
          <cell r="E365">
            <v>73746</v>
          </cell>
          <cell r="F365">
            <v>737460</v>
          </cell>
          <cell r="G365">
            <v>73746</v>
          </cell>
          <cell r="H365">
            <v>737460</v>
          </cell>
          <cell r="I365">
            <v>73746</v>
          </cell>
          <cell r="J365">
            <v>737460</v>
          </cell>
          <cell r="K365">
            <v>73746</v>
          </cell>
          <cell r="L365">
            <v>737460</v>
          </cell>
          <cell r="M365">
            <v>73746</v>
          </cell>
          <cell r="N365">
            <v>737460</v>
          </cell>
          <cell r="O365">
            <v>73746</v>
          </cell>
          <cell r="P365">
            <v>737460</v>
          </cell>
          <cell r="Q365">
            <v>73746</v>
          </cell>
          <cell r="R365">
            <v>737460</v>
          </cell>
          <cell r="S365">
            <v>73746</v>
          </cell>
          <cell r="T365">
            <v>737460</v>
          </cell>
          <cell r="U365">
            <v>737460</v>
          </cell>
          <cell r="V365">
            <v>73746</v>
          </cell>
          <cell r="W365">
            <v>737460</v>
          </cell>
          <cell r="X365">
            <v>73746</v>
          </cell>
          <cell r="Y365">
            <v>737460</v>
          </cell>
          <cell r="Z365">
            <v>73746</v>
          </cell>
          <cell r="AA365">
            <v>737460</v>
          </cell>
          <cell r="AB365">
            <v>73746</v>
          </cell>
          <cell r="AC365">
            <v>737460</v>
          </cell>
          <cell r="AD365">
            <v>73746</v>
          </cell>
        </row>
        <row r="366">
          <cell r="C366" t="str">
            <v>Others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</row>
        <row r="367">
          <cell r="E367">
            <v>73746</v>
          </cell>
          <cell r="F367">
            <v>221238</v>
          </cell>
          <cell r="G367">
            <v>73746</v>
          </cell>
          <cell r="H367">
            <v>221238</v>
          </cell>
          <cell r="I367">
            <v>73746</v>
          </cell>
          <cell r="J367">
            <v>221238</v>
          </cell>
          <cell r="K367">
            <v>73746</v>
          </cell>
          <cell r="L367">
            <v>221238</v>
          </cell>
          <cell r="M367">
            <v>73746</v>
          </cell>
          <cell r="N367">
            <v>221238</v>
          </cell>
          <cell r="O367">
            <v>73746</v>
          </cell>
          <cell r="P367">
            <v>221238</v>
          </cell>
          <cell r="Q367">
            <v>73746</v>
          </cell>
          <cell r="R367">
            <v>221238</v>
          </cell>
          <cell r="S367">
            <v>73746</v>
          </cell>
          <cell r="T367">
            <v>221238</v>
          </cell>
          <cell r="U367">
            <v>221238</v>
          </cell>
          <cell r="V367">
            <v>73746</v>
          </cell>
          <cell r="W367">
            <v>221238</v>
          </cell>
          <cell r="X367">
            <v>73746</v>
          </cell>
          <cell r="Y367">
            <v>221238</v>
          </cell>
          <cell r="Z367">
            <v>73746</v>
          </cell>
          <cell r="AA367">
            <v>221238</v>
          </cell>
          <cell r="AB367">
            <v>73746</v>
          </cell>
          <cell r="AC367">
            <v>737460</v>
          </cell>
          <cell r="AD367">
            <v>73746</v>
          </cell>
        </row>
        <row r="368">
          <cell r="C368" t="str">
            <v>Net Profit after taxation</v>
          </cell>
          <cell r="E368">
            <v>233445.35304805671</v>
          </cell>
          <cell r="F368">
            <v>700336.05914417014</v>
          </cell>
          <cell r="G368">
            <v>234666.27755011572</v>
          </cell>
          <cell r="H368">
            <v>703998.83265034715</v>
          </cell>
          <cell r="I368">
            <v>218362.69467040722</v>
          </cell>
          <cell r="J368">
            <v>655088.08401122165</v>
          </cell>
          <cell r="K368">
            <v>521532.29180711263</v>
          </cell>
          <cell r="L368">
            <v>1564596.8754213378</v>
          </cell>
          <cell r="M368">
            <v>496365.29312306806</v>
          </cell>
          <cell r="N368">
            <v>1489095.8793692042</v>
          </cell>
          <cell r="O368">
            <v>479767.46999889414</v>
          </cell>
          <cell r="P368">
            <v>1439302.4099966823</v>
          </cell>
          <cell r="Q368">
            <v>298157.03293460648</v>
          </cell>
          <cell r="R368">
            <v>894471.09880381939</v>
          </cell>
          <cell r="S368">
            <v>215516.70733601158</v>
          </cell>
          <cell r="T368">
            <v>646550.12200803473</v>
          </cell>
          <cell r="U368">
            <v>646550.12200803473</v>
          </cell>
          <cell r="V368">
            <v>218756.07993841468</v>
          </cell>
          <cell r="W368">
            <v>656268.23981524399</v>
          </cell>
          <cell r="X368">
            <v>225889.94480277662</v>
          </cell>
          <cell r="Y368">
            <v>677669.8344083298</v>
          </cell>
          <cell r="Z368">
            <v>203116.59131454059</v>
          </cell>
          <cell r="AA368">
            <v>609349.77394362178</v>
          </cell>
          <cell r="AB368">
            <v>231334.30890104611</v>
          </cell>
          <cell r="AC368">
            <v>2313343.0890104612</v>
          </cell>
          <cell r="AD368">
            <v>298075.83711875445</v>
          </cell>
        </row>
        <row r="370">
          <cell r="E370">
            <v>913</v>
          </cell>
          <cell r="G370">
            <v>944</v>
          </cell>
          <cell r="I370">
            <v>975</v>
          </cell>
          <cell r="K370">
            <v>1006</v>
          </cell>
          <cell r="M370">
            <v>1037</v>
          </cell>
          <cell r="O370">
            <v>1068</v>
          </cell>
          <cell r="Q370">
            <v>1099</v>
          </cell>
          <cell r="S370">
            <v>1130</v>
          </cell>
          <cell r="V370">
            <v>1161</v>
          </cell>
          <cell r="X370">
            <v>1192</v>
          </cell>
          <cell r="Z370">
            <v>1223</v>
          </cell>
          <cell r="AB370">
            <v>1254</v>
          </cell>
          <cell r="AD370" t="str">
            <v>Yearly</v>
          </cell>
        </row>
        <row r="371">
          <cell r="C371" t="str">
            <v>TOTAL</v>
          </cell>
          <cell r="E371" t="str">
            <v>Per Unit</v>
          </cell>
          <cell r="F371" t="str">
            <v>Total</v>
          </cell>
          <cell r="G371" t="str">
            <v>Per Unit</v>
          </cell>
          <cell r="H371" t="str">
            <v>Total</v>
          </cell>
          <cell r="I371" t="str">
            <v>Per Unit</v>
          </cell>
          <cell r="J371" t="str">
            <v>Total</v>
          </cell>
          <cell r="K371" t="str">
            <v>Per Unit</v>
          </cell>
          <cell r="L371" t="str">
            <v>Total</v>
          </cell>
          <cell r="M371" t="str">
            <v>Per Unit</v>
          </cell>
          <cell r="N371" t="str">
            <v>Total</v>
          </cell>
          <cell r="O371" t="str">
            <v>Per Unit</v>
          </cell>
          <cell r="P371" t="str">
            <v>Total</v>
          </cell>
          <cell r="Q371" t="str">
            <v>Per Unit</v>
          </cell>
          <cell r="R371" t="str">
            <v>Total</v>
          </cell>
          <cell r="S371" t="str">
            <v>Per Unit</v>
          </cell>
          <cell r="U371" t="str">
            <v>Total</v>
          </cell>
          <cell r="V371" t="str">
            <v>Per Unit</v>
          </cell>
          <cell r="W371" t="str">
            <v>Total</v>
          </cell>
          <cell r="X371" t="str">
            <v>Per Unit</v>
          </cell>
          <cell r="Y371" t="str">
            <v>Total</v>
          </cell>
          <cell r="Z371" t="str">
            <v>Per Unit</v>
          </cell>
          <cell r="AA371" t="str">
            <v>Total</v>
          </cell>
          <cell r="AB371" t="str">
            <v>Per Unit</v>
          </cell>
          <cell r="AC371" t="str">
            <v>Total</v>
          </cell>
          <cell r="AD371" t="str">
            <v>Average</v>
          </cell>
        </row>
        <row r="373">
          <cell r="C373" t="str">
            <v>Sales Units</v>
          </cell>
          <cell r="E373">
            <v>22</v>
          </cell>
          <cell r="F373">
            <v>22</v>
          </cell>
          <cell r="G373">
            <v>18</v>
          </cell>
          <cell r="H373">
            <v>18</v>
          </cell>
          <cell r="I373">
            <v>17</v>
          </cell>
          <cell r="J373">
            <v>17</v>
          </cell>
          <cell r="K373">
            <v>17</v>
          </cell>
          <cell r="L373">
            <v>17</v>
          </cell>
          <cell r="M373">
            <v>18</v>
          </cell>
          <cell r="N373">
            <v>18</v>
          </cell>
          <cell r="O373">
            <v>23</v>
          </cell>
          <cell r="P373">
            <v>23</v>
          </cell>
          <cell r="Q373">
            <v>21</v>
          </cell>
          <cell r="R373">
            <v>21</v>
          </cell>
          <cell r="S373">
            <v>19</v>
          </cell>
          <cell r="T373">
            <v>19</v>
          </cell>
          <cell r="U373">
            <v>19</v>
          </cell>
          <cell r="V373">
            <v>17</v>
          </cell>
          <cell r="W373">
            <v>17</v>
          </cell>
          <cell r="X373">
            <v>16</v>
          </cell>
          <cell r="Y373">
            <v>16</v>
          </cell>
          <cell r="Z373">
            <v>18</v>
          </cell>
          <cell r="AA373">
            <v>18</v>
          </cell>
          <cell r="AB373">
            <v>23</v>
          </cell>
          <cell r="AC373">
            <v>23</v>
          </cell>
          <cell r="AD373">
            <v>229</v>
          </cell>
          <cell r="AE373">
            <v>229</v>
          </cell>
        </row>
        <row r="374"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</row>
        <row r="375">
          <cell r="C375" t="str">
            <v>Selling Price</v>
          </cell>
          <cell r="E375">
            <v>8350000</v>
          </cell>
          <cell r="F375">
            <v>44530000</v>
          </cell>
          <cell r="G375">
            <v>8350000</v>
          </cell>
          <cell r="H375">
            <v>35630000</v>
          </cell>
          <cell r="I375">
            <v>8350000</v>
          </cell>
          <cell r="J375">
            <v>33340000</v>
          </cell>
          <cell r="K375">
            <v>8350000</v>
          </cell>
          <cell r="L375">
            <v>33340000</v>
          </cell>
          <cell r="M375">
            <v>8350000</v>
          </cell>
          <cell r="N375">
            <v>35630000</v>
          </cell>
          <cell r="O375">
            <v>8350000</v>
          </cell>
          <cell r="P375">
            <v>46820000</v>
          </cell>
          <cell r="Q375">
            <v>8350000</v>
          </cell>
          <cell r="R375">
            <v>42370000</v>
          </cell>
          <cell r="S375">
            <v>8350000</v>
          </cell>
          <cell r="T375">
            <v>37790000</v>
          </cell>
          <cell r="U375">
            <v>37790000</v>
          </cell>
          <cell r="V375">
            <v>8350000</v>
          </cell>
          <cell r="W375">
            <v>33340000</v>
          </cell>
          <cell r="X375">
            <v>8350000</v>
          </cell>
          <cell r="Y375">
            <v>31180000</v>
          </cell>
          <cell r="Z375">
            <v>8350000</v>
          </cell>
          <cell r="AA375">
            <v>35630000</v>
          </cell>
          <cell r="AB375">
            <v>8350000</v>
          </cell>
          <cell r="AC375">
            <v>46820000</v>
          </cell>
          <cell r="AD375">
            <v>8350000</v>
          </cell>
        </row>
        <row r="376">
          <cell r="C376" t="str">
            <v>Less: Dealer commission</v>
          </cell>
          <cell r="E376">
            <v>-120000</v>
          </cell>
          <cell r="F376">
            <v>-660000</v>
          </cell>
          <cell r="G376">
            <v>-120000</v>
          </cell>
          <cell r="H376">
            <v>-540000</v>
          </cell>
          <cell r="I376">
            <v>-120000</v>
          </cell>
          <cell r="J376">
            <v>-510000</v>
          </cell>
          <cell r="K376">
            <v>-120000</v>
          </cell>
          <cell r="L376">
            <v>-510000</v>
          </cell>
          <cell r="M376">
            <v>-120000</v>
          </cell>
          <cell r="N376">
            <v>-540000</v>
          </cell>
          <cell r="O376">
            <v>-120000</v>
          </cell>
          <cell r="P376">
            <v>-690000</v>
          </cell>
          <cell r="Q376">
            <v>-120000</v>
          </cell>
          <cell r="R376">
            <v>-630000</v>
          </cell>
          <cell r="S376">
            <v>-120000</v>
          </cell>
          <cell r="T376">
            <v>-570000</v>
          </cell>
          <cell r="U376">
            <v>-570000</v>
          </cell>
          <cell r="V376">
            <v>-120000</v>
          </cell>
          <cell r="W376">
            <v>-510000</v>
          </cell>
          <cell r="X376">
            <v>-120000</v>
          </cell>
          <cell r="Y376">
            <v>-480000</v>
          </cell>
          <cell r="Z376">
            <v>-120000</v>
          </cell>
          <cell r="AA376">
            <v>-540000</v>
          </cell>
          <cell r="AB376">
            <v>-120000</v>
          </cell>
          <cell r="AC376">
            <v>-690000</v>
          </cell>
          <cell r="AD376">
            <v>-120000</v>
          </cell>
        </row>
        <row r="377">
          <cell r="C377" t="str">
            <v xml:space="preserve">  Sales tax</v>
          </cell>
          <cell r="E377">
            <v>-1089130.4347826084</v>
          </cell>
          <cell r="F377">
            <v>-5808260.8695652178</v>
          </cell>
          <cell r="G377">
            <v>-1089130.4347826084</v>
          </cell>
          <cell r="H377">
            <v>-4647391.3043478262</v>
          </cell>
          <cell r="I377">
            <v>-1089130.4347826084</v>
          </cell>
          <cell r="J377">
            <v>-4348695.6521739131</v>
          </cell>
          <cell r="K377">
            <v>-1089130.4347826084</v>
          </cell>
          <cell r="L377">
            <v>-4348695.6521739131</v>
          </cell>
          <cell r="M377">
            <v>-1089130.4347826084</v>
          </cell>
          <cell r="N377">
            <v>-4647391.3043478262</v>
          </cell>
          <cell r="O377">
            <v>-1089130.4347826084</v>
          </cell>
          <cell r="P377">
            <v>-6106956.5217391308</v>
          </cell>
          <cell r="Q377">
            <v>-1089130.4347826084</v>
          </cell>
          <cell r="R377">
            <v>-5526521.7391304355</v>
          </cell>
          <cell r="S377">
            <v>-1089130.4347826084</v>
          </cell>
          <cell r="T377">
            <v>-4929130.4347826093</v>
          </cell>
          <cell r="U377">
            <v>-4929130.4347826093</v>
          </cell>
          <cell r="V377">
            <v>-1089130.4347826084</v>
          </cell>
          <cell r="W377">
            <v>-4348695.6521739131</v>
          </cell>
          <cell r="X377">
            <v>-1089130.4347826084</v>
          </cell>
          <cell r="Y377">
            <v>-4066956.5217391308</v>
          </cell>
          <cell r="Z377">
            <v>-1089130.4347826084</v>
          </cell>
          <cell r="AA377">
            <v>-4647391.3043478262</v>
          </cell>
          <cell r="AB377">
            <v>-1089130.4347826084</v>
          </cell>
          <cell r="AC377">
            <v>-6106956.5217391308</v>
          </cell>
          <cell r="AD377">
            <v>-1089130.4347826084</v>
          </cell>
        </row>
        <row r="378">
          <cell r="C378" t="str">
            <v>Net Sales</v>
          </cell>
          <cell r="E378">
            <v>7140869.5652173907</v>
          </cell>
          <cell r="F378">
            <v>38061739.130434781</v>
          </cell>
          <cell r="G378">
            <v>7140869.5652173907</v>
          </cell>
          <cell r="H378">
            <v>30442608.695652172</v>
          </cell>
          <cell r="I378">
            <v>7140869.5652173907</v>
          </cell>
          <cell r="J378">
            <v>28481304.347826086</v>
          </cell>
          <cell r="K378">
            <v>7140869.5652173907</v>
          </cell>
          <cell r="L378">
            <v>28481304.347826086</v>
          </cell>
          <cell r="M378">
            <v>7140869.5652173907</v>
          </cell>
          <cell r="N378">
            <v>30442608.695652172</v>
          </cell>
          <cell r="O378">
            <v>7140869.5652173907</v>
          </cell>
          <cell r="P378">
            <v>40023043.478260867</v>
          </cell>
          <cell r="Q378">
            <v>7140869.5652173907</v>
          </cell>
          <cell r="R378">
            <v>36213478.260869563</v>
          </cell>
          <cell r="S378">
            <v>7140869.5652173907</v>
          </cell>
          <cell r="T378">
            <v>32290869.565217391</v>
          </cell>
          <cell r="U378">
            <v>32290869.565217391</v>
          </cell>
          <cell r="V378">
            <v>7140869.5652173907</v>
          </cell>
          <cell r="W378">
            <v>28481304.347826086</v>
          </cell>
          <cell r="X378">
            <v>7140869.5652173907</v>
          </cell>
          <cell r="Y378">
            <v>26633043.478260867</v>
          </cell>
          <cell r="Z378">
            <v>7140869.5652173907</v>
          </cell>
          <cell r="AA378">
            <v>30442608.695652172</v>
          </cell>
          <cell r="AB378">
            <v>7140869.5652173907</v>
          </cell>
          <cell r="AC378">
            <v>40023043.478260867</v>
          </cell>
          <cell r="AD378">
            <v>7140869.5652173907</v>
          </cell>
        </row>
        <row r="379">
          <cell r="C379" t="str">
            <v>Landed cost</v>
          </cell>
          <cell r="E379">
            <v>5754469</v>
          </cell>
          <cell r="F379">
            <v>30227398</v>
          </cell>
          <cell r="G379">
            <v>5754469</v>
          </cell>
          <cell r="H379">
            <v>24047438</v>
          </cell>
          <cell r="I379">
            <v>5754469</v>
          </cell>
          <cell r="J379">
            <v>22461822</v>
          </cell>
          <cell r="K379">
            <v>5754469</v>
          </cell>
          <cell r="L379">
            <v>22461822</v>
          </cell>
          <cell r="M379">
            <v>5754469</v>
          </cell>
          <cell r="N379">
            <v>24047438</v>
          </cell>
          <cell r="O379">
            <v>5754469</v>
          </cell>
          <cell r="P379">
            <v>31813014</v>
          </cell>
          <cell r="Q379">
            <v>5754469</v>
          </cell>
          <cell r="R379">
            <v>28723034</v>
          </cell>
          <cell r="S379">
            <v>5754469</v>
          </cell>
          <cell r="T379">
            <v>25551802</v>
          </cell>
          <cell r="U379">
            <v>25551802</v>
          </cell>
          <cell r="V379">
            <v>5754469</v>
          </cell>
          <cell r="W379">
            <v>22461822</v>
          </cell>
          <cell r="X379">
            <v>5754469</v>
          </cell>
          <cell r="Y379">
            <v>20957458</v>
          </cell>
          <cell r="Z379">
            <v>5754469</v>
          </cell>
          <cell r="AA379">
            <v>24047438</v>
          </cell>
          <cell r="AB379">
            <v>5754469</v>
          </cell>
          <cell r="AC379">
            <v>31813014</v>
          </cell>
          <cell r="AD379">
            <v>5754469</v>
          </cell>
        </row>
        <row r="380">
          <cell r="C380" t="str">
            <v>Gross Profit</v>
          </cell>
          <cell r="E380">
            <v>1290055.6956521738</v>
          </cell>
          <cell r="F380">
            <v>7352616.7826086944</v>
          </cell>
          <cell r="G380">
            <v>1290055.6956521738</v>
          </cell>
          <cell r="H380">
            <v>6857512.7826086944</v>
          </cell>
          <cell r="I380">
            <v>1290055.6956521738</v>
          </cell>
          <cell r="J380">
            <v>6857512.7826086944</v>
          </cell>
          <cell r="K380">
            <v>1222027.6956521738</v>
          </cell>
          <cell r="L380">
            <v>6653428.7826086944</v>
          </cell>
          <cell r="M380">
            <v>1222027.6956521738</v>
          </cell>
          <cell r="N380">
            <v>6653428.7826086944</v>
          </cell>
          <cell r="O380">
            <v>1222027.6956521738</v>
          </cell>
          <cell r="P380">
            <v>7012476.7826086944</v>
          </cell>
          <cell r="Q380">
            <v>1222027.6956521738</v>
          </cell>
          <cell r="R380">
            <v>6832952.7826086944</v>
          </cell>
          <cell r="S380">
            <v>1222027.6956521738</v>
          </cell>
          <cell r="T380">
            <v>6832952.7826086944</v>
          </cell>
          <cell r="U380">
            <v>6832952.7826086944</v>
          </cell>
          <cell r="V380">
            <v>1222027.6956521738</v>
          </cell>
          <cell r="W380">
            <v>6653428.7826086944</v>
          </cell>
          <cell r="X380">
            <v>1222027.6956521738</v>
          </cell>
          <cell r="Y380">
            <v>6473904.7826086944</v>
          </cell>
          <cell r="Z380">
            <v>1222027.6956521738</v>
          </cell>
          <cell r="AA380">
            <v>6653428.7826086944</v>
          </cell>
          <cell r="AB380">
            <v>1222027.6956521738</v>
          </cell>
          <cell r="AC380">
            <v>7012476.7826086944</v>
          </cell>
          <cell r="AD380">
            <v>1386400.5652173914</v>
          </cell>
        </row>
        <row r="381">
          <cell r="E381">
            <v>0.13393780286991297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</row>
        <row r="382">
          <cell r="E382">
            <v>0.11460740740740741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</row>
        <row r="383">
          <cell r="C383" t="str">
            <v>Other Expenses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</row>
        <row r="384">
          <cell r="C384" t="str">
            <v>Selling Expenses</v>
          </cell>
          <cell r="E384">
            <v>62321.465586462793</v>
          </cell>
          <cell r="F384">
            <v>342768.06072554534</v>
          </cell>
          <cell r="G384">
            <v>56263.261674392794</v>
          </cell>
          <cell r="H384">
            <v>253184.67753476754</v>
          </cell>
          <cell r="I384">
            <v>55751.445978168682</v>
          </cell>
          <cell r="J384">
            <v>236943.64540721689</v>
          </cell>
          <cell r="K384">
            <v>51960.28295870759</v>
          </cell>
          <cell r="L384">
            <v>220831.20257450725</v>
          </cell>
          <cell r="M384">
            <v>71715.201553258041</v>
          </cell>
          <cell r="N384">
            <v>322718.40698966116</v>
          </cell>
          <cell r="O384">
            <v>66090.495089034841</v>
          </cell>
          <cell r="P384">
            <v>380020.34676195029</v>
          </cell>
          <cell r="Q384">
            <v>52049.519627409652</v>
          </cell>
          <cell r="R384">
            <v>273259.97804390063</v>
          </cell>
          <cell r="S384">
            <v>67831.464846447503</v>
          </cell>
          <cell r="T384">
            <v>322199.45802062564</v>
          </cell>
          <cell r="U384">
            <v>322199.45802062564</v>
          </cell>
          <cell r="V384">
            <v>63987.850633427668</v>
          </cell>
          <cell r="W384">
            <v>271948.36519206758</v>
          </cell>
          <cell r="X384">
            <v>68017.376941804934</v>
          </cell>
          <cell r="Y384">
            <v>272069.50776721974</v>
          </cell>
          <cell r="Z384">
            <v>67032.832495146897</v>
          </cell>
          <cell r="AA384">
            <v>301647.74622816104</v>
          </cell>
          <cell r="AB384">
            <v>62059.660832236899</v>
          </cell>
          <cell r="AC384">
            <v>356843.04978536215</v>
          </cell>
          <cell r="AD384">
            <v>62085.03469041879</v>
          </cell>
        </row>
        <row r="385">
          <cell r="C385" t="str">
            <v>Advertisement Expenses</v>
          </cell>
          <cell r="E385">
            <v>9623.2670222916549</v>
          </cell>
          <cell r="F385">
            <v>52927.968622604109</v>
          </cell>
          <cell r="G385">
            <v>12323.309287031736</v>
          </cell>
          <cell r="H385">
            <v>55454.891791642811</v>
          </cell>
          <cell r="I385">
            <v>95067.289517949393</v>
          </cell>
          <cell r="J385">
            <v>404035.98045128497</v>
          </cell>
          <cell r="K385">
            <v>92453.817266353246</v>
          </cell>
          <cell r="L385">
            <v>392928.72338200134</v>
          </cell>
          <cell r="M385">
            <v>102049.19137064386</v>
          </cell>
          <cell r="N385">
            <v>459221.36116789735</v>
          </cell>
          <cell r="O385">
            <v>10205.255539038355</v>
          </cell>
          <cell r="P385">
            <v>58680.219349470543</v>
          </cell>
          <cell r="Q385">
            <v>10015.514559375015</v>
          </cell>
          <cell r="R385">
            <v>52581.451436718824</v>
          </cell>
          <cell r="S385">
            <v>63972.485528157187</v>
          </cell>
          <cell r="T385">
            <v>303869.30625874666</v>
          </cell>
          <cell r="U385">
            <v>303869.30625874666</v>
          </cell>
          <cell r="V385">
            <v>74332.356912373842</v>
          </cell>
          <cell r="W385">
            <v>315912.51687758882</v>
          </cell>
          <cell r="X385">
            <v>10502.791843987552</v>
          </cell>
          <cell r="Y385">
            <v>42011.167375950208</v>
          </cell>
          <cell r="Z385">
            <v>115450.84067460212</v>
          </cell>
          <cell r="AA385">
            <v>519528.78303570952</v>
          </cell>
          <cell r="AB385">
            <v>14005.690502336218</v>
          </cell>
          <cell r="AC385">
            <v>80532.720388433241</v>
          </cell>
          <cell r="AD385">
            <v>46756.684286283344</v>
          </cell>
        </row>
        <row r="386">
          <cell r="C386" t="str">
            <v>Administrative Expenses</v>
          </cell>
          <cell r="E386">
            <v>126984.16544326057</v>
          </cell>
          <cell r="F386">
            <v>698412.90993793309</v>
          </cell>
          <cell r="G386">
            <v>114640.16870602068</v>
          </cell>
          <cell r="H386">
            <v>515880.75917709299</v>
          </cell>
          <cell r="I386">
            <v>113597.30990232948</v>
          </cell>
          <cell r="J386">
            <v>482788.56708490028</v>
          </cell>
          <cell r="K386">
            <v>105872.56101275604</v>
          </cell>
          <cell r="L386">
            <v>449958.38430421322</v>
          </cell>
          <cell r="M386">
            <v>146124.53242456823</v>
          </cell>
          <cell r="N386">
            <v>657560.39591055701</v>
          </cell>
          <cell r="O386">
            <v>134663.81580788712</v>
          </cell>
          <cell r="P386">
            <v>774316.94089535088</v>
          </cell>
          <cell r="Q386">
            <v>106054.38670949526</v>
          </cell>
          <cell r="R386">
            <v>556785.53022485005</v>
          </cell>
          <cell r="S386">
            <v>138211.15843897927</v>
          </cell>
          <cell r="T386">
            <v>656503.00258515158</v>
          </cell>
          <cell r="U386">
            <v>656503.00258515158</v>
          </cell>
          <cell r="V386">
            <v>130379.53672512477</v>
          </cell>
          <cell r="W386">
            <v>554113.03108178033</v>
          </cell>
          <cell r="X386">
            <v>138589.96680063469</v>
          </cell>
          <cell r="Y386">
            <v>554359.86720253888</v>
          </cell>
          <cell r="Z386">
            <v>136583.89146649127</v>
          </cell>
          <cell r="AA386">
            <v>614627.51159921079</v>
          </cell>
          <cell r="AB386">
            <v>126450.72069975834</v>
          </cell>
          <cell r="AC386">
            <v>727091.64402361051</v>
          </cell>
          <cell r="AD386">
            <v>126502.42163738847</v>
          </cell>
        </row>
        <row r="387">
          <cell r="C387" t="str">
            <v>Depreciation (Admin. &amp; Selling )</v>
          </cell>
          <cell r="E387">
            <v>35711.697169287865</v>
          </cell>
          <cell r="F387">
            <v>196414.33443108323</v>
          </cell>
          <cell r="G387">
            <v>32240.200768140439</v>
          </cell>
          <cell r="H387">
            <v>145080.90345663199</v>
          </cell>
          <cell r="I387">
            <v>31946.918076887199</v>
          </cell>
          <cell r="J387">
            <v>135774.4018267706</v>
          </cell>
          <cell r="K387">
            <v>29774.490577046665</v>
          </cell>
          <cell r="L387">
            <v>126541.58495244833</v>
          </cell>
          <cell r="M387">
            <v>41094.533580107251</v>
          </cell>
          <cell r="N387">
            <v>184925.40111048266</v>
          </cell>
          <cell r="O387">
            <v>37871.441632152382</v>
          </cell>
          <cell r="P387">
            <v>217760.7893848762</v>
          </cell>
          <cell r="Q387">
            <v>29825.625332288626</v>
          </cell>
          <cell r="R387">
            <v>156584.53299451526</v>
          </cell>
          <cell r="S387">
            <v>38869.059133161769</v>
          </cell>
          <cell r="T387">
            <v>184628.03088251839</v>
          </cell>
          <cell r="U387">
            <v>184628.03088251839</v>
          </cell>
          <cell r="V387">
            <v>36666.575839175333</v>
          </cell>
          <cell r="W387">
            <v>155832.94731649515</v>
          </cell>
          <cell r="X387">
            <v>38975.591230682825</v>
          </cell>
          <cell r="Y387">
            <v>155902.3649227313</v>
          </cell>
          <cell r="Z387">
            <v>38411.423607250152</v>
          </cell>
          <cell r="AA387">
            <v>172851.40623262565</v>
          </cell>
          <cell r="AB387">
            <v>35561.676754773958</v>
          </cell>
          <cell r="AC387">
            <v>204479.64133995026</v>
          </cell>
          <cell r="AD387">
            <v>35576.216585165967</v>
          </cell>
        </row>
        <row r="388">
          <cell r="C388" t="str">
            <v>Financial Charges -Capital Exp.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</row>
        <row r="389">
          <cell r="C389" t="str">
            <v>Financial  Charges -Working Capital</v>
          </cell>
          <cell r="E389">
            <v>6374.1957447595123</v>
          </cell>
          <cell r="F389">
            <v>35058.076596177314</v>
          </cell>
          <cell r="G389">
            <v>5830.4960860188366</v>
          </cell>
          <cell r="H389">
            <v>26237.232387084761</v>
          </cell>
          <cell r="I389">
            <v>5786.7780760747182</v>
          </cell>
          <cell r="J389">
            <v>24593.806823317551</v>
          </cell>
          <cell r="K389">
            <v>5438.7726952165203</v>
          </cell>
          <cell r="L389">
            <v>23114.783954670213</v>
          </cell>
          <cell r="M389">
            <v>7276.6992202615238</v>
          </cell>
          <cell r="N389">
            <v>32745.146491176856</v>
          </cell>
          <cell r="O389">
            <v>6733.9413754248581</v>
          </cell>
          <cell r="P389">
            <v>38720.162908692932</v>
          </cell>
          <cell r="Q389">
            <v>5373.4534268480929</v>
          </cell>
          <cell r="R389">
            <v>28210.630490952488</v>
          </cell>
          <cell r="S389">
            <v>6813.5458657964136</v>
          </cell>
          <cell r="T389">
            <v>32364.342862532962</v>
          </cell>
          <cell r="U389">
            <v>32364.342862532962</v>
          </cell>
          <cell r="V389">
            <v>6486.7433875631423</v>
          </cell>
          <cell r="W389">
            <v>27568.659397143354</v>
          </cell>
          <cell r="X389">
            <v>6859.4692933315409</v>
          </cell>
          <cell r="Y389">
            <v>27437.87717332616</v>
          </cell>
          <cell r="Z389">
            <v>6753.6868403597782</v>
          </cell>
          <cell r="AA389">
            <v>30391.590781619001</v>
          </cell>
          <cell r="AB389">
            <v>6281.7176182434032</v>
          </cell>
          <cell r="AC389">
            <v>36119.876304899568</v>
          </cell>
          <cell r="AD389">
            <v>6332.5744549723177</v>
          </cell>
        </row>
        <row r="390">
          <cell r="C390" t="str">
            <v>Other Expenses (Charity &amp; Donation)</v>
          </cell>
          <cell r="E390">
            <v>4426.5248227496604</v>
          </cell>
          <cell r="F390">
            <v>24345.886525123133</v>
          </cell>
          <cell r="G390">
            <v>4048.9556152908594</v>
          </cell>
          <cell r="H390">
            <v>18220.300268808867</v>
          </cell>
          <cell r="I390">
            <v>4018.5958861629997</v>
          </cell>
          <cell r="J390">
            <v>17079.032516192747</v>
          </cell>
          <cell r="K390">
            <v>3776.925482789251</v>
          </cell>
          <cell r="L390">
            <v>16051.933301854317</v>
          </cell>
          <cell r="M390">
            <v>5053.2633474038375</v>
          </cell>
          <cell r="N390">
            <v>22739.685063317273</v>
          </cell>
          <cell r="O390">
            <v>4676.3481773783733</v>
          </cell>
          <cell r="P390">
            <v>26889.002019925647</v>
          </cell>
          <cell r="Q390">
            <v>3731.56487975562</v>
          </cell>
          <cell r="R390">
            <v>19590.715618717004</v>
          </cell>
          <cell r="S390">
            <v>4731.6290734697322</v>
          </cell>
          <cell r="T390">
            <v>22475.23809898123</v>
          </cell>
          <cell r="U390">
            <v>22475.23809898123</v>
          </cell>
          <cell r="V390">
            <v>4504.6829080299594</v>
          </cell>
          <cell r="W390">
            <v>19144.902359127325</v>
          </cell>
          <cell r="X390">
            <v>4763.5203425913487</v>
          </cell>
          <cell r="Y390">
            <v>19054.081370365395</v>
          </cell>
          <cell r="Z390">
            <v>4690.0603058054012</v>
          </cell>
          <cell r="AA390">
            <v>21105.271376124307</v>
          </cell>
          <cell r="AB390">
            <v>4362.3039015579179</v>
          </cell>
          <cell r="AC390">
            <v>25083.247433958029</v>
          </cell>
          <cell r="AD390">
            <v>4397.6211492863313</v>
          </cell>
        </row>
        <row r="391">
          <cell r="C391" t="str">
            <v>Other Expenses ( W.P.P.F.)</v>
          </cell>
          <cell r="E391">
            <v>38594.360217718313</v>
          </cell>
          <cell r="F391">
            <v>212268.98119745072</v>
          </cell>
          <cell r="G391">
            <v>47613.187704716955</v>
          </cell>
          <cell r="H391">
            <v>214259.34467122628</v>
          </cell>
          <cell r="I391">
            <v>44517.057793841581</v>
          </cell>
          <cell r="J391">
            <v>189197.49562382672</v>
          </cell>
          <cell r="K391">
            <v>51061.890025056593</v>
          </cell>
          <cell r="L391">
            <v>217013.03260649054</v>
          </cell>
          <cell r="M391">
            <v>34790.741214850859</v>
          </cell>
          <cell r="N391">
            <v>156558.33546682887</v>
          </cell>
          <cell r="O391">
            <v>33909.885185439627</v>
          </cell>
          <cell r="P391">
            <v>194981.83981627785</v>
          </cell>
          <cell r="Q391">
            <v>47788.26335373053</v>
          </cell>
          <cell r="R391">
            <v>250888.38260708528</v>
          </cell>
          <cell r="S391">
            <v>33263.00168298481</v>
          </cell>
          <cell r="T391">
            <v>157999.25799417787</v>
          </cell>
          <cell r="U391">
            <v>157999.25799417787</v>
          </cell>
          <cell r="V391">
            <v>41036.241087022841</v>
          </cell>
          <cell r="W391">
            <v>174404.02461984707</v>
          </cell>
          <cell r="X391">
            <v>44164.229973041547</v>
          </cell>
          <cell r="Y391">
            <v>176656.91989216622</v>
          </cell>
          <cell r="Z391">
            <v>36284.621652321657</v>
          </cell>
          <cell r="AA391">
            <v>163280.79743544746</v>
          </cell>
          <cell r="AB391">
            <v>37263.762594546402</v>
          </cell>
          <cell r="AC391">
            <v>214266.63491864182</v>
          </cell>
          <cell r="AD391">
            <v>40449.372389986151</v>
          </cell>
        </row>
        <row r="392">
          <cell r="C392" t="str">
            <v>Workers Welfare Fund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</row>
        <row r="393">
          <cell r="E393">
            <v>284035.67600653035</v>
          </cell>
          <cell r="F393">
            <v>994124.86602285621</v>
          </cell>
          <cell r="G393">
            <v>272959.57984161226</v>
          </cell>
          <cell r="H393">
            <v>818878.73952483677</v>
          </cell>
          <cell r="I393">
            <v>350685.39523141406</v>
          </cell>
          <cell r="J393">
            <v>1052056.1856942421</v>
          </cell>
          <cell r="K393">
            <v>340338.74001792585</v>
          </cell>
          <cell r="L393">
            <v>1021016.2200537776</v>
          </cell>
          <cell r="M393">
            <v>408104.16271109361</v>
          </cell>
          <cell r="N393">
            <v>1224312.4881332808</v>
          </cell>
          <cell r="O393">
            <v>294151.18280635553</v>
          </cell>
          <cell r="P393">
            <v>1029529.1398222443</v>
          </cell>
          <cell r="Q393">
            <v>254838.32788890277</v>
          </cell>
          <cell r="R393">
            <v>828224.56563893403</v>
          </cell>
          <cell r="S393">
            <v>353692.34456899669</v>
          </cell>
          <cell r="T393">
            <v>1149500.1198492392</v>
          </cell>
          <cell r="U393">
            <v>1149500.1198492392</v>
          </cell>
          <cell r="V393">
            <v>357393.98749271751</v>
          </cell>
          <cell r="W393">
            <v>1072181.9624781525</v>
          </cell>
          <cell r="X393">
            <v>311872.94642607443</v>
          </cell>
          <cell r="Y393">
            <v>857650.60267170472</v>
          </cell>
          <cell r="Z393">
            <v>405207.35704197729</v>
          </cell>
          <cell r="AA393">
            <v>1215622.0711259318</v>
          </cell>
          <cell r="AB393">
            <v>285985.5329034531</v>
          </cell>
          <cell r="AC393">
            <v>1644416.8141948555</v>
          </cell>
          <cell r="AD393">
            <v>322099.92519350135</v>
          </cell>
        </row>
        <row r="394">
          <cell r="C394" t="str">
            <v>Operating Profit</v>
          </cell>
          <cell r="E394">
            <v>1006020.0196456434</v>
          </cell>
          <cell r="F394">
            <v>3371146.2209336655</v>
          </cell>
          <cell r="G394">
            <v>1017096.1158105615</v>
          </cell>
          <cell r="H394">
            <v>3051288.3474316848</v>
          </cell>
          <cell r="I394">
            <v>939370.30042075971</v>
          </cell>
          <cell r="J394">
            <v>2818110.9012622791</v>
          </cell>
          <cell r="K394">
            <v>881688.95563424798</v>
          </cell>
          <cell r="L394">
            <v>2645066.8669027439</v>
          </cell>
          <cell r="M394">
            <v>813923.53294108016</v>
          </cell>
          <cell r="N394">
            <v>2441770.5988232405</v>
          </cell>
          <cell r="O394">
            <v>927876.51284581842</v>
          </cell>
          <cell r="P394">
            <v>2995601.9471342773</v>
          </cell>
          <cell r="Q394">
            <v>967189.36776327109</v>
          </cell>
          <cell r="R394">
            <v>3017382.5213175877</v>
          </cell>
          <cell r="S394">
            <v>868335.35108317714</v>
          </cell>
          <cell r="T394">
            <v>2696106.967107282</v>
          </cell>
          <cell r="U394">
            <v>2696106.967107282</v>
          </cell>
          <cell r="V394">
            <v>864633.70815945638</v>
          </cell>
          <cell r="W394">
            <v>2593901.124478369</v>
          </cell>
          <cell r="X394">
            <v>910154.74922609935</v>
          </cell>
          <cell r="Y394">
            <v>2628908.4842848168</v>
          </cell>
          <cell r="Z394">
            <v>816820.33861019649</v>
          </cell>
          <cell r="AA394">
            <v>2450461.0158305895</v>
          </cell>
          <cell r="AB394">
            <v>936042.16274872073</v>
          </cell>
          <cell r="AC394">
            <v>5743748.316239926</v>
          </cell>
          <cell r="AD394">
            <v>1064300.64002389</v>
          </cell>
        </row>
        <row r="395"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</row>
        <row r="396">
          <cell r="C396" t="str">
            <v>Other Income</v>
          </cell>
          <cell r="E396">
            <v>71008.919001632588</v>
          </cell>
          <cell r="F396">
            <v>355044.59500816296</v>
          </cell>
          <cell r="G396">
            <v>68239.894960403064</v>
          </cell>
          <cell r="H396">
            <v>204719.68488120919</v>
          </cell>
          <cell r="I396">
            <v>87671.348807853516</v>
          </cell>
          <cell r="J396">
            <v>263014.04642356053</v>
          </cell>
          <cell r="K396">
            <v>85084.685004481464</v>
          </cell>
          <cell r="L396">
            <v>255254.05501344439</v>
          </cell>
          <cell r="M396">
            <v>102026.0406777734</v>
          </cell>
          <cell r="N396">
            <v>306078.12203332019</v>
          </cell>
          <cell r="O396">
            <v>73537.795701588882</v>
          </cell>
          <cell r="P396">
            <v>367688.97850794438</v>
          </cell>
          <cell r="Q396">
            <v>63709.581972225693</v>
          </cell>
          <cell r="R396">
            <v>254838.32788890277</v>
          </cell>
          <cell r="S396">
            <v>88423.086142249173</v>
          </cell>
          <cell r="T396">
            <v>353692.34456899669</v>
          </cell>
          <cell r="U396">
            <v>353692.34456899669</v>
          </cell>
          <cell r="V396">
            <v>89348.496873179378</v>
          </cell>
          <cell r="W396">
            <v>268045.49061953812</v>
          </cell>
          <cell r="X396">
            <v>77968.236606518607</v>
          </cell>
          <cell r="Y396">
            <v>155936.47321303721</v>
          </cell>
          <cell r="Z396">
            <v>101301.83926049432</v>
          </cell>
          <cell r="AA396">
            <v>303905.51778148295</v>
          </cell>
          <cell r="AB396">
            <v>71496.383225863276</v>
          </cell>
          <cell r="AC396">
            <v>357481.91612931638</v>
          </cell>
          <cell r="AD396">
            <v>0</v>
          </cell>
        </row>
        <row r="397">
          <cell r="C397" t="str">
            <v>H.D</v>
          </cell>
          <cell r="E397">
            <v>61408.914285714287</v>
          </cell>
          <cell r="F397">
            <v>337749.02857142856</v>
          </cell>
          <cell r="G397">
            <v>55216.516129032258</v>
          </cell>
          <cell r="H397">
            <v>248474.32258064515</v>
          </cell>
          <cell r="I397">
            <v>67728</v>
          </cell>
          <cell r="J397">
            <v>287844</v>
          </cell>
          <cell r="K397">
            <v>1270059.7333333334</v>
          </cell>
          <cell r="L397">
            <v>5397753.8666666662</v>
          </cell>
          <cell r="M397">
            <v>1237157.1612903227</v>
          </cell>
          <cell r="N397">
            <v>5567207.2258064523</v>
          </cell>
          <cell r="O397">
            <v>1056812.888888889</v>
          </cell>
          <cell r="P397">
            <v>6076674.111111111</v>
          </cell>
          <cell r="Q397">
            <v>291058.28571428574</v>
          </cell>
          <cell r="R397">
            <v>1528056</v>
          </cell>
          <cell r="S397">
            <v>59351</v>
          </cell>
          <cell r="T397">
            <v>281917.25</v>
          </cell>
          <cell r="U397">
            <v>281917.25</v>
          </cell>
          <cell r="V397">
            <v>76010.133333333331</v>
          </cell>
          <cell r="W397">
            <v>323043.06666666659</v>
          </cell>
          <cell r="X397">
            <v>59024.551724137928</v>
          </cell>
          <cell r="Y397">
            <v>236098.20689655168</v>
          </cell>
          <cell r="Z397">
            <v>61265.548387096773</v>
          </cell>
          <cell r="AA397">
            <v>275694.96774193551</v>
          </cell>
          <cell r="AB397">
            <v>54914.594594594593</v>
          </cell>
          <cell r="AC397">
            <v>315758.91891891893</v>
          </cell>
          <cell r="AD397">
            <v>365417.96110316378</v>
          </cell>
        </row>
        <row r="398">
          <cell r="C398" t="str">
            <v>Other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</row>
        <row r="399">
          <cell r="E399">
            <v>61408.914285714287</v>
          </cell>
          <cell r="F399">
            <v>337749.02857142856</v>
          </cell>
          <cell r="G399">
            <v>55216.516129032258</v>
          </cell>
          <cell r="H399">
            <v>248474.32258064515</v>
          </cell>
          <cell r="I399">
            <v>67728</v>
          </cell>
          <cell r="J399">
            <v>287844</v>
          </cell>
          <cell r="K399">
            <v>1270059.7333333334</v>
          </cell>
          <cell r="L399">
            <v>5397753.8666666662</v>
          </cell>
          <cell r="M399">
            <v>1237157.1612903227</v>
          </cell>
          <cell r="N399">
            <v>5567207.2258064523</v>
          </cell>
          <cell r="O399">
            <v>1056812.888888889</v>
          </cell>
          <cell r="P399">
            <v>6076674.111111111</v>
          </cell>
          <cell r="Q399">
            <v>291058.28571428574</v>
          </cell>
          <cell r="R399">
            <v>1528056</v>
          </cell>
          <cell r="S399">
            <v>59351</v>
          </cell>
          <cell r="T399">
            <v>281917.25</v>
          </cell>
          <cell r="U399">
            <v>281917.25</v>
          </cell>
          <cell r="V399">
            <v>76010.133333333331</v>
          </cell>
          <cell r="W399">
            <v>323043.06666666659</v>
          </cell>
          <cell r="X399">
            <v>59024.551724137928</v>
          </cell>
          <cell r="Y399">
            <v>236098.20689655168</v>
          </cell>
          <cell r="Z399">
            <v>61265.548387096773</v>
          </cell>
          <cell r="AA399">
            <v>275694.96774193551</v>
          </cell>
          <cell r="AB399">
            <v>54914.594594594593</v>
          </cell>
          <cell r="AC399">
            <v>315758.91891891893</v>
          </cell>
          <cell r="AD399">
            <v>365417.96110316378</v>
          </cell>
        </row>
        <row r="400"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</row>
        <row r="401">
          <cell r="C401" t="str">
            <v>Profit before tax</v>
          </cell>
          <cell r="E401">
            <v>1067428.9339313577</v>
          </cell>
          <cell r="F401">
            <v>3586077.4209336652</v>
          </cell>
          <cell r="G401">
            <v>1072312.6319395937</v>
          </cell>
          <cell r="H401">
            <v>3216937.8958187811</v>
          </cell>
          <cell r="I401">
            <v>1007098.3004207597</v>
          </cell>
          <cell r="J401">
            <v>3021294.9012622791</v>
          </cell>
          <cell r="K401">
            <v>2151748.6889675814</v>
          </cell>
          <cell r="L401">
            <v>6455246.0669027437</v>
          </cell>
          <cell r="M401">
            <v>2051080.6942314031</v>
          </cell>
          <cell r="N401">
            <v>6153242.0826942082</v>
          </cell>
          <cell r="O401">
            <v>1984689.4017347074</v>
          </cell>
          <cell r="P401">
            <v>6694447.0582453888</v>
          </cell>
          <cell r="Q401">
            <v>1258247.6534775568</v>
          </cell>
          <cell r="R401">
            <v>3963321.9498890163</v>
          </cell>
          <cell r="S401">
            <v>927686.35108317714</v>
          </cell>
          <cell r="T401">
            <v>2888997.717107282</v>
          </cell>
          <cell r="U401">
            <v>2888997.717107282</v>
          </cell>
          <cell r="V401">
            <v>940643.84149278956</v>
          </cell>
          <cell r="W401">
            <v>2821931.5244783685</v>
          </cell>
          <cell r="X401">
            <v>969179.30095023732</v>
          </cell>
          <cell r="Y401">
            <v>2791226.001526196</v>
          </cell>
          <cell r="Z401">
            <v>878085.88699729322</v>
          </cell>
          <cell r="AA401">
            <v>2634257.6609918801</v>
          </cell>
          <cell r="AB401">
            <v>990956.75734331529</v>
          </cell>
          <cell r="AC401">
            <v>6059507.2351588439</v>
          </cell>
          <cell r="AD401">
            <v>1429718.6011270538</v>
          </cell>
        </row>
        <row r="402"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</row>
        <row r="403">
          <cell r="C403" t="str">
            <v>Taxation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</row>
        <row r="404">
          <cell r="C404" t="str">
            <v>Presumptive</v>
          </cell>
          <cell r="E404">
            <v>360967</v>
          </cell>
          <cell r="F404">
            <v>1893449</v>
          </cell>
          <cell r="G404">
            <v>360967</v>
          </cell>
          <cell r="H404">
            <v>1505751</v>
          </cell>
          <cell r="I404">
            <v>360967</v>
          </cell>
          <cell r="J404">
            <v>1406286</v>
          </cell>
          <cell r="K404">
            <v>360967</v>
          </cell>
          <cell r="L404">
            <v>1406286</v>
          </cell>
          <cell r="M404">
            <v>360967</v>
          </cell>
          <cell r="N404">
            <v>1505751</v>
          </cell>
          <cell r="O404">
            <v>360967</v>
          </cell>
          <cell r="P404">
            <v>1992914</v>
          </cell>
          <cell r="Q404">
            <v>360967</v>
          </cell>
          <cell r="R404">
            <v>1799065</v>
          </cell>
          <cell r="S404">
            <v>360967</v>
          </cell>
          <cell r="T404">
            <v>1600135</v>
          </cell>
          <cell r="U404">
            <v>1600135</v>
          </cell>
          <cell r="V404">
            <v>360967</v>
          </cell>
          <cell r="W404">
            <v>1406286</v>
          </cell>
          <cell r="X404">
            <v>360967</v>
          </cell>
          <cell r="Y404">
            <v>1311902</v>
          </cell>
          <cell r="Z404">
            <v>360967</v>
          </cell>
          <cell r="AA404">
            <v>1505751</v>
          </cell>
          <cell r="AB404">
            <v>360967</v>
          </cell>
          <cell r="AC404">
            <v>1992914</v>
          </cell>
          <cell r="AD404">
            <v>360967</v>
          </cell>
        </row>
        <row r="405">
          <cell r="C405" t="str">
            <v>Others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</row>
        <row r="406">
          <cell r="E406">
            <v>360967</v>
          </cell>
          <cell r="F406">
            <v>1271669</v>
          </cell>
          <cell r="G406">
            <v>360967</v>
          </cell>
          <cell r="H406">
            <v>1082901</v>
          </cell>
          <cell r="I406">
            <v>360967</v>
          </cell>
          <cell r="J406">
            <v>1082901</v>
          </cell>
          <cell r="K406">
            <v>360967</v>
          </cell>
          <cell r="L406">
            <v>1082901</v>
          </cell>
          <cell r="M406">
            <v>360967</v>
          </cell>
          <cell r="N406">
            <v>1082901</v>
          </cell>
          <cell r="O406">
            <v>360967</v>
          </cell>
          <cell r="P406">
            <v>1271669</v>
          </cell>
          <cell r="Q406">
            <v>360967</v>
          </cell>
          <cell r="R406">
            <v>1177285</v>
          </cell>
          <cell r="S406">
            <v>360967</v>
          </cell>
          <cell r="T406">
            <v>1177285</v>
          </cell>
          <cell r="U406">
            <v>1177285</v>
          </cell>
          <cell r="V406">
            <v>360967</v>
          </cell>
          <cell r="W406">
            <v>1082901</v>
          </cell>
          <cell r="X406">
            <v>360967</v>
          </cell>
          <cell r="Y406">
            <v>988517</v>
          </cell>
          <cell r="Z406">
            <v>360967</v>
          </cell>
          <cell r="AA406">
            <v>1082901</v>
          </cell>
          <cell r="AB406">
            <v>360967</v>
          </cell>
          <cell r="AC406">
            <v>1992914</v>
          </cell>
          <cell r="AD406">
            <v>360967</v>
          </cell>
        </row>
        <row r="407">
          <cell r="C407" t="str">
            <v>Net Profit after taxation</v>
          </cell>
          <cell r="E407">
            <v>706461.93393135769</v>
          </cell>
          <cell r="F407">
            <v>2314408.4209336652</v>
          </cell>
          <cell r="G407">
            <v>711345.6319395937</v>
          </cell>
          <cell r="H407">
            <v>2134036.8958187811</v>
          </cell>
          <cell r="I407">
            <v>646131.30042075971</v>
          </cell>
          <cell r="J407">
            <v>1938393.9012622791</v>
          </cell>
          <cell r="K407">
            <v>1790781.6889675814</v>
          </cell>
          <cell r="L407">
            <v>5372345.0669027437</v>
          </cell>
          <cell r="M407">
            <v>1690113.6942314031</v>
          </cell>
          <cell r="N407">
            <v>5070341.0826942082</v>
          </cell>
          <cell r="O407">
            <v>1623722.4017347074</v>
          </cell>
          <cell r="P407">
            <v>5422778.0582453888</v>
          </cell>
          <cell r="Q407">
            <v>897280.65347755677</v>
          </cell>
          <cell r="R407">
            <v>2786036.9498890163</v>
          </cell>
          <cell r="S407">
            <v>566719.35108317714</v>
          </cell>
          <cell r="T407">
            <v>1711712.7171072823</v>
          </cell>
          <cell r="U407">
            <v>1711712.7171072823</v>
          </cell>
          <cell r="V407">
            <v>579676.84149278956</v>
          </cell>
          <cell r="W407">
            <v>1739030.5244783685</v>
          </cell>
          <cell r="X407">
            <v>608212.30095023732</v>
          </cell>
          <cell r="Y407">
            <v>1802709.001526196</v>
          </cell>
          <cell r="Z407">
            <v>517118.88699729322</v>
          </cell>
          <cell r="AA407">
            <v>1551356.6609918799</v>
          </cell>
          <cell r="AB407">
            <v>629989.75734331529</v>
          </cell>
          <cell r="AC407">
            <v>4066593.2351588449</v>
          </cell>
          <cell r="AD407">
            <v>1068751.6011270538</v>
          </cell>
        </row>
        <row r="411">
          <cell r="E411">
            <v>913</v>
          </cell>
          <cell r="G411">
            <v>944</v>
          </cell>
          <cell r="I411">
            <v>975</v>
          </cell>
          <cell r="K411">
            <v>1006</v>
          </cell>
          <cell r="M411">
            <v>1037</v>
          </cell>
          <cell r="O411">
            <v>1068</v>
          </cell>
          <cell r="Q411">
            <v>1099</v>
          </cell>
          <cell r="S411">
            <v>1130</v>
          </cell>
          <cell r="V411">
            <v>1161</v>
          </cell>
          <cell r="X411">
            <v>1192</v>
          </cell>
          <cell r="Z411">
            <v>1223</v>
          </cell>
          <cell r="AB411">
            <v>1254</v>
          </cell>
          <cell r="AD411" t="str">
            <v>Yearly</v>
          </cell>
        </row>
        <row r="412">
          <cell r="C412" t="str">
            <v>Hilux  4 x 4 - D/C</v>
          </cell>
          <cell r="E412" t="str">
            <v>Per Unit</v>
          </cell>
          <cell r="F412" t="str">
            <v>Total</v>
          </cell>
          <cell r="G412" t="str">
            <v>Per Unit</v>
          </cell>
          <cell r="H412" t="str">
            <v>Total</v>
          </cell>
          <cell r="I412" t="str">
            <v>Per Unit</v>
          </cell>
          <cell r="J412" t="str">
            <v>Total</v>
          </cell>
          <cell r="K412" t="str">
            <v>Per Unit</v>
          </cell>
          <cell r="L412" t="str">
            <v>Total</v>
          </cell>
          <cell r="M412" t="str">
            <v>Per Unit</v>
          </cell>
          <cell r="N412" t="str">
            <v>Total</v>
          </cell>
          <cell r="O412" t="str">
            <v>Per Unit</v>
          </cell>
          <cell r="P412" t="str">
            <v>Total</v>
          </cell>
          <cell r="Q412" t="str">
            <v>Per Unit</v>
          </cell>
          <cell r="R412" t="str">
            <v>Total</v>
          </cell>
          <cell r="S412" t="str">
            <v>Per Unit</v>
          </cell>
          <cell r="U412" t="str">
            <v>Total</v>
          </cell>
          <cell r="V412" t="str">
            <v>Per Unit</v>
          </cell>
          <cell r="W412" t="str">
            <v>Total</v>
          </cell>
          <cell r="X412" t="str">
            <v>Per Unit</v>
          </cell>
          <cell r="Y412" t="str">
            <v>Total</v>
          </cell>
          <cell r="Z412" t="str">
            <v>Per Unit</v>
          </cell>
          <cell r="AA412" t="str">
            <v>Total</v>
          </cell>
          <cell r="AB412" t="str">
            <v>Per Unit</v>
          </cell>
          <cell r="AC412" t="str">
            <v>Total</v>
          </cell>
          <cell r="AD412" t="str">
            <v>Average</v>
          </cell>
        </row>
        <row r="414">
          <cell r="C414" t="str">
            <v>Sales Units</v>
          </cell>
          <cell r="E414">
            <v>5</v>
          </cell>
          <cell r="F414">
            <v>5</v>
          </cell>
          <cell r="G414">
            <v>3</v>
          </cell>
          <cell r="H414">
            <v>3</v>
          </cell>
          <cell r="I414">
            <v>3</v>
          </cell>
          <cell r="J414">
            <v>3</v>
          </cell>
          <cell r="K414">
            <v>3</v>
          </cell>
          <cell r="L414">
            <v>3</v>
          </cell>
          <cell r="M414">
            <v>3</v>
          </cell>
          <cell r="N414">
            <v>3</v>
          </cell>
          <cell r="O414">
            <v>5</v>
          </cell>
          <cell r="P414">
            <v>5</v>
          </cell>
          <cell r="Q414">
            <v>4</v>
          </cell>
          <cell r="R414">
            <v>4</v>
          </cell>
          <cell r="S414">
            <v>4</v>
          </cell>
          <cell r="T414">
            <v>4</v>
          </cell>
          <cell r="U414">
            <v>4</v>
          </cell>
          <cell r="V414">
            <v>3</v>
          </cell>
          <cell r="W414">
            <v>3</v>
          </cell>
          <cell r="X414">
            <v>2</v>
          </cell>
          <cell r="Y414">
            <v>2</v>
          </cell>
          <cell r="Z414">
            <v>3</v>
          </cell>
          <cell r="AA414">
            <v>3</v>
          </cell>
          <cell r="AB414">
            <v>5</v>
          </cell>
          <cell r="AC414">
            <v>5</v>
          </cell>
          <cell r="AD414">
            <v>43</v>
          </cell>
        </row>
        <row r="415">
          <cell r="U415">
            <v>0</v>
          </cell>
        </row>
        <row r="416">
          <cell r="C416" t="str">
            <v>Selling Price</v>
          </cell>
          <cell r="E416">
            <v>2160000</v>
          </cell>
          <cell r="F416">
            <v>10800000</v>
          </cell>
          <cell r="G416">
            <v>2160000</v>
          </cell>
          <cell r="H416">
            <v>6480000</v>
          </cell>
          <cell r="I416">
            <v>2160000</v>
          </cell>
          <cell r="J416">
            <v>6480000</v>
          </cell>
          <cell r="K416">
            <v>2160000</v>
          </cell>
          <cell r="L416">
            <v>6480000</v>
          </cell>
          <cell r="M416">
            <v>2160000</v>
          </cell>
          <cell r="N416">
            <v>6480000</v>
          </cell>
          <cell r="O416">
            <v>2160000</v>
          </cell>
          <cell r="P416">
            <v>10800000</v>
          </cell>
          <cell r="Q416">
            <v>2160000</v>
          </cell>
          <cell r="R416">
            <v>8640000</v>
          </cell>
          <cell r="S416">
            <v>2160000</v>
          </cell>
          <cell r="T416">
            <v>8640000</v>
          </cell>
          <cell r="U416">
            <v>8640000</v>
          </cell>
          <cell r="V416">
            <v>2160000</v>
          </cell>
          <cell r="W416">
            <v>6480000</v>
          </cell>
          <cell r="X416">
            <v>2160000</v>
          </cell>
          <cell r="Y416">
            <v>4320000</v>
          </cell>
          <cell r="Z416">
            <v>2160000</v>
          </cell>
          <cell r="AA416">
            <v>6480000</v>
          </cell>
          <cell r="AB416">
            <v>2160000</v>
          </cell>
          <cell r="AC416">
            <v>10800000</v>
          </cell>
          <cell r="AD416">
            <v>2160000</v>
          </cell>
        </row>
        <row r="417">
          <cell r="C417" t="str">
            <v>Less: Dealer commission</v>
          </cell>
          <cell r="E417">
            <v>-30000</v>
          </cell>
          <cell r="F417">
            <v>-150000</v>
          </cell>
          <cell r="G417">
            <v>-30000</v>
          </cell>
          <cell r="H417">
            <v>-90000</v>
          </cell>
          <cell r="I417">
            <v>-30000</v>
          </cell>
          <cell r="J417">
            <v>-90000</v>
          </cell>
          <cell r="K417">
            <v>-30000</v>
          </cell>
          <cell r="L417">
            <v>-90000</v>
          </cell>
          <cell r="M417">
            <v>-30000</v>
          </cell>
          <cell r="N417">
            <v>-90000</v>
          </cell>
          <cell r="O417">
            <v>-30000</v>
          </cell>
          <cell r="P417">
            <v>-150000</v>
          </cell>
          <cell r="Q417">
            <v>-30000</v>
          </cell>
          <cell r="R417">
            <v>-120000</v>
          </cell>
          <cell r="S417">
            <v>-30000</v>
          </cell>
          <cell r="T417">
            <v>-120000</v>
          </cell>
          <cell r="U417">
            <v>-120000</v>
          </cell>
          <cell r="V417">
            <v>-30000</v>
          </cell>
          <cell r="W417">
            <v>-90000</v>
          </cell>
          <cell r="X417">
            <v>-30000</v>
          </cell>
          <cell r="Y417">
            <v>-60000</v>
          </cell>
          <cell r="Z417">
            <v>-30000</v>
          </cell>
          <cell r="AA417">
            <v>-90000</v>
          </cell>
          <cell r="AB417">
            <v>-30000</v>
          </cell>
          <cell r="AC417">
            <v>-150000</v>
          </cell>
          <cell r="AD417">
            <v>-30000</v>
          </cell>
        </row>
        <row r="418">
          <cell r="C418" t="str">
            <v xml:space="preserve">  Sales tax</v>
          </cell>
          <cell r="E418">
            <v>-281739.13043478259</v>
          </cell>
          <cell r="F418">
            <v>-1408695.6521739131</v>
          </cell>
          <cell r="G418">
            <v>-281739.13043478259</v>
          </cell>
          <cell r="H418">
            <v>-845217.39130434778</v>
          </cell>
          <cell r="I418">
            <v>-281739.13043478259</v>
          </cell>
          <cell r="J418">
            <v>-845217.39130434778</v>
          </cell>
          <cell r="K418">
            <v>-281739.13043478259</v>
          </cell>
          <cell r="L418">
            <v>-845217.39130434778</v>
          </cell>
          <cell r="M418">
            <v>-281739.13043478259</v>
          </cell>
          <cell r="N418">
            <v>-845217.39130434778</v>
          </cell>
          <cell r="O418">
            <v>-281739.13043478259</v>
          </cell>
          <cell r="P418">
            <v>-1408695.6521739131</v>
          </cell>
          <cell r="Q418">
            <v>-281739.13043478259</v>
          </cell>
          <cell r="R418">
            <v>-1126956.5217391304</v>
          </cell>
          <cell r="S418">
            <v>-281739.13043478259</v>
          </cell>
          <cell r="T418">
            <v>-1126956.5217391304</v>
          </cell>
          <cell r="U418">
            <v>-1126956.5217391304</v>
          </cell>
          <cell r="V418">
            <v>-281739.13043478259</v>
          </cell>
          <cell r="W418">
            <v>-845217.39130434778</v>
          </cell>
          <cell r="X418">
            <v>-281739.13043478259</v>
          </cell>
          <cell r="Y418">
            <v>-563478.26086956519</v>
          </cell>
          <cell r="Z418">
            <v>-281739.13043478259</v>
          </cell>
          <cell r="AA418">
            <v>-845217.39130434778</v>
          </cell>
          <cell r="AB418">
            <v>-281739.13043478259</v>
          </cell>
          <cell r="AC418">
            <v>-1408695.6521739131</v>
          </cell>
          <cell r="AD418">
            <v>-281739.13043478259</v>
          </cell>
        </row>
        <row r="419">
          <cell r="C419" t="str">
            <v>Net Sales</v>
          </cell>
          <cell r="E419">
            <v>1848260.8695652173</v>
          </cell>
          <cell r="F419">
            <v>9241304.347826086</v>
          </cell>
          <cell r="G419">
            <v>1848260.8695652173</v>
          </cell>
          <cell r="H419">
            <v>5544782.6086956523</v>
          </cell>
          <cell r="I419">
            <v>1848260.8695652173</v>
          </cell>
          <cell r="J419">
            <v>5544782.6086956523</v>
          </cell>
          <cell r="K419">
            <v>1848260.8695652173</v>
          </cell>
          <cell r="L419">
            <v>5544782.6086956523</v>
          </cell>
          <cell r="M419">
            <v>1848260.8695652173</v>
          </cell>
          <cell r="N419">
            <v>5544782.6086956523</v>
          </cell>
          <cell r="O419">
            <v>1848260.8695652173</v>
          </cell>
          <cell r="P419">
            <v>9241304.347826086</v>
          </cell>
          <cell r="Q419">
            <v>1848260.8695652173</v>
          </cell>
          <cell r="R419">
            <v>7393043.4782608692</v>
          </cell>
          <cell r="S419">
            <v>1848260.8695652173</v>
          </cell>
          <cell r="T419">
            <v>7393043.4782608692</v>
          </cell>
          <cell r="U419">
            <v>7393043.4782608692</v>
          </cell>
          <cell r="V419">
            <v>1848260.8695652173</v>
          </cell>
          <cell r="W419">
            <v>5544782.6086956523</v>
          </cell>
          <cell r="X419">
            <v>1848260.8695652173</v>
          </cell>
          <cell r="Y419">
            <v>3696521.7391304346</v>
          </cell>
          <cell r="Z419">
            <v>1848260.8695652173</v>
          </cell>
          <cell r="AA419">
            <v>5544782.6086956523</v>
          </cell>
          <cell r="AB419">
            <v>1848260.8695652173</v>
          </cell>
          <cell r="AC419">
            <v>9241304.347826086</v>
          </cell>
          <cell r="AD419">
            <v>1848260.8695652173</v>
          </cell>
        </row>
        <row r="420">
          <cell r="C420" t="str">
            <v>Landes Cost</v>
          </cell>
          <cell r="E420">
            <v>1504364</v>
          </cell>
          <cell r="F420">
            <v>7521820</v>
          </cell>
          <cell r="G420">
            <v>1504364</v>
          </cell>
          <cell r="H420">
            <v>4513092</v>
          </cell>
          <cell r="I420">
            <v>1504364</v>
          </cell>
          <cell r="J420">
            <v>4513092</v>
          </cell>
          <cell r="K420">
            <v>1504364</v>
          </cell>
          <cell r="L420">
            <v>4513092</v>
          </cell>
          <cell r="M420">
            <v>1504364</v>
          </cell>
          <cell r="N420">
            <v>4513092</v>
          </cell>
          <cell r="O420">
            <v>1504364</v>
          </cell>
          <cell r="P420">
            <v>7521820</v>
          </cell>
          <cell r="Q420">
            <v>1504364</v>
          </cell>
          <cell r="R420">
            <v>6017456</v>
          </cell>
          <cell r="S420">
            <v>1504364</v>
          </cell>
          <cell r="T420">
            <v>6017456</v>
          </cell>
          <cell r="U420">
            <v>6017456</v>
          </cell>
          <cell r="V420">
            <v>1504364</v>
          </cell>
          <cell r="W420">
            <v>4513092</v>
          </cell>
          <cell r="X420">
            <v>1504364</v>
          </cell>
          <cell r="Y420">
            <v>3008728</v>
          </cell>
          <cell r="Z420">
            <v>1504364</v>
          </cell>
          <cell r="AA420">
            <v>4513092</v>
          </cell>
          <cell r="AB420">
            <v>1504364</v>
          </cell>
          <cell r="AC420">
            <v>7521820</v>
          </cell>
          <cell r="AD420">
            <v>1504364</v>
          </cell>
          <cell r="AF420">
            <v>64687652</v>
          </cell>
        </row>
        <row r="421">
          <cell r="C421" t="str">
            <v>Gross Profit</v>
          </cell>
          <cell r="E421">
            <v>247552</v>
          </cell>
          <cell r="F421">
            <v>1237760</v>
          </cell>
          <cell r="G421">
            <v>247552</v>
          </cell>
          <cell r="H421">
            <v>742656</v>
          </cell>
          <cell r="I421">
            <v>247552</v>
          </cell>
          <cell r="J421">
            <v>742656</v>
          </cell>
          <cell r="K421">
            <v>179524</v>
          </cell>
          <cell r="L421">
            <v>538572</v>
          </cell>
          <cell r="M421">
            <v>179524</v>
          </cell>
          <cell r="N421">
            <v>538572</v>
          </cell>
          <cell r="O421">
            <v>179524</v>
          </cell>
          <cell r="P421">
            <v>897620</v>
          </cell>
          <cell r="Q421">
            <v>179524</v>
          </cell>
          <cell r="R421">
            <v>718096</v>
          </cell>
          <cell r="S421">
            <v>179524</v>
          </cell>
          <cell r="T421">
            <v>718096</v>
          </cell>
          <cell r="U421">
            <v>718096</v>
          </cell>
          <cell r="V421">
            <v>179524</v>
          </cell>
          <cell r="W421">
            <v>538572</v>
          </cell>
          <cell r="X421">
            <v>179524</v>
          </cell>
          <cell r="Y421">
            <v>359048</v>
          </cell>
          <cell r="Z421">
            <v>179524</v>
          </cell>
          <cell r="AA421">
            <v>538572</v>
          </cell>
          <cell r="AB421">
            <v>179524</v>
          </cell>
          <cell r="AC421">
            <v>897620</v>
          </cell>
          <cell r="AD421">
            <v>343896.86956521729</v>
          </cell>
        </row>
        <row r="422">
          <cell r="E422">
            <v>0.13393780286991297</v>
          </cell>
          <cell r="U422">
            <v>0</v>
          </cell>
          <cell r="AF422">
            <v>484886582</v>
          </cell>
        </row>
        <row r="423">
          <cell r="E423">
            <v>0.11460740740740741</v>
          </cell>
          <cell r="U423">
            <v>0</v>
          </cell>
        </row>
        <row r="424">
          <cell r="C424" t="str">
            <v>Other Expenses</v>
          </cell>
          <cell r="U424">
            <v>0</v>
          </cell>
        </row>
        <row r="425">
          <cell r="C425" t="str">
            <v>Selling Expenses</v>
          </cell>
          <cell r="E425">
            <v>15580.366396615698</v>
          </cell>
          <cell r="F425">
            <v>77901.831983078489</v>
          </cell>
          <cell r="G425">
            <v>14065.815418598198</v>
          </cell>
          <cell r="H425">
            <v>42197.446255794595</v>
          </cell>
          <cell r="I425">
            <v>13937.86149454217</v>
          </cell>
          <cell r="J425">
            <v>41813.58448362651</v>
          </cell>
          <cell r="K425">
            <v>12990.070739676898</v>
          </cell>
          <cell r="L425">
            <v>38970.212219030691</v>
          </cell>
          <cell r="M425">
            <v>17928.80038831451</v>
          </cell>
          <cell r="N425">
            <v>53786.401164943527</v>
          </cell>
          <cell r="O425">
            <v>16522.62377225871</v>
          </cell>
          <cell r="P425">
            <v>82613.118861293551</v>
          </cell>
          <cell r="Q425">
            <v>13012.379906852413</v>
          </cell>
          <cell r="R425">
            <v>52049.519627409652</v>
          </cell>
          <cell r="S425">
            <v>16957.866211611876</v>
          </cell>
          <cell r="T425">
            <v>67831.464846447503</v>
          </cell>
          <cell r="U425">
            <v>67831.464846447503</v>
          </cell>
          <cell r="V425">
            <v>15996.962658356917</v>
          </cell>
          <cell r="W425">
            <v>47990.887975070749</v>
          </cell>
          <cell r="X425">
            <v>17004.344235451234</v>
          </cell>
          <cell r="Y425">
            <v>34008.688470902467</v>
          </cell>
          <cell r="Z425">
            <v>16758.208123786724</v>
          </cell>
          <cell r="AA425">
            <v>50274.624371360173</v>
          </cell>
          <cell r="AB425">
            <v>15514.915208059225</v>
          </cell>
          <cell r="AC425">
            <v>77574.576040296117</v>
          </cell>
          <cell r="AD425">
            <v>15511.915262773349</v>
          </cell>
        </row>
        <row r="426">
          <cell r="C426" t="str">
            <v>Advertisement Expenses</v>
          </cell>
          <cell r="E426">
            <v>2405.8167555729137</v>
          </cell>
          <cell r="F426">
            <v>12029.083777864569</v>
          </cell>
          <cell r="G426">
            <v>3080.827321757934</v>
          </cell>
          <cell r="H426">
            <v>9242.4819652738024</v>
          </cell>
          <cell r="I426">
            <v>23766.822379487348</v>
          </cell>
          <cell r="J426">
            <v>71300.467138462045</v>
          </cell>
          <cell r="K426">
            <v>23113.454316588311</v>
          </cell>
          <cell r="L426">
            <v>69340.362949764938</v>
          </cell>
          <cell r="M426">
            <v>25512.297842660966</v>
          </cell>
          <cell r="N426">
            <v>76536.893527982902</v>
          </cell>
          <cell r="O426">
            <v>2551.3138847595887</v>
          </cell>
          <cell r="P426">
            <v>12756.569423797944</v>
          </cell>
          <cell r="Q426">
            <v>2503.8786398437537</v>
          </cell>
          <cell r="R426">
            <v>10015.514559375015</v>
          </cell>
          <cell r="S426">
            <v>15993.121382039297</v>
          </cell>
          <cell r="T426">
            <v>63972.485528157187</v>
          </cell>
          <cell r="U426">
            <v>63972.485528157187</v>
          </cell>
          <cell r="V426">
            <v>18583.08922809346</v>
          </cell>
          <cell r="W426">
            <v>55749.267684280378</v>
          </cell>
          <cell r="X426">
            <v>2625.697960996888</v>
          </cell>
          <cell r="Y426">
            <v>5251.395921993776</v>
          </cell>
          <cell r="Z426">
            <v>28862.71016865053</v>
          </cell>
          <cell r="AA426">
            <v>86588.130505951587</v>
          </cell>
          <cell r="AB426">
            <v>3501.4226255840545</v>
          </cell>
          <cell r="AC426">
            <v>17507.113127920271</v>
          </cell>
          <cell r="AD426">
            <v>11402.08758397266</v>
          </cell>
        </row>
        <row r="427">
          <cell r="C427" t="str">
            <v>Administrative Expenses</v>
          </cell>
          <cell r="E427">
            <v>31746.041360815143</v>
          </cell>
          <cell r="F427">
            <v>158730.20680407571</v>
          </cell>
          <cell r="G427">
            <v>28660.042176505169</v>
          </cell>
          <cell r="H427">
            <v>85980.126529515503</v>
          </cell>
          <cell r="I427">
            <v>28399.32747558237</v>
          </cell>
          <cell r="J427">
            <v>85197.982426747112</v>
          </cell>
          <cell r="K427">
            <v>26468.140253189009</v>
          </cell>
          <cell r="L427">
            <v>79404.42075956703</v>
          </cell>
          <cell r="M427">
            <v>36531.133106142057</v>
          </cell>
          <cell r="N427">
            <v>109593.39931842618</v>
          </cell>
          <cell r="O427">
            <v>33665.95395197178</v>
          </cell>
          <cell r="P427">
            <v>168329.7697598589</v>
          </cell>
          <cell r="Q427">
            <v>26513.596677373815</v>
          </cell>
          <cell r="R427">
            <v>106054.38670949526</v>
          </cell>
          <cell r="S427">
            <v>34552.789609744817</v>
          </cell>
          <cell r="T427">
            <v>138211.15843897927</v>
          </cell>
          <cell r="U427">
            <v>138211.15843897927</v>
          </cell>
          <cell r="V427">
            <v>32594.884181281192</v>
          </cell>
          <cell r="W427">
            <v>97784.652543843578</v>
          </cell>
          <cell r="X427">
            <v>34647.491700158673</v>
          </cell>
          <cell r="Y427">
            <v>69294.983400317346</v>
          </cell>
          <cell r="Z427">
            <v>34145.972866622818</v>
          </cell>
          <cell r="AA427">
            <v>102437.91859986846</v>
          </cell>
          <cell r="AB427">
            <v>31612.680174939585</v>
          </cell>
          <cell r="AC427">
            <v>158063.40087469792</v>
          </cell>
          <cell r="AD427">
            <v>31606.567585241679</v>
          </cell>
        </row>
        <row r="428">
          <cell r="C428" t="str">
            <v>Depreciation (Admin. &amp; Selling )</v>
          </cell>
          <cell r="E428">
            <v>8927.9242923219663</v>
          </cell>
          <cell r="F428">
            <v>44639.62146160983</v>
          </cell>
          <cell r="G428">
            <v>8060.0501920351098</v>
          </cell>
          <cell r="H428">
            <v>24180.15057610533</v>
          </cell>
          <cell r="I428">
            <v>7986.7295192217998</v>
          </cell>
          <cell r="J428">
            <v>23960.188557665399</v>
          </cell>
          <cell r="K428">
            <v>7443.6226442616662</v>
          </cell>
          <cell r="L428">
            <v>22330.867932784997</v>
          </cell>
          <cell r="M428">
            <v>10273.633395026813</v>
          </cell>
          <cell r="N428">
            <v>30820.900185080438</v>
          </cell>
          <cell r="O428">
            <v>9467.8604080380956</v>
          </cell>
          <cell r="P428">
            <v>47339.30204019048</v>
          </cell>
          <cell r="Q428">
            <v>7456.4063330721565</v>
          </cell>
          <cell r="R428">
            <v>29825.625332288626</v>
          </cell>
          <cell r="S428">
            <v>9717.2647832904422</v>
          </cell>
          <cell r="T428">
            <v>38869.059133161769</v>
          </cell>
          <cell r="U428">
            <v>38869.059133161769</v>
          </cell>
          <cell r="V428">
            <v>9166.6439597938333</v>
          </cell>
          <cell r="W428">
            <v>27499.9318793815</v>
          </cell>
          <cell r="X428">
            <v>9743.8978076707062</v>
          </cell>
          <cell r="Y428">
            <v>19487.795615341412</v>
          </cell>
          <cell r="Z428">
            <v>9602.8559018125379</v>
          </cell>
          <cell r="AA428">
            <v>28808.567705437614</v>
          </cell>
          <cell r="AB428">
            <v>8890.4191886934896</v>
          </cell>
          <cell r="AC428">
            <v>44452.095943467444</v>
          </cell>
          <cell r="AD428">
            <v>8888.7001479654609</v>
          </cell>
        </row>
        <row r="429">
          <cell r="C429" t="str">
            <v>Financial Charges -Capital Exp.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</row>
        <row r="430">
          <cell r="C430" t="str">
            <v>Financial  Charges -Working Capital</v>
          </cell>
          <cell r="E430">
            <v>1593.5489361898781</v>
          </cell>
          <cell r="F430">
            <v>7967.7446809493904</v>
          </cell>
          <cell r="G430">
            <v>1457.6240215047092</v>
          </cell>
          <cell r="H430">
            <v>4372.8720645141275</v>
          </cell>
          <cell r="I430">
            <v>1446.6945190186796</v>
          </cell>
          <cell r="J430">
            <v>4340.0835570560384</v>
          </cell>
          <cell r="K430">
            <v>1359.6931738041301</v>
          </cell>
          <cell r="L430">
            <v>4079.07952141239</v>
          </cell>
          <cell r="M430">
            <v>1819.174805065381</v>
          </cell>
          <cell r="N430">
            <v>5457.5244151961433</v>
          </cell>
          <cell r="O430">
            <v>1683.4853438562145</v>
          </cell>
          <cell r="P430">
            <v>8417.426719281073</v>
          </cell>
          <cell r="Q430">
            <v>1343.3633567120232</v>
          </cell>
          <cell r="R430">
            <v>5373.4534268480929</v>
          </cell>
          <cell r="S430">
            <v>1703.3864664491034</v>
          </cell>
          <cell r="T430">
            <v>6813.5458657964136</v>
          </cell>
          <cell r="U430">
            <v>6813.5458657964136</v>
          </cell>
          <cell r="V430">
            <v>1621.6858468907856</v>
          </cell>
          <cell r="W430">
            <v>4865.0575406723565</v>
          </cell>
          <cell r="X430">
            <v>1714.8673233328852</v>
          </cell>
          <cell r="Y430">
            <v>3429.7346466657705</v>
          </cell>
          <cell r="Z430">
            <v>1688.4217100899446</v>
          </cell>
          <cell r="AA430">
            <v>5065.2651302698341</v>
          </cell>
          <cell r="AB430">
            <v>1570.4294045608508</v>
          </cell>
          <cell r="AC430">
            <v>7852.1470228042544</v>
          </cell>
          <cell r="AD430">
            <v>1582.1845253829276</v>
          </cell>
        </row>
        <row r="431">
          <cell r="C431" t="str">
            <v>Other Expenses (Charity &amp; Donation)</v>
          </cell>
          <cell r="E431">
            <v>1106.6312056874151</v>
          </cell>
          <cell r="F431">
            <v>5533.1560284370753</v>
          </cell>
          <cell r="G431">
            <v>1012.2389038227149</v>
          </cell>
          <cell r="H431">
            <v>3036.7167114681447</v>
          </cell>
          <cell r="I431">
            <v>1004.6489715407499</v>
          </cell>
          <cell r="J431">
            <v>3013.94691462225</v>
          </cell>
          <cell r="K431">
            <v>944.23137069731274</v>
          </cell>
          <cell r="L431">
            <v>2832.6941120919382</v>
          </cell>
          <cell r="M431">
            <v>1263.3158368509594</v>
          </cell>
          <cell r="N431">
            <v>3789.9475105528782</v>
          </cell>
          <cell r="O431">
            <v>1169.0870443445933</v>
          </cell>
          <cell r="P431">
            <v>5845.4352217229662</v>
          </cell>
          <cell r="Q431">
            <v>932.89121993890501</v>
          </cell>
          <cell r="R431">
            <v>3731.56487975562</v>
          </cell>
          <cell r="S431">
            <v>1182.9072683674331</v>
          </cell>
          <cell r="T431">
            <v>4731.6290734697322</v>
          </cell>
          <cell r="U431">
            <v>4731.6290734697322</v>
          </cell>
          <cell r="V431">
            <v>1126.1707270074899</v>
          </cell>
          <cell r="W431">
            <v>3378.5121810224696</v>
          </cell>
          <cell r="X431">
            <v>1190.8800856478372</v>
          </cell>
          <cell r="Y431">
            <v>2381.7601712956744</v>
          </cell>
          <cell r="Z431">
            <v>1172.5150764513503</v>
          </cell>
          <cell r="AA431">
            <v>3517.5452293540511</v>
          </cell>
          <cell r="AB431">
            <v>1090.5759753894795</v>
          </cell>
          <cell r="AC431">
            <v>5452.8798769473979</v>
          </cell>
          <cell r="AD431">
            <v>1098.739253738144</v>
          </cell>
        </row>
        <row r="432">
          <cell r="C432" t="str">
            <v>Other Expenses ( W.P.P.F.)</v>
          </cell>
          <cell r="E432">
            <v>9648.5900544295782</v>
          </cell>
          <cell r="F432">
            <v>48242.950272147893</v>
          </cell>
          <cell r="G432">
            <v>11903.296926179239</v>
          </cell>
          <cell r="H432">
            <v>35709.890778537716</v>
          </cell>
          <cell r="I432">
            <v>11129.264448460395</v>
          </cell>
          <cell r="J432">
            <v>33387.793345381186</v>
          </cell>
          <cell r="K432">
            <v>12765.472506264148</v>
          </cell>
          <cell r="L432">
            <v>38296.417518792441</v>
          </cell>
          <cell r="M432">
            <v>8697.6853037127148</v>
          </cell>
          <cell r="N432">
            <v>26093.055911138144</v>
          </cell>
          <cell r="O432">
            <v>8477.4712963599068</v>
          </cell>
          <cell r="P432">
            <v>42387.356481799536</v>
          </cell>
          <cell r="Q432">
            <v>11947.065838432633</v>
          </cell>
          <cell r="R432">
            <v>47788.26335373053</v>
          </cell>
          <cell r="S432">
            <v>8315.7504207462025</v>
          </cell>
          <cell r="T432">
            <v>33263.00168298481</v>
          </cell>
          <cell r="U432">
            <v>33263.00168298481</v>
          </cell>
          <cell r="V432">
            <v>10259.06027175571</v>
          </cell>
          <cell r="W432">
            <v>30777.180815267129</v>
          </cell>
          <cell r="X432">
            <v>11041.057493260387</v>
          </cell>
          <cell r="Y432">
            <v>22082.114986520774</v>
          </cell>
          <cell r="Z432">
            <v>9071.1554130804143</v>
          </cell>
          <cell r="AA432">
            <v>27213.466239241243</v>
          </cell>
          <cell r="AB432">
            <v>9315.9406486366006</v>
          </cell>
          <cell r="AC432">
            <v>46579.703243183001</v>
          </cell>
          <cell r="AD432">
            <v>10042.353363458709</v>
          </cell>
        </row>
        <row r="433">
          <cell r="C433" t="str">
            <v>Workers Welfare Fund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</row>
        <row r="434">
          <cell r="E434">
            <v>71008.919001632588</v>
          </cell>
          <cell r="F434">
            <v>355044.59500816296</v>
          </cell>
          <cell r="G434">
            <v>68239.894960403064</v>
          </cell>
          <cell r="H434">
            <v>204719.68488120919</v>
          </cell>
          <cell r="I434">
            <v>87671.348807853516</v>
          </cell>
          <cell r="J434">
            <v>263014.04642356053</v>
          </cell>
          <cell r="K434">
            <v>85084.685004481464</v>
          </cell>
          <cell r="L434">
            <v>255254.05501344439</v>
          </cell>
          <cell r="M434">
            <v>102026.0406777734</v>
          </cell>
          <cell r="N434">
            <v>306078.12203332019</v>
          </cell>
          <cell r="O434">
            <v>73537.795701588882</v>
          </cell>
          <cell r="P434">
            <v>367688.97850794438</v>
          </cell>
          <cell r="Q434">
            <v>63709.581972225693</v>
          </cell>
          <cell r="R434">
            <v>254838.32788890277</v>
          </cell>
          <cell r="S434">
            <v>88423.086142249173</v>
          </cell>
          <cell r="T434">
            <v>353692.34456899669</v>
          </cell>
          <cell r="U434">
            <v>353692.34456899669</v>
          </cell>
          <cell r="V434">
            <v>89348.496873179378</v>
          </cell>
          <cell r="W434">
            <v>268045.49061953812</v>
          </cell>
          <cell r="X434">
            <v>77968.236606518607</v>
          </cell>
          <cell r="Y434">
            <v>155936.47321303721</v>
          </cell>
          <cell r="Z434">
            <v>101301.83926049432</v>
          </cell>
          <cell r="AA434">
            <v>303905.51778148295</v>
          </cell>
          <cell r="AB434">
            <v>71496.383225863276</v>
          </cell>
          <cell r="AC434">
            <v>357481.91612931638</v>
          </cell>
          <cell r="AD434">
            <v>80132.547722532909</v>
          </cell>
        </row>
        <row r="435">
          <cell r="C435" t="str">
            <v>Operating Profit</v>
          </cell>
          <cell r="E435">
            <v>176543.0809983674</v>
          </cell>
          <cell r="F435">
            <v>882715.40499183699</v>
          </cell>
          <cell r="G435">
            <v>179312.10503959694</v>
          </cell>
          <cell r="H435">
            <v>537936.31511879084</v>
          </cell>
          <cell r="I435">
            <v>159880.65119214647</v>
          </cell>
          <cell r="J435">
            <v>479641.95357643941</v>
          </cell>
          <cell r="K435">
            <v>94439.314995518536</v>
          </cell>
          <cell r="L435">
            <v>283317.94498655561</v>
          </cell>
          <cell r="M435">
            <v>77497.959322226598</v>
          </cell>
          <cell r="N435">
            <v>232493.87796667981</v>
          </cell>
          <cell r="O435">
            <v>105986.20429841112</v>
          </cell>
          <cell r="P435">
            <v>529931.02149205562</v>
          </cell>
          <cell r="Q435">
            <v>115814.41802777431</v>
          </cell>
          <cell r="R435">
            <v>463257.67211109726</v>
          </cell>
          <cell r="S435">
            <v>91100.913857750827</v>
          </cell>
          <cell r="T435">
            <v>364403.65543100331</v>
          </cell>
          <cell r="U435">
            <v>364403.65543100331</v>
          </cell>
          <cell r="V435">
            <v>90175.503126820622</v>
          </cell>
          <cell r="W435">
            <v>270526.50938046188</v>
          </cell>
          <cell r="X435">
            <v>101555.76339348139</v>
          </cell>
          <cell r="Y435">
            <v>203111.52678696279</v>
          </cell>
          <cell r="Z435">
            <v>78222.160739505678</v>
          </cell>
          <cell r="AA435">
            <v>234666.48221851705</v>
          </cell>
          <cell r="AB435">
            <v>108027.61677413672</v>
          </cell>
          <cell r="AC435">
            <v>540138.08387068356</v>
          </cell>
          <cell r="AD435">
            <v>263764.32184268441</v>
          </cell>
        </row>
        <row r="436">
          <cell r="U436">
            <v>0</v>
          </cell>
        </row>
        <row r="437">
          <cell r="C437" t="str">
            <v>Other Income</v>
          </cell>
          <cell r="E437">
            <v>71008.919001632588</v>
          </cell>
          <cell r="F437">
            <v>355044.59500816296</v>
          </cell>
          <cell r="G437">
            <v>68239.894960403064</v>
          </cell>
          <cell r="H437">
            <v>204719.68488120919</v>
          </cell>
          <cell r="I437">
            <v>87671.348807853516</v>
          </cell>
          <cell r="J437">
            <v>263014.04642356053</v>
          </cell>
          <cell r="K437">
            <v>85084.685004481464</v>
          </cell>
          <cell r="L437">
            <v>255254.05501344439</v>
          </cell>
          <cell r="M437">
            <v>102026.0406777734</v>
          </cell>
          <cell r="N437">
            <v>306078.12203332019</v>
          </cell>
          <cell r="O437">
            <v>73537.795701588882</v>
          </cell>
          <cell r="P437">
            <v>367688.97850794438</v>
          </cell>
          <cell r="Q437">
            <v>63709.581972225693</v>
          </cell>
          <cell r="R437">
            <v>254838.32788890277</v>
          </cell>
          <cell r="S437">
            <v>88423.086142249173</v>
          </cell>
          <cell r="T437">
            <v>353692.34456899669</v>
          </cell>
          <cell r="U437">
            <v>353692.34456899669</v>
          </cell>
          <cell r="V437">
            <v>89348.496873179378</v>
          </cell>
          <cell r="W437">
            <v>268045.49061953812</v>
          </cell>
          <cell r="X437">
            <v>77968.236606518607</v>
          </cell>
          <cell r="Y437">
            <v>155936.47321303721</v>
          </cell>
          <cell r="Z437">
            <v>101301.83926049432</v>
          </cell>
          <cell r="AA437">
            <v>303905.51778148295</v>
          </cell>
          <cell r="AB437">
            <v>71496.383225863276</v>
          </cell>
          <cell r="AC437">
            <v>357481.91612931638</v>
          </cell>
        </row>
        <row r="438">
          <cell r="C438" t="str">
            <v>H.D</v>
          </cell>
          <cell r="E438">
            <v>15352.228571428572</v>
          </cell>
          <cell r="F438">
            <v>76761.142857142855</v>
          </cell>
          <cell r="G438">
            <v>13804.129032258064</v>
          </cell>
          <cell r="H438">
            <v>41412.387096774197</v>
          </cell>
          <cell r="I438">
            <v>16932</v>
          </cell>
          <cell r="J438">
            <v>50796</v>
          </cell>
          <cell r="K438">
            <v>317514.93333333335</v>
          </cell>
          <cell r="L438">
            <v>952544.8</v>
          </cell>
          <cell r="M438">
            <v>309289.29032258067</v>
          </cell>
          <cell r="N438">
            <v>927867.87096774206</v>
          </cell>
          <cell r="O438">
            <v>264203.22222222225</v>
          </cell>
          <cell r="P438">
            <v>1321016.1111111112</v>
          </cell>
          <cell r="Q438">
            <v>72764.571428571435</v>
          </cell>
          <cell r="R438">
            <v>291058.28571428574</v>
          </cell>
          <cell r="S438">
            <v>14837.75</v>
          </cell>
          <cell r="T438">
            <v>59351</v>
          </cell>
          <cell r="U438">
            <v>59351</v>
          </cell>
          <cell r="V438">
            <v>19002.533333333333</v>
          </cell>
          <cell r="W438">
            <v>57007.6</v>
          </cell>
          <cell r="X438">
            <v>14756.137931034482</v>
          </cell>
          <cell r="Y438">
            <v>29512.275862068964</v>
          </cell>
          <cell r="Z438">
            <v>15316.387096774193</v>
          </cell>
          <cell r="AA438">
            <v>45949.161290322576</v>
          </cell>
          <cell r="AB438">
            <v>13728.648648648648</v>
          </cell>
          <cell r="AC438">
            <v>68643.24324324324</v>
          </cell>
          <cell r="AD438">
            <v>91207.439026574197</v>
          </cell>
        </row>
        <row r="439">
          <cell r="C439" t="str">
            <v>Others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</row>
        <row r="440">
          <cell r="E440">
            <v>15352.228571428572</v>
          </cell>
          <cell r="F440">
            <v>76761.142857142855</v>
          </cell>
          <cell r="G440">
            <v>13804.129032258064</v>
          </cell>
          <cell r="H440">
            <v>41412.387096774197</v>
          </cell>
          <cell r="I440">
            <v>16932</v>
          </cell>
          <cell r="J440">
            <v>50796</v>
          </cell>
          <cell r="K440">
            <v>317514.93333333335</v>
          </cell>
          <cell r="L440">
            <v>952544.8</v>
          </cell>
          <cell r="M440">
            <v>309289.29032258067</v>
          </cell>
          <cell r="N440">
            <v>927867.87096774206</v>
          </cell>
          <cell r="O440">
            <v>264203.22222222225</v>
          </cell>
          <cell r="P440">
            <v>1321016.1111111112</v>
          </cell>
          <cell r="Q440">
            <v>72764.571428571435</v>
          </cell>
          <cell r="R440">
            <v>291058.28571428574</v>
          </cell>
          <cell r="S440">
            <v>14837.75</v>
          </cell>
          <cell r="T440">
            <v>59351</v>
          </cell>
          <cell r="U440">
            <v>59351</v>
          </cell>
          <cell r="V440">
            <v>19002.533333333333</v>
          </cell>
          <cell r="W440">
            <v>57007.6</v>
          </cell>
          <cell r="X440">
            <v>14756.137931034482</v>
          </cell>
          <cell r="Y440">
            <v>29512.275862068964</v>
          </cell>
          <cell r="Z440">
            <v>15316.387096774193</v>
          </cell>
          <cell r="AA440">
            <v>45949.161290322576</v>
          </cell>
          <cell r="AB440">
            <v>13728.648648648648</v>
          </cell>
          <cell r="AC440">
            <v>68643.24324324324</v>
          </cell>
          <cell r="AD440">
            <v>91207.439026574197</v>
          </cell>
        </row>
        <row r="441">
          <cell r="U441">
            <v>0</v>
          </cell>
        </row>
        <row r="442">
          <cell r="C442" t="str">
            <v>Profit before tax</v>
          </cell>
          <cell r="E442">
            <v>191895.30956979597</v>
          </cell>
          <cell r="F442">
            <v>959476.54784897983</v>
          </cell>
          <cell r="G442">
            <v>193116.234071855</v>
          </cell>
          <cell r="H442">
            <v>579348.70221556502</v>
          </cell>
          <cell r="I442">
            <v>176812.65119214647</v>
          </cell>
          <cell r="J442">
            <v>530437.95357643941</v>
          </cell>
          <cell r="K442">
            <v>411954.24832885189</v>
          </cell>
          <cell r="L442">
            <v>1235862.7449865555</v>
          </cell>
          <cell r="M442">
            <v>386787.24964480725</v>
          </cell>
          <cell r="N442">
            <v>1160361.7489344217</v>
          </cell>
          <cell r="O442">
            <v>370189.42652063339</v>
          </cell>
          <cell r="P442">
            <v>1850947.1326031671</v>
          </cell>
          <cell r="Q442">
            <v>188578.98945634573</v>
          </cell>
          <cell r="R442">
            <v>754315.95782538294</v>
          </cell>
          <cell r="S442">
            <v>105938.66385775083</v>
          </cell>
          <cell r="T442">
            <v>423754.65543100331</v>
          </cell>
          <cell r="U442">
            <v>423754.65543100331</v>
          </cell>
          <cell r="V442">
            <v>109178.03646015396</v>
          </cell>
          <cell r="W442">
            <v>327534.10938046186</v>
          </cell>
          <cell r="X442">
            <v>116311.90132451587</v>
          </cell>
          <cell r="Y442">
            <v>232623.80264903174</v>
          </cell>
          <cell r="Z442">
            <v>93538.547836279875</v>
          </cell>
          <cell r="AA442">
            <v>280615.64350883965</v>
          </cell>
          <cell r="AB442">
            <v>121756.26542278538</v>
          </cell>
          <cell r="AC442">
            <v>608781.32711392688</v>
          </cell>
          <cell r="AD442">
            <v>354971.76086925861</v>
          </cell>
        </row>
        <row r="443">
          <cell r="U443">
            <v>0</v>
          </cell>
        </row>
        <row r="444">
          <cell r="C444" t="str">
            <v>Taxation</v>
          </cell>
          <cell r="U444">
            <v>0</v>
          </cell>
        </row>
        <row r="445">
          <cell r="C445" t="str">
            <v>Presumptive</v>
          </cell>
          <cell r="E445">
            <v>94384</v>
          </cell>
          <cell r="F445">
            <v>471920</v>
          </cell>
          <cell r="G445">
            <v>94384</v>
          </cell>
          <cell r="H445">
            <v>283152</v>
          </cell>
          <cell r="I445">
            <v>94384</v>
          </cell>
          <cell r="J445">
            <v>283152</v>
          </cell>
          <cell r="K445">
            <v>94384</v>
          </cell>
          <cell r="L445">
            <v>283152</v>
          </cell>
          <cell r="M445">
            <v>94384</v>
          </cell>
          <cell r="N445">
            <v>283152</v>
          </cell>
          <cell r="O445">
            <v>94384</v>
          </cell>
          <cell r="P445">
            <v>471920</v>
          </cell>
          <cell r="Q445">
            <v>94384</v>
          </cell>
          <cell r="R445">
            <v>377536</v>
          </cell>
          <cell r="S445">
            <v>94384</v>
          </cell>
          <cell r="T445">
            <v>377536</v>
          </cell>
          <cell r="U445">
            <v>377536</v>
          </cell>
          <cell r="V445">
            <v>94384</v>
          </cell>
          <cell r="W445">
            <v>283152</v>
          </cell>
          <cell r="X445">
            <v>94384</v>
          </cell>
          <cell r="Y445">
            <v>188768</v>
          </cell>
          <cell r="Z445">
            <v>94384</v>
          </cell>
          <cell r="AA445">
            <v>283152</v>
          </cell>
          <cell r="AB445">
            <v>94384</v>
          </cell>
          <cell r="AC445">
            <v>471920</v>
          </cell>
          <cell r="AD445">
            <v>94384</v>
          </cell>
        </row>
        <row r="446">
          <cell r="C446" t="str">
            <v>Others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</row>
        <row r="447">
          <cell r="E447">
            <v>94384</v>
          </cell>
          <cell r="F447">
            <v>471920</v>
          </cell>
          <cell r="G447">
            <v>94384</v>
          </cell>
          <cell r="H447">
            <v>283152</v>
          </cell>
          <cell r="I447">
            <v>94384</v>
          </cell>
          <cell r="J447">
            <v>283152</v>
          </cell>
          <cell r="K447">
            <v>94384</v>
          </cell>
          <cell r="L447">
            <v>283152</v>
          </cell>
          <cell r="M447">
            <v>94384</v>
          </cell>
          <cell r="N447">
            <v>283152</v>
          </cell>
          <cell r="O447">
            <v>94384</v>
          </cell>
          <cell r="P447">
            <v>471920</v>
          </cell>
          <cell r="Q447">
            <v>94384</v>
          </cell>
          <cell r="R447">
            <v>377536</v>
          </cell>
          <cell r="S447">
            <v>94384</v>
          </cell>
          <cell r="T447">
            <v>377536</v>
          </cell>
          <cell r="U447">
            <v>377536</v>
          </cell>
          <cell r="V447">
            <v>94384</v>
          </cell>
          <cell r="W447">
            <v>283152</v>
          </cell>
          <cell r="X447">
            <v>94384</v>
          </cell>
          <cell r="Y447">
            <v>188768</v>
          </cell>
          <cell r="Z447">
            <v>94384</v>
          </cell>
          <cell r="AA447">
            <v>283152</v>
          </cell>
          <cell r="AB447">
            <v>94384</v>
          </cell>
          <cell r="AC447">
            <v>471920</v>
          </cell>
          <cell r="AD447">
            <v>94384</v>
          </cell>
        </row>
        <row r="448">
          <cell r="C448" t="str">
            <v>Net Profit after taxation</v>
          </cell>
          <cell r="E448">
            <v>97511.309569795965</v>
          </cell>
          <cell r="F448">
            <v>487556.54784897983</v>
          </cell>
          <cell r="G448">
            <v>98732.234071854997</v>
          </cell>
          <cell r="H448">
            <v>296196.70221556502</v>
          </cell>
          <cell r="I448">
            <v>82428.65119214647</v>
          </cell>
          <cell r="J448">
            <v>247285.95357643941</v>
          </cell>
          <cell r="K448">
            <v>317570.24832885189</v>
          </cell>
          <cell r="L448">
            <v>952710.74498655554</v>
          </cell>
          <cell r="M448">
            <v>292403.24964480725</v>
          </cell>
          <cell r="N448">
            <v>877209.74893442169</v>
          </cell>
          <cell r="O448">
            <v>275805.42652063339</v>
          </cell>
          <cell r="P448">
            <v>1379027.1326031671</v>
          </cell>
          <cell r="Q448">
            <v>94194.989456345735</v>
          </cell>
          <cell r="R448">
            <v>376779.95782538294</v>
          </cell>
          <cell r="S448">
            <v>11554.663857750827</v>
          </cell>
          <cell r="T448">
            <v>46218.65543100331</v>
          </cell>
          <cell r="U448">
            <v>46218.65543100331</v>
          </cell>
          <cell r="V448">
            <v>14794.036460153962</v>
          </cell>
          <cell r="W448">
            <v>44382.109380461858</v>
          </cell>
          <cell r="X448">
            <v>21927.901324515871</v>
          </cell>
          <cell r="Y448">
            <v>43855.802649031742</v>
          </cell>
          <cell r="Z448">
            <v>-845.4521637201251</v>
          </cell>
          <cell r="AA448">
            <v>-2536.3564911603462</v>
          </cell>
          <cell r="AB448">
            <v>27372.265422785378</v>
          </cell>
          <cell r="AC448">
            <v>136861.32711392688</v>
          </cell>
          <cell r="AD448">
            <v>260587.76086925861</v>
          </cell>
        </row>
      </sheetData>
      <sheetData sheetId="9">
        <row r="31">
          <cell r="C31" t="str">
            <v>Administrative Expenses</v>
          </cell>
          <cell r="D31">
            <v>10721372.916666664</v>
          </cell>
          <cell r="E31">
            <v>10721372.916666666</v>
          </cell>
          <cell r="F31">
            <v>10721372.916666664</v>
          </cell>
          <cell r="G31">
            <v>10721372.916666666</v>
          </cell>
          <cell r="H31">
            <v>10721372.916666664</v>
          </cell>
          <cell r="I31">
            <v>10721372.916666664</v>
          </cell>
          <cell r="J31">
            <v>10721372.916666664</v>
          </cell>
          <cell r="K31">
            <v>10721372.916666662</v>
          </cell>
          <cell r="L31">
            <v>10721372.916666664</v>
          </cell>
          <cell r="M31">
            <v>10721372.916666664</v>
          </cell>
          <cell r="N31">
            <v>10721372.916666664</v>
          </cell>
          <cell r="O31">
            <v>10721372.916666664</v>
          </cell>
          <cell r="P31">
            <v>128656474.99999994</v>
          </cell>
          <cell r="Q31">
            <v>85250000</v>
          </cell>
          <cell r="R31">
            <v>96492356.24999997</v>
          </cell>
        </row>
        <row r="32">
          <cell r="C32" t="str">
            <v>Depreciation (Admin. &amp; Selling )</v>
          </cell>
          <cell r="D32">
            <v>3015166.666666667</v>
          </cell>
          <cell r="E32">
            <v>3015166.666666667</v>
          </cell>
          <cell r="F32">
            <v>3015166.666666666</v>
          </cell>
          <cell r="G32">
            <v>3015166.666666667</v>
          </cell>
          <cell r="H32">
            <v>3015166.6666666665</v>
          </cell>
          <cell r="I32">
            <v>3015166.6666666665</v>
          </cell>
          <cell r="J32">
            <v>3015166.666666666</v>
          </cell>
          <cell r="K32">
            <v>3015166.6666666665</v>
          </cell>
          <cell r="L32">
            <v>3015166.666666667</v>
          </cell>
          <cell r="M32">
            <v>3015166.6666666665</v>
          </cell>
          <cell r="N32">
            <v>3015166.666666667</v>
          </cell>
          <cell r="O32">
            <v>3015166.6666666665</v>
          </cell>
          <cell r="P32">
            <v>36182000</v>
          </cell>
          <cell r="Q32">
            <v>128656474.99999996</v>
          </cell>
          <cell r="R32">
            <v>27136499.999999996</v>
          </cell>
        </row>
        <row r="33">
          <cell r="C33" t="str">
            <v>Financial Charges -Capital Exp.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Financial  Charges -Working Capital</v>
          </cell>
          <cell r="D34">
            <v>538178.35778849502</v>
          </cell>
          <cell r="E34">
            <v>545279.40365888877</v>
          </cell>
          <cell r="F34">
            <v>546159.11057164625</v>
          </cell>
          <cell r="G34">
            <v>550766.97603805922</v>
          </cell>
          <cell r="H34">
            <v>533902.17678276938</v>
          </cell>
          <cell r="I34">
            <v>536128.40429160511</v>
          </cell>
          <cell r="J34">
            <v>543219.37853817036</v>
          </cell>
          <cell r="K34">
            <v>528543.1866506486</v>
          </cell>
          <cell r="L34">
            <v>533418.02417513903</v>
          </cell>
          <cell r="M34">
            <v>530651.17195694859</v>
          </cell>
          <cell r="N34">
            <v>530141.54451475525</v>
          </cell>
          <cell r="O34">
            <v>532607.77613354742</v>
          </cell>
          <cell r="P34">
            <v>6448995.5111006731</v>
          </cell>
          <cell r="Q34">
            <v>0</v>
          </cell>
          <cell r="R34">
            <v>4855595.0184954219</v>
          </cell>
        </row>
        <row r="35">
          <cell r="C35" t="str">
            <v>Charity &amp; Donation</v>
          </cell>
          <cell r="D35">
            <v>373734.97068645491</v>
          </cell>
          <cell r="E35">
            <v>378666.25254089502</v>
          </cell>
          <cell r="F35">
            <v>379277.16011919873</v>
          </cell>
          <cell r="G35">
            <v>382477.06669309671</v>
          </cell>
          <cell r="H35">
            <v>370765.4005435899</v>
          </cell>
          <cell r="I35">
            <v>372311.39186917024</v>
          </cell>
          <cell r="J35">
            <v>377235.67954039614</v>
          </cell>
          <cell r="K35">
            <v>367043.87961850595</v>
          </cell>
          <cell r="L35">
            <v>370429.18345495779</v>
          </cell>
          <cell r="M35">
            <v>368507.75830343668</v>
          </cell>
          <cell r="N35">
            <v>368153.85035746888</v>
          </cell>
          <cell r="O35">
            <v>369866.51120385242</v>
          </cell>
          <cell r="P35">
            <v>4478469.104931023</v>
          </cell>
          <cell r="Q35">
            <v>0</v>
          </cell>
          <cell r="R35">
            <v>3371940.9850662649</v>
          </cell>
        </row>
        <row r="36">
          <cell r="C36" t="str">
            <v>W.P.P.F.</v>
          </cell>
          <cell r="D36">
            <v>3589774.5550159276</v>
          </cell>
          <cell r="E36">
            <v>3922511.6023490066</v>
          </cell>
          <cell r="F36">
            <v>3549138.8696840247</v>
          </cell>
          <cell r="G36">
            <v>4070928.0358714503</v>
          </cell>
          <cell r="H36">
            <v>2866161.5121403579</v>
          </cell>
          <cell r="I36">
            <v>3244173.7403808949</v>
          </cell>
          <cell r="J36">
            <v>4444926.430905452</v>
          </cell>
          <cell r="K36">
            <v>2828698.7636283082</v>
          </cell>
          <cell r="L36">
            <v>3271629.4725080743</v>
          </cell>
          <cell r="M36">
            <v>3403642.5566826398</v>
          </cell>
          <cell r="N36">
            <v>2989231.687253227</v>
          </cell>
          <cell r="O36">
            <v>3664069.5858620517</v>
          </cell>
          <cell r="P36">
            <v>41844886.812281415</v>
          </cell>
          <cell r="Q36">
            <v>5000000</v>
          </cell>
          <cell r="R36">
            <v>31787942.982483491</v>
          </cell>
        </row>
        <row r="37">
          <cell r="C37" t="str">
            <v>W.W.F</v>
          </cell>
          <cell r="D37">
            <v>1364114.3309060526</v>
          </cell>
          <cell r="E37">
            <v>1490554.4088926227</v>
          </cell>
          <cell r="F37">
            <v>1348672.7704799296</v>
          </cell>
          <cell r="G37">
            <v>1546952.6536311514</v>
          </cell>
          <cell r="H37">
            <v>1089141.3746133363</v>
          </cell>
          <cell r="I37">
            <v>1232786.0213447402</v>
          </cell>
          <cell r="J37">
            <v>1689072.0437440719</v>
          </cell>
          <cell r="K37">
            <v>1074905.5301787574</v>
          </cell>
          <cell r="L37">
            <v>1243219.1995530683</v>
          </cell>
          <cell r="M37">
            <v>1293384.1715394033</v>
          </cell>
          <cell r="N37">
            <v>1135908.0411562263</v>
          </cell>
          <cell r="O37">
            <v>1392346.4426275794</v>
          </cell>
          <cell r="P37">
            <v>15901056.98866694</v>
          </cell>
          <cell r="Q37">
            <v>42437948.501138672</v>
          </cell>
          <cell r="R37">
            <v>12079418.333343731</v>
          </cell>
        </row>
        <row r="38">
          <cell r="D38">
            <v>25676692.131063595</v>
          </cell>
          <cell r="E38">
            <v>26487901.584108081</v>
          </cell>
          <cell r="F38">
            <v>33794137.827521466</v>
          </cell>
          <cell r="G38">
            <v>34912014.648900427</v>
          </cell>
          <cell r="H38">
            <v>31345860.380746722</v>
          </cell>
          <cell r="I38">
            <v>25196289.474553075</v>
          </cell>
          <cell r="J38">
            <v>27065343.449394755</v>
          </cell>
          <cell r="K38">
            <v>28760081.276742883</v>
          </cell>
          <cell r="L38">
            <v>30529585.7963579</v>
          </cell>
          <cell r="M38">
            <v>25407075.575149093</v>
          </cell>
          <cell r="N38">
            <v>33084325.039948344</v>
          </cell>
          <cell r="O38">
            <v>26144780.232493695</v>
          </cell>
          <cell r="P38">
            <v>348404087.41698003</v>
          </cell>
          <cell r="Q38">
            <v>16126420.430432698</v>
          </cell>
          <cell r="R38">
            <v>263767906.5693889</v>
          </cell>
        </row>
        <row r="39">
          <cell r="R39">
            <v>0</v>
          </cell>
        </row>
        <row r="40">
          <cell r="B40" t="str">
            <v>Operating  Profit</v>
          </cell>
          <cell r="D40">
            <v>49904274.214396581</v>
          </cell>
          <cell r="E40">
            <v>56209238.035738498</v>
          </cell>
          <cell r="F40">
            <v>49177005.753516532</v>
          </cell>
          <cell r="G40">
            <v>59875232.027926408</v>
          </cell>
          <cell r="H40">
            <v>37379959.356053472</v>
          </cell>
          <cell r="I40">
            <v>44495199.045892268</v>
          </cell>
          <cell r="J40">
            <v>73817770.143459499</v>
          </cell>
          <cell r="K40">
            <v>45795562.978759103</v>
          </cell>
          <cell r="L40">
            <v>53947664.778100342</v>
          </cell>
          <cell r="M40">
            <v>56547896.405430764</v>
          </cell>
          <cell r="N40">
            <v>48784686.016655087</v>
          </cell>
          <cell r="O40">
            <v>61317015.6887514</v>
          </cell>
          <cell r="P40">
            <v>637251504.44467998</v>
          </cell>
          <cell r="R40">
            <v>470601906.33384264</v>
          </cell>
        </row>
        <row r="41">
          <cell r="R41">
            <v>0</v>
          </cell>
        </row>
        <row r="42">
          <cell r="B42" t="str">
            <v>Other Income</v>
          </cell>
          <cell r="R42">
            <v>0</v>
          </cell>
        </row>
        <row r="43">
          <cell r="C43" t="str">
            <v>Commission on H.D.</v>
          </cell>
          <cell r="D43">
            <v>537328</v>
          </cell>
          <cell r="E43">
            <v>427928</v>
          </cell>
          <cell r="F43">
            <v>507960</v>
          </cell>
          <cell r="G43">
            <v>9525448</v>
          </cell>
          <cell r="H43">
            <v>9587968</v>
          </cell>
          <cell r="I43">
            <v>9511316</v>
          </cell>
          <cell r="J43">
            <v>2546760</v>
          </cell>
          <cell r="K43">
            <v>474808</v>
          </cell>
          <cell r="L43">
            <v>570075.99999999988</v>
          </cell>
          <cell r="M43">
            <v>427927.99999999994</v>
          </cell>
          <cell r="N43">
            <v>474808</v>
          </cell>
          <cell r="O43">
            <v>507960</v>
          </cell>
          <cell r="P43">
            <v>35100288</v>
          </cell>
          <cell r="R43">
            <v>33689592</v>
          </cell>
        </row>
        <row r="44">
          <cell r="C44" t="str">
            <v>Other Income</v>
          </cell>
          <cell r="D44">
            <v>16400000</v>
          </cell>
          <cell r="E44">
            <v>16400000</v>
          </cell>
          <cell r="F44">
            <v>16400000.000000004</v>
          </cell>
          <cell r="G44">
            <v>6400000</v>
          </cell>
          <cell r="H44">
            <v>6400000</v>
          </cell>
          <cell r="I44">
            <v>6400000</v>
          </cell>
          <cell r="J44">
            <v>6400000</v>
          </cell>
          <cell r="K44">
            <v>6400000</v>
          </cell>
          <cell r="L44">
            <v>6400000.0000000009</v>
          </cell>
          <cell r="M44">
            <v>6399999.9999999991</v>
          </cell>
          <cell r="N44">
            <v>6400000</v>
          </cell>
          <cell r="O44">
            <v>6400000.0000000009</v>
          </cell>
          <cell r="P44">
            <v>106800000</v>
          </cell>
          <cell r="R44">
            <v>87600000</v>
          </cell>
        </row>
        <row r="45">
          <cell r="D45">
            <v>16937328</v>
          </cell>
          <cell r="E45">
            <v>16827928</v>
          </cell>
          <cell r="F45">
            <v>16907960.000000004</v>
          </cell>
          <cell r="G45">
            <v>15925448</v>
          </cell>
          <cell r="H45">
            <v>15987968</v>
          </cell>
          <cell r="I45">
            <v>15911316</v>
          </cell>
          <cell r="J45">
            <v>8946760</v>
          </cell>
          <cell r="K45">
            <v>6874808</v>
          </cell>
          <cell r="L45">
            <v>6970076.0000000009</v>
          </cell>
          <cell r="M45">
            <v>6827927.9999999991</v>
          </cell>
          <cell r="N45">
            <v>6874808</v>
          </cell>
          <cell r="O45">
            <v>6907960.0000000009</v>
          </cell>
          <cell r="P45">
            <v>141900288</v>
          </cell>
          <cell r="R45">
            <v>121289592</v>
          </cell>
        </row>
        <row r="46">
          <cell r="R46">
            <v>0</v>
          </cell>
        </row>
        <row r="47">
          <cell r="B47" t="str">
            <v>Profit Before Tax</v>
          </cell>
          <cell r="D47">
            <v>66841602.214396581</v>
          </cell>
          <cell r="E47">
            <v>73037166.035738498</v>
          </cell>
          <cell r="F47">
            <v>66084965.75351654</v>
          </cell>
          <cell r="G47">
            <v>75800680.027926415</v>
          </cell>
          <cell r="H47">
            <v>53367927.356053472</v>
          </cell>
          <cell r="I47">
            <v>60406515.045892268</v>
          </cell>
          <cell r="J47">
            <v>82764530.143459499</v>
          </cell>
          <cell r="K47">
            <v>52670370.978759103</v>
          </cell>
          <cell r="L47">
            <v>60917740.778100342</v>
          </cell>
          <cell r="M47">
            <v>63375824.405430764</v>
          </cell>
          <cell r="N47">
            <v>55659494.016655087</v>
          </cell>
          <cell r="O47">
            <v>68224975.6887514</v>
          </cell>
          <cell r="P47">
            <v>779151792.44467998</v>
          </cell>
          <cell r="R47">
            <v>591891498.33384264</v>
          </cell>
        </row>
        <row r="48">
          <cell r="R48">
            <v>0</v>
          </cell>
        </row>
        <row r="49">
          <cell r="B49" t="str">
            <v>Taxation</v>
          </cell>
          <cell r="R49">
            <v>0</v>
          </cell>
        </row>
        <row r="50">
          <cell r="C50" t="str">
            <v>Current</v>
          </cell>
          <cell r="D50">
            <v>18048484.644129559</v>
          </cell>
          <cell r="E50">
            <v>20591185.236323565</v>
          </cell>
          <cell r="F50">
            <v>18469552.36144707</v>
          </cell>
          <cell r="G50">
            <v>21701762.407243371</v>
          </cell>
          <cell r="H50">
            <v>13878853.408999635</v>
          </cell>
          <cell r="I50">
            <v>15526752.211016374</v>
          </cell>
          <cell r="J50">
            <v>22707268.95787755</v>
          </cell>
          <cell r="K50">
            <v>13196417.320648406</v>
          </cell>
          <cell r="L50">
            <v>16282672.22888005</v>
          </cell>
          <cell r="M50">
            <v>17100221.287181277</v>
          </cell>
          <cell r="N50">
            <v>14455398.179443095</v>
          </cell>
          <cell r="O50">
            <v>17495643.356257901</v>
          </cell>
          <cell r="P50">
            <v>209454211.59944785</v>
          </cell>
          <cell r="R50">
            <v>160402948.77656555</v>
          </cell>
        </row>
        <row r="51">
          <cell r="C51" t="str">
            <v>Presumptive</v>
          </cell>
          <cell r="D51">
            <v>4312603.9179655453</v>
          </cell>
          <cell r="E51">
            <v>3473328.9179655453</v>
          </cell>
          <cell r="F51">
            <v>3825440.9179655453</v>
          </cell>
          <cell r="G51">
            <v>3995144.4331419198</v>
          </cell>
          <cell r="H51">
            <v>4053888.690730107</v>
          </cell>
          <cell r="I51">
            <v>4541051.690730107</v>
          </cell>
          <cell r="J51">
            <v>4608365.3347005742</v>
          </cell>
          <cell r="K51">
            <v>4255758.3347005742</v>
          </cell>
          <cell r="L51">
            <v>4061909.3347005742</v>
          </cell>
          <cell r="M51">
            <v>3967525.3347005742</v>
          </cell>
          <cell r="N51">
            <v>4161374.3347005742</v>
          </cell>
          <cell r="O51">
            <v>4802214.3347005742</v>
          </cell>
          <cell r="P51">
            <v>50058605.576702222</v>
          </cell>
        </row>
        <row r="52">
          <cell r="C52" t="str">
            <v>Normal - Oil</v>
          </cell>
          <cell r="D52">
            <v>193077.5</v>
          </cell>
          <cell r="E52">
            <v>193077.5</v>
          </cell>
          <cell r="F52">
            <v>193077.5</v>
          </cell>
          <cell r="G52">
            <v>227111.5</v>
          </cell>
          <cell r="H52">
            <v>227111.5</v>
          </cell>
          <cell r="I52">
            <v>227111.5</v>
          </cell>
          <cell r="J52">
            <v>294525</v>
          </cell>
          <cell r="K52">
            <v>294525</v>
          </cell>
          <cell r="L52">
            <v>294525</v>
          </cell>
          <cell r="M52">
            <v>310887.5</v>
          </cell>
          <cell r="N52">
            <v>310887.5</v>
          </cell>
          <cell r="O52">
            <v>310887.5</v>
          </cell>
          <cell r="P52">
            <v>3076804.5</v>
          </cell>
          <cell r="R52">
            <v>2144142</v>
          </cell>
        </row>
        <row r="53">
          <cell r="D53">
            <v>22554166.062095106</v>
          </cell>
          <cell r="E53">
            <v>24257591.654289111</v>
          </cell>
          <cell r="F53">
            <v>22488070.779412616</v>
          </cell>
          <cell r="G53">
            <v>25924018.340385292</v>
          </cell>
          <cell r="H53">
            <v>18159853.599729743</v>
          </cell>
          <cell r="I53">
            <v>20294915.401746482</v>
          </cell>
          <cell r="J53">
            <v>27610159.292578124</v>
          </cell>
          <cell r="K53">
            <v>17746700.655348979</v>
          </cell>
          <cell r="L53">
            <v>20639106.563580625</v>
          </cell>
          <cell r="M53">
            <v>21378634.12188185</v>
          </cell>
          <cell r="N53">
            <v>18927660.014143668</v>
          </cell>
          <cell r="O53">
            <v>22608745.190958474</v>
          </cell>
          <cell r="P53">
            <v>262589621.67615008</v>
          </cell>
          <cell r="Q53">
            <v>0</v>
          </cell>
          <cell r="R53">
            <v>199674582.3491661</v>
          </cell>
        </row>
        <row r="54">
          <cell r="R54">
            <v>0</v>
          </cell>
        </row>
        <row r="55">
          <cell r="B55" t="str">
            <v>Profit After Tax</v>
          </cell>
          <cell r="D55">
            <v>44287436.152301475</v>
          </cell>
          <cell r="E55">
            <v>48779574.381449386</v>
          </cell>
          <cell r="F55">
            <v>43596894.974103928</v>
          </cell>
          <cell r="G55">
            <v>49876661.687541127</v>
          </cell>
          <cell r="H55">
            <v>35208073.756323725</v>
          </cell>
          <cell r="I55">
            <v>40111599.644145787</v>
          </cell>
          <cell r="J55">
            <v>55154370.850881375</v>
          </cell>
          <cell r="K55">
            <v>34923670.323410124</v>
          </cell>
          <cell r="L55">
            <v>40278634.214519717</v>
          </cell>
          <cell r="M55">
            <v>41997190.283548914</v>
          </cell>
          <cell r="N55">
            <v>36731834.002511419</v>
          </cell>
          <cell r="O55">
            <v>45616230.497792929</v>
          </cell>
          <cell r="P55">
            <v>516562170.76853001</v>
          </cell>
          <cell r="Q55">
            <v>0</v>
          </cell>
          <cell r="R55">
            <v>392216915.98467672</v>
          </cell>
        </row>
        <row r="56">
          <cell r="D56">
            <v>42954102.818968162</v>
          </cell>
          <cell r="E56">
            <v>47446241.0481162</v>
          </cell>
          <cell r="F56">
            <v>42263561.640770659</v>
          </cell>
          <cell r="G56">
            <v>48543328.354207799</v>
          </cell>
          <cell r="H56">
            <v>33874740.422990426</v>
          </cell>
          <cell r="I56">
            <v>38778266.310812548</v>
          </cell>
          <cell r="J56">
            <v>53821037.517548025</v>
          </cell>
          <cell r="K56">
            <v>33590336.990076639</v>
          </cell>
          <cell r="L56">
            <v>38945300.881186426</v>
          </cell>
          <cell r="M56">
            <v>40663856.950215526</v>
          </cell>
          <cell r="N56">
            <v>35398500.66917821</v>
          </cell>
          <cell r="O56">
            <v>44282897.164459482</v>
          </cell>
          <cell r="P56">
            <v>500562170.76853019</v>
          </cell>
        </row>
        <row r="57">
          <cell r="D57">
            <v>1333333.3333333135</v>
          </cell>
          <cell r="E57">
            <v>1333333.3333331868</v>
          </cell>
          <cell r="F57">
            <v>1333333.3333332688</v>
          </cell>
          <cell r="G57">
            <v>1333333.3333333284</v>
          </cell>
          <cell r="H57">
            <v>1333333.3333332986</v>
          </cell>
          <cell r="I57">
            <v>1333333.333333239</v>
          </cell>
          <cell r="J57">
            <v>1333333.3333333507</v>
          </cell>
          <cell r="K57">
            <v>1333333.3333334848</v>
          </cell>
          <cell r="L57">
            <v>1333333.3333332911</v>
          </cell>
          <cell r="M57">
            <v>1333333.333333388</v>
          </cell>
          <cell r="N57">
            <v>1333333.3333332092</v>
          </cell>
          <cell r="O57">
            <v>1333333.3333334476</v>
          </cell>
          <cell r="P57">
            <v>15999999.999999821</v>
          </cell>
        </row>
      </sheetData>
      <sheetData sheetId="10">
        <row r="31">
          <cell r="C31" t="str">
            <v>Depreciation (Admin. &amp; Selling )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C32" t="str">
            <v>Financial Charges -Capital Exp.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C33" t="str">
            <v>Financial Charges -Working Capital</v>
          </cell>
          <cell r="E33">
            <v>60473.755293825867</v>
          </cell>
          <cell r="F33">
            <v>53527.532337999815</v>
          </cell>
          <cell r="G33">
            <v>52667.005527819274</v>
          </cell>
          <cell r="H33">
            <v>48159.604580924548</v>
          </cell>
          <cell r="I33">
            <v>64375.987664004839</v>
          </cell>
          <cell r="J33">
            <v>62207.752952627634</v>
          </cell>
          <cell r="K33">
            <v>55114.987719421209</v>
          </cell>
          <cell r="L33">
            <v>69360.660183439599</v>
          </cell>
          <cell r="M33">
            <v>64628.823803714724</v>
          </cell>
          <cell r="N33">
            <v>67314.511668711566</v>
          </cell>
          <cell r="O33">
            <v>67809.189421347022</v>
          </cell>
          <cell r="P33">
            <v>65415.30358699827</v>
          </cell>
          <cell r="Q33">
            <v>731055.11474083434</v>
          </cell>
          <cell r="R33">
            <v>341411.63835720194</v>
          </cell>
          <cell r="S33">
            <v>389643.4763836324</v>
          </cell>
          <cell r="T33">
            <v>731055.11474083434</v>
          </cell>
        </row>
        <row r="34">
          <cell r="C34" t="str">
            <v>Other Expenses  - (Charity &amp; Donation)</v>
          </cell>
          <cell r="E34">
            <v>41995.663398490193</v>
          </cell>
          <cell r="F34">
            <v>37171.897456944309</v>
          </cell>
          <cell r="G34">
            <v>36574.309394318952</v>
          </cell>
          <cell r="H34">
            <v>33444.169847864279</v>
          </cell>
          <cell r="I34">
            <v>44705.546988892253</v>
          </cell>
          <cell r="J34">
            <v>43199.828439324738</v>
          </cell>
          <cell r="K34">
            <v>38274.297027375847</v>
          </cell>
          <cell r="L34">
            <v>48167.125127388616</v>
          </cell>
          <cell r="M34">
            <v>44881.127641468564</v>
          </cell>
          <cell r="N34">
            <v>46746.188658827479</v>
          </cell>
          <cell r="O34">
            <v>47089.714875935439</v>
          </cell>
          <cell r="P34">
            <v>45427.294157637691</v>
          </cell>
          <cell r="Q34">
            <v>507677.16301446845</v>
          </cell>
          <cell r="R34">
            <v>237091.41552583475</v>
          </cell>
          <cell r="S34">
            <v>270585.74748863361</v>
          </cell>
          <cell r="T34">
            <v>507677.16301446839</v>
          </cell>
        </row>
        <row r="35">
          <cell r="C35" t="str">
            <v>W.P.P.F. &amp; Others</v>
          </cell>
          <cell r="E35">
            <v>-29905.625785854187</v>
          </cell>
          <cell r="F35">
            <v>-154804.00939961255</v>
          </cell>
          <cell r="G35">
            <v>128770.52132494061</v>
          </cell>
          <cell r="H35">
            <v>100723.40992695613</v>
          </cell>
          <cell r="I35">
            <v>-25096.358790370967</v>
          </cell>
          <cell r="J35">
            <v>-36470.247848650171</v>
          </cell>
          <cell r="K35">
            <v>-108960.0633948287</v>
          </cell>
          <cell r="L35">
            <v>236296.53701470073</v>
          </cell>
          <cell r="M35">
            <v>236709.54408274789</v>
          </cell>
          <cell r="N35">
            <v>-42274.869785737734</v>
          </cell>
          <cell r="O35">
            <v>76431.95344485424</v>
          </cell>
          <cell r="P35">
            <v>211640.89806811302</v>
          </cell>
          <cell r="Q35">
            <v>593061.6888572583</v>
          </cell>
          <cell r="R35">
            <v>-16782.310572591134</v>
          </cell>
          <cell r="S35">
            <v>609843.99942984944</v>
          </cell>
          <cell r="T35">
            <v>593061.6888572583</v>
          </cell>
        </row>
        <row r="36">
          <cell r="C36" t="str">
            <v>Workers Welfare Fund</v>
          </cell>
          <cell r="E36">
            <v>-11364.13779862459</v>
          </cell>
          <cell r="F36">
            <v>-58825.523571852777</v>
          </cell>
          <cell r="G36">
            <v>48932.798103477442</v>
          </cell>
          <cell r="H36">
            <v>38274.895772243326</v>
          </cell>
          <cell r="I36">
            <v>-9536.6163403409646</v>
          </cell>
          <cell r="J36">
            <v>-13858.69418248707</v>
          </cell>
          <cell r="K36">
            <v>-41404.824090034897</v>
          </cell>
          <cell r="L36">
            <v>89792.684065586305</v>
          </cell>
          <cell r="M36">
            <v>89949.626751444172</v>
          </cell>
          <cell r="N36">
            <v>-16064.450518580326</v>
          </cell>
          <cell r="O36">
            <v>29044.142309044608</v>
          </cell>
          <cell r="P36">
            <v>80423.541265882959</v>
          </cell>
          <cell r="Q36">
            <v>225363.44176575818</v>
          </cell>
          <cell r="R36">
            <v>-6377.2780175846292</v>
          </cell>
          <cell r="S36">
            <v>231740.71978334282</v>
          </cell>
          <cell r="T36">
            <v>225363.44176575818</v>
          </cell>
        </row>
        <row r="37">
          <cell r="E37">
            <v>3328378.1941436292</v>
          </cell>
          <cell r="F37">
            <v>5599523.3259729948</v>
          </cell>
          <cell r="G37">
            <v>443020.12447823369</v>
          </cell>
          <cell r="H37">
            <v>953027.20920075756</v>
          </cell>
          <cell r="I37">
            <v>3310398.0749957706</v>
          </cell>
          <cell r="J37">
            <v>3516254.1369121335</v>
          </cell>
          <cell r="K37">
            <v>6718269.2673832327</v>
          </cell>
          <cell r="L37">
            <v>492150.27909972053</v>
          </cell>
          <cell r="M37">
            <v>484702.39498798066</v>
          </cell>
          <cell r="N37">
            <v>5515714.5597413173</v>
          </cell>
          <cell r="O37">
            <v>3375037.7261105245</v>
          </cell>
          <cell r="P37">
            <v>936773.03687329008</v>
          </cell>
          <cell r="Q37">
            <v>34673248.329899587</v>
          </cell>
          <cell r="R37">
            <v>17150601.065703519</v>
          </cell>
          <cell r="S37">
            <v>17522647.264196064</v>
          </cell>
          <cell r="T37">
            <v>34673248.329899579</v>
          </cell>
        </row>
        <row r="38">
          <cell r="B38" t="str">
            <v>Operating Profit</v>
          </cell>
          <cell r="E38">
            <v>-1844726.1602935405</v>
          </cell>
          <cell r="F38">
            <v>-4115871.2921229061</v>
          </cell>
          <cell r="G38">
            <v>1040631.909371855</v>
          </cell>
          <cell r="H38">
            <v>530624.82464933116</v>
          </cell>
          <cell r="I38">
            <v>-1826746.0411456819</v>
          </cell>
          <cell r="J38">
            <v>-2032602.1030620448</v>
          </cell>
          <cell r="K38">
            <v>-3442040.9884909987</v>
          </cell>
          <cell r="L38">
            <v>2784077.9997925134</v>
          </cell>
          <cell r="M38">
            <v>2791525.8839042531</v>
          </cell>
          <cell r="N38">
            <v>-2239486.2808490833</v>
          </cell>
          <cell r="O38">
            <v>-98809.44721829053</v>
          </cell>
          <cell r="P38">
            <v>2339455.2420189437</v>
          </cell>
          <cell r="Q38">
            <v>-6113966.4534456488</v>
          </cell>
          <cell r="R38">
            <v>-8248688.8626029864</v>
          </cell>
          <cell r="S38">
            <v>2134722.4091573376</v>
          </cell>
          <cell r="T38">
            <v>-6113966.4534456488</v>
          </cell>
        </row>
        <row r="39">
          <cell r="R39">
            <v>0</v>
          </cell>
          <cell r="S39">
            <v>0</v>
          </cell>
          <cell r="T39">
            <v>0</v>
          </cell>
        </row>
        <row r="40">
          <cell r="B40" t="str">
            <v>Other Income</v>
          </cell>
          <cell r="R40">
            <v>0</v>
          </cell>
          <cell r="S40">
            <v>0</v>
          </cell>
          <cell r="T40">
            <v>0</v>
          </cell>
        </row>
        <row r="41">
          <cell r="C41" t="str">
            <v>H.D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C42" t="str">
            <v>Scrap income</v>
          </cell>
          <cell r="E42">
            <v>933333.33333333337</v>
          </cell>
          <cell r="F42">
            <v>933333.33333333337</v>
          </cell>
          <cell r="G42">
            <v>933333.33333333337</v>
          </cell>
          <cell r="H42">
            <v>933333.33333333337</v>
          </cell>
          <cell r="I42">
            <v>933333.33333333337</v>
          </cell>
          <cell r="J42">
            <v>933333.33333333337</v>
          </cell>
          <cell r="K42">
            <v>933333.3333333336</v>
          </cell>
          <cell r="L42">
            <v>933333.3333333336</v>
          </cell>
          <cell r="M42">
            <v>933333.3333333336</v>
          </cell>
          <cell r="N42">
            <v>933333.3333333336</v>
          </cell>
          <cell r="O42">
            <v>933333.3333333336</v>
          </cell>
          <cell r="P42">
            <v>933333.3333333336</v>
          </cell>
          <cell r="Q42">
            <v>11200000.000000004</v>
          </cell>
          <cell r="R42">
            <v>5600000</v>
          </cell>
          <cell r="S42">
            <v>5600000.0000000019</v>
          </cell>
          <cell r="T42">
            <v>11200000.000000002</v>
          </cell>
        </row>
        <row r="43">
          <cell r="E43">
            <v>933333.33333333337</v>
          </cell>
          <cell r="F43">
            <v>933333.33333333337</v>
          </cell>
          <cell r="G43">
            <v>933333.33333333337</v>
          </cell>
          <cell r="H43">
            <v>933333.33333333337</v>
          </cell>
          <cell r="I43">
            <v>933333.33333333337</v>
          </cell>
          <cell r="J43">
            <v>933333.33333333337</v>
          </cell>
          <cell r="K43">
            <v>933333.3333333336</v>
          </cell>
          <cell r="L43">
            <v>933333.3333333336</v>
          </cell>
          <cell r="M43">
            <v>933333.3333333336</v>
          </cell>
          <cell r="N43">
            <v>933333.3333333336</v>
          </cell>
          <cell r="O43">
            <v>933333.3333333336</v>
          </cell>
          <cell r="P43">
            <v>933333.3333333336</v>
          </cell>
          <cell r="Q43">
            <v>11200000.000000004</v>
          </cell>
          <cell r="R43">
            <v>5600000</v>
          </cell>
          <cell r="S43">
            <v>5600000.0000000019</v>
          </cell>
          <cell r="T43">
            <v>11200000.000000002</v>
          </cell>
        </row>
        <row r="44">
          <cell r="B44" t="str">
            <v>Profit Before Tax</v>
          </cell>
          <cell r="E44">
            <v>-911392.82696020708</v>
          </cell>
          <cell r="F44">
            <v>-3182537.9587895726</v>
          </cell>
          <cell r="G44">
            <v>1973965.2427051882</v>
          </cell>
          <cell r="H44">
            <v>1463958.1579826646</v>
          </cell>
          <cell r="I44">
            <v>-893412.7078123485</v>
          </cell>
          <cell r="J44">
            <v>-1099268.7697287113</v>
          </cell>
          <cell r="K44">
            <v>-2508707.6551576653</v>
          </cell>
          <cell r="L44">
            <v>3717411.3331258469</v>
          </cell>
          <cell r="M44">
            <v>3724859.2172375866</v>
          </cell>
          <cell r="N44">
            <v>-1306152.9475157498</v>
          </cell>
          <cell r="O44">
            <v>834523.88611504307</v>
          </cell>
          <cell r="P44">
            <v>3272788.5753522771</v>
          </cell>
          <cell r="Q44">
            <v>5086033.5465543531</v>
          </cell>
          <cell r="R44">
            <v>-2648688.8626029864</v>
          </cell>
          <cell r="S44">
            <v>7734722.4091573376</v>
          </cell>
          <cell r="T44">
            <v>5086033.5465543512</v>
          </cell>
        </row>
        <row r="45">
          <cell r="R45">
            <v>0</v>
          </cell>
          <cell r="S45">
            <v>0</v>
          </cell>
          <cell r="T45">
            <v>0</v>
          </cell>
        </row>
        <row r="46">
          <cell r="B46" t="str">
            <v>Taxation</v>
          </cell>
          <cell r="R46">
            <v>0</v>
          </cell>
          <cell r="S46">
            <v>0</v>
          </cell>
          <cell r="T46">
            <v>0</v>
          </cell>
        </row>
        <row r="47">
          <cell r="C47" t="str">
            <v>Normal</v>
          </cell>
          <cell r="E47">
            <v>-318987.48943607247</v>
          </cell>
          <cell r="F47">
            <v>-1113888.2855763503</v>
          </cell>
          <cell r="G47">
            <v>690887.83494681586</v>
          </cell>
          <cell r="H47">
            <v>512385.3552939326</v>
          </cell>
          <cell r="I47">
            <v>-312694.44773432193</v>
          </cell>
          <cell r="J47">
            <v>-384744.06940504897</v>
          </cell>
          <cell r="K47">
            <v>-878047.67930518277</v>
          </cell>
          <cell r="L47">
            <v>1301093.9665940464</v>
          </cell>
          <cell r="M47">
            <v>1303700.7260331553</v>
          </cell>
          <cell r="N47">
            <v>-457153.53163051244</v>
          </cell>
          <cell r="O47">
            <v>292083.36014026508</v>
          </cell>
          <cell r="P47">
            <v>1145476.0013732968</v>
          </cell>
          <cell r="Q47">
            <v>1780111.7412940233</v>
          </cell>
          <cell r="R47">
            <v>-927041.10191104526</v>
          </cell>
          <cell r="S47">
            <v>2707152.8432050683</v>
          </cell>
          <cell r="T47">
            <v>1780111.7412940231</v>
          </cell>
        </row>
        <row r="48">
          <cell r="C48" t="str">
            <v>Surcharge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C49" t="str">
            <v>Deferred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E50">
            <v>-318987.48943607247</v>
          </cell>
          <cell r="F50">
            <v>-1113888.2855763503</v>
          </cell>
          <cell r="G50">
            <v>690887.83494681586</v>
          </cell>
          <cell r="H50">
            <v>512385.3552939326</v>
          </cell>
          <cell r="I50">
            <v>-312694.44773432193</v>
          </cell>
          <cell r="J50">
            <v>-384744.06940504897</v>
          </cell>
          <cell r="K50">
            <v>-878047.67930518277</v>
          </cell>
          <cell r="L50">
            <v>1301093.9665940464</v>
          </cell>
          <cell r="M50">
            <v>1303700.7260331553</v>
          </cell>
          <cell r="N50">
            <v>-457153.53163051244</v>
          </cell>
          <cell r="O50">
            <v>292083.36014026508</v>
          </cell>
          <cell r="P50">
            <v>1145476.0013732968</v>
          </cell>
          <cell r="Q50">
            <v>1780111.7412940233</v>
          </cell>
          <cell r="R50">
            <v>-927041.10191104526</v>
          </cell>
          <cell r="S50">
            <v>2707152.8432050683</v>
          </cell>
          <cell r="T50">
            <v>1780111.7412940231</v>
          </cell>
        </row>
        <row r="51">
          <cell r="R51">
            <v>0</v>
          </cell>
          <cell r="S51">
            <v>0</v>
          </cell>
          <cell r="T51">
            <v>0</v>
          </cell>
        </row>
        <row r="52">
          <cell r="B52" t="str">
            <v>Profit After Tax</v>
          </cell>
          <cell r="E52">
            <v>-592405.33752413467</v>
          </cell>
          <cell r="F52">
            <v>-2068649.6732132223</v>
          </cell>
          <cell r="G52">
            <v>1283077.4077583724</v>
          </cell>
          <cell r="H52">
            <v>951572.80268873204</v>
          </cell>
          <cell r="I52">
            <v>-580718.26007802656</v>
          </cell>
          <cell r="J52">
            <v>-714524.70032366237</v>
          </cell>
          <cell r="K52">
            <v>-1630659.9758524825</v>
          </cell>
          <cell r="L52">
            <v>2416317.3665318005</v>
          </cell>
          <cell r="M52">
            <v>2421158.4912044313</v>
          </cell>
          <cell r="N52">
            <v>-848999.41588523739</v>
          </cell>
          <cell r="O52">
            <v>542440.52597477799</v>
          </cell>
          <cell r="P52">
            <v>2127312.5739789801</v>
          </cell>
          <cell r="Q52">
            <v>3305921.8052603286</v>
          </cell>
          <cell r="R52">
            <v>-1721647.7606919413</v>
          </cell>
          <cell r="S52">
            <v>5027569.5659522694</v>
          </cell>
          <cell r="T52">
            <v>3305921.8052603281</v>
          </cell>
        </row>
        <row r="53">
          <cell r="E53">
            <v>-592405.3375241342</v>
          </cell>
          <cell r="F53">
            <v>-2068649.6732132209</v>
          </cell>
          <cell r="G53">
            <v>1283077.4077583731</v>
          </cell>
          <cell r="H53">
            <v>951572.80268873251</v>
          </cell>
          <cell r="I53">
            <v>-580718.26007802645</v>
          </cell>
          <cell r="J53">
            <v>-714524.70032366191</v>
          </cell>
          <cell r="K53">
            <v>-1538111.1451193038</v>
          </cell>
          <cell r="L53">
            <v>1886254.2984366277</v>
          </cell>
          <cell r="M53">
            <v>1890350.634698085</v>
          </cell>
          <cell r="N53">
            <v>-876706.05591624917</v>
          </cell>
          <cell r="O53">
            <v>300666.20258068526</v>
          </cell>
          <cell r="P53">
            <v>1641711.7816611647</v>
          </cell>
          <cell r="Q53">
            <v>1582517.9556490723</v>
          </cell>
          <cell r="R53">
            <v>-1721647.7606919375</v>
          </cell>
          <cell r="S53">
            <v>3304165.7163410094</v>
          </cell>
          <cell r="T53">
            <v>1582517.9556490718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-92548.830733178649</v>
          </cell>
          <cell r="L54">
            <v>530063.06809517276</v>
          </cell>
          <cell r="M54">
            <v>530807.85650634626</v>
          </cell>
          <cell r="N54">
            <v>27706.640031011775</v>
          </cell>
          <cell r="O54">
            <v>241774.32339409273</v>
          </cell>
          <cell r="P54">
            <v>485600.79231781536</v>
          </cell>
          <cell r="Q54">
            <v>1723403.8496112563</v>
          </cell>
          <cell r="R54">
            <v>0</v>
          </cell>
          <cell r="S54">
            <v>1723403.8496112602</v>
          </cell>
          <cell r="T54">
            <v>1723403.8496112602</v>
          </cell>
        </row>
        <row r="55">
          <cell r="Q55">
            <v>3305921.8052603286</v>
          </cell>
        </row>
        <row r="56">
          <cell r="B56" t="str">
            <v>INDUS MOTOR COMPANY LIMITED</v>
          </cell>
        </row>
        <row r="57">
          <cell r="B57" t="str">
            <v>PERUNIT PROFIT &amp; LOSS ACCOUNT - DAIHTASU  (CKD)</v>
          </cell>
        </row>
        <row r="58">
          <cell r="B58" t="str">
            <v>FOR THE YEAR 2001~02</v>
          </cell>
        </row>
        <row r="59">
          <cell r="AA59" t="str">
            <v xml:space="preserve">C:\MIS\2002-03\[MIS-Aug-02-Sep17-QP.xls]Variantwise </v>
          </cell>
        </row>
        <row r="60">
          <cell r="F60">
            <v>-29905.625785854187</v>
          </cell>
          <cell r="H60">
            <v>-154804.00939961255</v>
          </cell>
          <cell r="J60">
            <v>128770.52132494061</v>
          </cell>
          <cell r="L60">
            <v>100723.40992695613</v>
          </cell>
          <cell r="N60">
            <v>-25096.358790370967</v>
          </cell>
          <cell r="P60">
            <v>-36470.247848650171</v>
          </cell>
          <cell r="R60">
            <v>-98064.057055345824</v>
          </cell>
          <cell r="T60">
            <v>212666.88331323065</v>
          </cell>
          <cell r="V60">
            <v>213038.5896744731</v>
          </cell>
          <cell r="X60">
            <v>-38047.382807163958</v>
          </cell>
          <cell r="Z60">
            <v>68788.75810036881</v>
          </cell>
          <cell r="AB60">
            <v>190476.80826130172</v>
          </cell>
          <cell r="AC60" t="str">
            <v>CL</v>
          </cell>
          <cell r="AD60">
            <v>532077.28891427338</v>
          </cell>
        </row>
        <row r="61">
          <cell r="E61">
            <v>548</v>
          </cell>
          <cell r="G61">
            <v>579</v>
          </cell>
          <cell r="I61">
            <v>610</v>
          </cell>
          <cell r="K61">
            <v>641</v>
          </cell>
          <cell r="M61">
            <v>672</v>
          </cell>
          <cell r="O61">
            <v>703</v>
          </cell>
          <cell r="Q61">
            <v>734</v>
          </cell>
          <cell r="S61">
            <v>765</v>
          </cell>
          <cell r="U61">
            <v>796</v>
          </cell>
          <cell r="W61">
            <v>827</v>
          </cell>
          <cell r="Y61">
            <v>858</v>
          </cell>
          <cell r="AA61">
            <v>889</v>
          </cell>
          <cell r="AC61" t="str">
            <v>Yearly</v>
          </cell>
        </row>
        <row r="62">
          <cell r="D62" t="str">
            <v>CL</v>
          </cell>
          <cell r="E62" t="str">
            <v>Per Unit</v>
          </cell>
          <cell r="F62" t="str">
            <v>Total</v>
          </cell>
          <cell r="G62" t="str">
            <v>Per Unit</v>
          </cell>
          <cell r="H62" t="str">
            <v>Total</v>
          </cell>
          <cell r="I62" t="str">
            <v>Per Unit</v>
          </cell>
          <cell r="J62" t="str">
            <v>Total</v>
          </cell>
          <cell r="K62" t="str">
            <v>Per Unit</v>
          </cell>
          <cell r="L62" t="str">
            <v>Total</v>
          </cell>
          <cell r="M62" t="str">
            <v>Per Unit</v>
          </cell>
          <cell r="N62" t="str">
            <v>Total</v>
          </cell>
          <cell r="O62" t="str">
            <v>Per Unit</v>
          </cell>
          <cell r="P62" t="str">
            <v>Total</v>
          </cell>
          <cell r="Q62" t="str">
            <v>Per Unit</v>
          </cell>
          <cell r="R62" t="str">
            <v>Total</v>
          </cell>
          <cell r="S62" t="str">
            <v>Per Unit</v>
          </cell>
          <cell r="T62" t="str">
            <v>Total</v>
          </cell>
          <cell r="U62" t="str">
            <v>Per Unit</v>
          </cell>
          <cell r="V62" t="str">
            <v>Total</v>
          </cell>
          <cell r="W62" t="str">
            <v>Per Unit</v>
          </cell>
          <cell r="X62" t="str">
            <v>Total</v>
          </cell>
          <cell r="Y62" t="str">
            <v>Per Unit</v>
          </cell>
          <cell r="Z62" t="str">
            <v>Total</v>
          </cell>
          <cell r="AA62" t="str">
            <v>Per Unit</v>
          </cell>
          <cell r="AB62" t="str">
            <v>Total</v>
          </cell>
          <cell r="AC62" t="str">
            <v>Average</v>
          </cell>
          <cell r="AD62">
            <v>0</v>
          </cell>
          <cell r="AF62" t="str">
            <v>CL</v>
          </cell>
        </row>
        <row r="64">
          <cell r="C64" t="str">
            <v>Sales Units</v>
          </cell>
          <cell r="E64">
            <v>1</v>
          </cell>
          <cell r="F64">
            <v>90</v>
          </cell>
          <cell r="G64">
            <v>1</v>
          </cell>
          <cell r="H64">
            <v>90</v>
          </cell>
          <cell r="I64">
            <v>1</v>
          </cell>
          <cell r="J64">
            <v>90</v>
          </cell>
          <cell r="K64">
            <v>1</v>
          </cell>
          <cell r="L64">
            <v>90</v>
          </cell>
          <cell r="M64">
            <v>1</v>
          </cell>
          <cell r="N64">
            <v>90</v>
          </cell>
          <cell r="O64">
            <v>1</v>
          </cell>
          <cell r="P64">
            <v>90</v>
          </cell>
          <cell r="Q64">
            <v>1</v>
          </cell>
          <cell r="R64">
            <v>90</v>
          </cell>
          <cell r="S64">
            <v>1</v>
          </cell>
          <cell r="T64">
            <v>90</v>
          </cell>
          <cell r="U64">
            <v>1</v>
          </cell>
          <cell r="V64">
            <v>90</v>
          </cell>
          <cell r="W64">
            <v>1</v>
          </cell>
          <cell r="X64">
            <v>90</v>
          </cell>
          <cell r="Y64">
            <v>1</v>
          </cell>
          <cell r="Z64">
            <v>90</v>
          </cell>
          <cell r="AA64">
            <v>1</v>
          </cell>
          <cell r="AB64">
            <v>90</v>
          </cell>
          <cell r="AC64">
            <v>1080</v>
          </cell>
          <cell r="AE64" t="str">
            <v>Sales Units</v>
          </cell>
        </row>
        <row r="66">
          <cell r="C66" t="str">
            <v>Selling Price</v>
          </cell>
          <cell r="E66">
            <v>349000</v>
          </cell>
          <cell r="F66">
            <v>31410000</v>
          </cell>
          <cell r="G66">
            <v>349000</v>
          </cell>
          <cell r="H66">
            <v>31410000</v>
          </cell>
          <cell r="I66">
            <v>349000</v>
          </cell>
          <cell r="J66">
            <v>31410000</v>
          </cell>
          <cell r="K66">
            <v>349000</v>
          </cell>
          <cell r="L66">
            <v>31410000</v>
          </cell>
          <cell r="M66">
            <v>349000</v>
          </cell>
          <cell r="N66">
            <v>31410000</v>
          </cell>
          <cell r="O66">
            <v>349000</v>
          </cell>
          <cell r="P66">
            <v>31410000</v>
          </cell>
          <cell r="Q66">
            <v>349000</v>
          </cell>
          <cell r="R66">
            <v>31410000</v>
          </cell>
          <cell r="S66">
            <v>349000</v>
          </cell>
          <cell r="T66">
            <v>31410000</v>
          </cell>
          <cell r="U66">
            <v>349000</v>
          </cell>
          <cell r="V66">
            <v>31410000</v>
          </cell>
          <cell r="W66">
            <v>349000</v>
          </cell>
          <cell r="X66">
            <v>31410000</v>
          </cell>
          <cell r="Y66">
            <v>349000</v>
          </cell>
          <cell r="Z66">
            <v>31410000</v>
          </cell>
          <cell r="AA66">
            <v>349000</v>
          </cell>
          <cell r="AB66">
            <v>31410000</v>
          </cell>
          <cell r="AC66">
            <v>349000</v>
          </cell>
          <cell r="AE66" t="str">
            <v>Selling Price</v>
          </cell>
        </row>
        <row r="67">
          <cell r="C67" t="str">
            <v>Less: Dealer commission</v>
          </cell>
          <cell r="E67">
            <v>-6000</v>
          </cell>
          <cell r="F67">
            <v>-540000</v>
          </cell>
          <cell r="G67">
            <v>-6000</v>
          </cell>
          <cell r="H67">
            <v>-540000</v>
          </cell>
          <cell r="I67">
            <v>-6000</v>
          </cell>
          <cell r="J67">
            <v>-540000</v>
          </cell>
          <cell r="K67">
            <v>-6000</v>
          </cell>
          <cell r="L67">
            <v>-540000</v>
          </cell>
          <cell r="M67">
            <v>-6000</v>
          </cell>
          <cell r="N67">
            <v>-540000</v>
          </cell>
          <cell r="O67">
            <v>-6000</v>
          </cell>
          <cell r="P67">
            <v>-540000</v>
          </cell>
          <cell r="Q67">
            <v>-6000</v>
          </cell>
          <cell r="R67">
            <v>-540000</v>
          </cell>
          <cell r="S67">
            <v>-6000</v>
          </cell>
          <cell r="T67">
            <v>-540000</v>
          </cell>
          <cell r="U67">
            <v>-6000</v>
          </cell>
          <cell r="V67">
            <v>-540000</v>
          </cell>
          <cell r="W67">
            <v>-6000</v>
          </cell>
          <cell r="X67">
            <v>-540000</v>
          </cell>
          <cell r="Y67">
            <v>-6000</v>
          </cell>
          <cell r="Z67">
            <v>-540000</v>
          </cell>
          <cell r="AA67">
            <v>-6000</v>
          </cell>
          <cell r="AB67">
            <v>-540000</v>
          </cell>
          <cell r="AC67">
            <v>-6000</v>
          </cell>
          <cell r="AE67" t="str">
            <v>Less: Dealer commission</v>
          </cell>
        </row>
        <row r="68">
          <cell r="D68" t="str">
            <v xml:space="preserve">  Sales tax</v>
          </cell>
          <cell r="E68">
            <v>-45521.739130434784</v>
          </cell>
          <cell r="F68">
            <v>-4096956.5217391304</v>
          </cell>
          <cell r="G68">
            <v>-45521.739130434784</v>
          </cell>
          <cell r="H68">
            <v>-4096956.5217391304</v>
          </cell>
          <cell r="I68">
            <v>-45521.739130434784</v>
          </cell>
          <cell r="J68">
            <v>-4096956.5217391304</v>
          </cell>
          <cell r="K68">
            <v>-45521.739130434784</v>
          </cell>
          <cell r="L68">
            <v>-4096956.5217391304</v>
          </cell>
          <cell r="M68">
            <v>-45521.739130434784</v>
          </cell>
          <cell r="N68">
            <v>-4096956.5217391304</v>
          </cell>
          <cell r="O68">
            <v>-45521.739130434784</v>
          </cell>
          <cell r="P68">
            <v>-4096956.5217391304</v>
          </cell>
          <cell r="Q68">
            <v>-45521.739130434784</v>
          </cell>
          <cell r="R68">
            <v>-4096956.5217391304</v>
          </cell>
          <cell r="S68">
            <v>-45521.739130434784</v>
          </cell>
          <cell r="T68">
            <v>-4096956.5217391304</v>
          </cell>
          <cell r="U68">
            <v>-45521.739130434784</v>
          </cell>
          <cell r="V68">
            <v>-4096956.5217391304</v>
          </cell>
          <cell r="W68">
            <v>-45521.739130434784</v>
          </cell>
          <cell r="X68">
            <v>-4096956.5217391304</v>
          </cell>
          <cell r="Y68">
            <v>-45521.739130434784</v>
          </cell>
          <cell r="Z68">
            <v>-4096956.5217391304</v>
          </cell>
          <cell r="AA68">
            <v>-45521.739130434784</v>
          </cell>
          <cell r="AB68">
            <v>-4096956.5217391304</v>
          </cell>
          <cell r="AC68">
            <v>-45521.739130434784</v>
          </cell>
          <cell r="AF68" t="str">
            <v xml:space="preserve">  Sales tax</v>
          </cell>
        </row>
        <row r="69">
          <cell r="C69" t="str">
            <v>Net Sales</v>
          </cell>
          <cell r="E69">
            <v>297478.26086956519</v>
          </cell>
          <cell r="F69">
            <v>26773043.478260871</v>
          </cell>
          <cell r="G69">
            <v>297478.26086956519</v>
          </cell>
          <cell r="H69">
            <v>26773043.478260871</v>
          </cell>
          <cell r="I69">
            <v>297478.26086956519</v>
          </cell>
          <cell r="J69">
            <v>26773043.478260871</v>
          </cell>
          <cell r="K69">
            <v>297478.26086956519</v>
          </cell>
          <cell r="L69">
            <v>26773043.478260871</v>
          </cell>
          <cell r="M69">
            <v>297478.26086956519</v>
          </cell>
          <cell r="N69">
            <v>26773043.478260871</v>
          </cell>
          <cell r="O69">
            <v>297478.26086956519</v>
          </cell>
          <cell r="P69">
            <v>26773043.478260871</v>
          </cell>
          <cell r="Q69">
            <v>297478.26086956519</v>
          </cell>
          <cell r="R69">
            <v>26773043.478260871</v>
          </cell>
          <cell r="S69">
            <v>297478.26086956519</v>
          </cell>
          <cell r="T69">
            <v>26773043.478260871</v>
          </cell>
          <cell r="U69">
            <v>297478.26086956519</v>
          </cell>
          <cell r="V69">
            <v>26773043.478260871</v>
          </cell>
          <cell r="W69">
            <v>297478.26086956519</v>
          </cell>
          <cell r="X69">
            <v>26773043.478260871</v>
          </cell>
          <cell r="Y69">
            <v>297478.26086956519</v>
          </cell>
          <cell r="Z69">
            <v>26773043.478260871</v>
          </cell>
          <cell r="AA69">
            <v>297478.26086956519</v>
          </cell>
          <cell r="AB69">
            <v>26773043.478260871</v>
          </cell>
          <cell r="AC69">
            <v>297478.26086956519</v>
          </cell>
          <cell r="AE69" t="str">
            <v>Net Sales</v>
          </cell>
        </row>
        <row r="71">
          <cell r="C71" t="str">
            <v>Variable Cost of Sales</v>
          </cell>
          <cell r="AE71" t="str">
            <v>Variable Cost of Sales</v>
          </cell>
        </row>
        <row r="72">
          <cell r="D72" t="str">
            <v>CKD Cost</v>
          </cell>
          <cell r="E72">
            <v>185405.57509915665</v>
          </cell>
          <cell r="F72">
            <v>16686501.758924099</v>
          </cell>
          <cell r="G72">
            <v>185405.57509915665</v>
          </cell>
          <cell r="H72">
            <v>16686501.758924099</v>
          </cell>
          <cell r="I72">
            <v>185405.57509915665</v>
          </cell>
          <cell r="J72">
            <v>16686501.758924099</v>
          </cell>
          <cell r="K72">
            <v>185405.57509915665</v>
          </cell>
          <cell r="L72">
            <v>16686501.758924099</v>
          </cell>
          <cell r="M72">
            <v>185405.57509915665</v>
          </cell>
          <cell r="N72">
            <v>16686501.758924099</v>
          </cell>
          <cell r="O72">
            <v>185405.57509915665</v>
          </cell>
          <cell r="P72">
            <v>16686501.758924099</v>
          </cell>
          <cell r="Q72">
            <v>185405.57509915665</v>
          </cell>
          <cell r="R72">
            <v>16686501.758924099</v>
          </cell>
          <cell r="S72">
            <v>185405.57509915665</v>
          </cell>
          <cell r="T72">
            <v>16686501.758924099</v>
          </cell>
          <cell r="U72">
            <v>185405.57509915665</v>
          </cell>
          <cell r="V72">
            <v>16686501.758924099</v>
          </cell>
          <cell r="W72">
            <v>185405.57509915665</v>
          </cell>
          <cell r="X72">
            <v>16686501.758924099</v>
          </cell>
          <cell r="Y72">
            <v>185405.57509915665</v>
          </cell>
          <cell r="Z72">
            <v>16686501.758924099</v>
          </cell>
          <cell r="AA72">
            <v>185405.57509915665</v>
          </cell>
          <cell r="AB72">
            <v>16686501.758924099</v>
          </cell>
          <cell r="AC72">
            <v>185405.57509915665</v>
          </cell>
          <cell r="AD72">
            <v>274187.48166098294</v>
          </cell>
          <cell r="AF72" t="str">
            <v>CKD Cost</v>
          </cell>
        </row>
        <row r="73">
          <cell r="D73" t="str">
            <v>Vendor parts</v>
          </cell>
          <cell r="E73">
            <v>70231</v>
          </cell>
          <cell r="F73">
            <v>6320790</v>
          </cell>
          <cell r="G73">
            <v>70231</v>
          </cell>
          <cell r="H73">
            <v>6320790</v>
          </cell>
          <cell r="I73">
            <v>70231</v>
          </cell>
          <cell r="J73">
            <v>6320790</v>
          </cell>
          <cell r="K73">
            <v>70231</v>
          </cell>
          <cell r="L73">
            <v>6320790</v>
          </cell>
          <cell r="M73">
            <v>70231</v>
          </cell>
          <cell r="N73">
            <v>6320790</v>
          </cell>
          <cell r="O73">
            <v>70231</v>
          </cell>
          <cell r="P73">
            <v>6320790</v>
          </cell>
          <cell r="Q73">
            <v>70231</v>
          </cell>
          <cell r="R73">
            <v>6320790</v>
          </cell>
          <cell r="S73">
            <v>70231</v>
          </cell>
          <cell r="T73">
            <v>6320790</v>
          </cell>
          <cell r="U73">
            <v>70231</v>
          </cell>
          <cell r="V73">
            <v>6320790</v>
          </cell>
          <cell r="W73">
            <v>70231</v>
          </cell>
          <cell r="X73">
            <v>6320790</v>
          </cell>
          <cell r="Y73">
            <v>70231</v>
          </cell>
          <cell r="Z73">
            <v>6320790</v>
          </cell>
          <cell r="AA73">
            <v>70231</v>
          </cell>
          <cell r="AB73">
            <v>6320790</v>
          </cell>
          <cell r="AC73">
            <v>70231</v>
          </cell>
          <cell r="AF73" t="str">
            <v>Vendor parts</v>
          </cell>
        </row>
        <row r="74">
          <cell r="D74" t="str">
            <v>DMC Parts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F74" t="str">
            <v>Nomi Parts</v>
          </cell>
        </row>
        <row r="75">
          <cell r="D75" t="str">
            <v>Paints &amp; Chemicals</v>
          </cell>
          <cell r="E75">
            <v>3341</v>
          </cell>
          <cell r="F75">
            <v>300690</v>
          </cell>
          <cell r="G75">
            <v>3341</v>
          </cell>
          <cell r="H75">
            <v>300690</v>
          </cell>
          <cell r="I75">
            <v>3341</v>
          </cell>
          <cell r="J75">
            <v>300690</v>
          </cell>
          <cell r="K75">
            <v>3341</v>
          </cell>
          <cell r="L75">
            <v>300690</v>
          </cell>
          <cell r="M75">
            <v>3341</v>
          </cell>
          <cell r="N75">
            <v>300690</v>
          </cell>
          <cell r="O75">
            <v>3341</v>
          </cell>
          <cell r="P75">
            <v>300690</v>
          </cell>
          <cell r="Q75">
            <v>3341</v>
          </cell>
          <cell r="R75">
            <v>300690</v>
          </cell>
          <cell r="S75">
            <v>3341</v>
          </cell>
          <cell r="T75">
            <v>300690</v>
          </cell>
          <cell r="U75">
            <v>3341</v>
          </cell>
          <cell r="V75">
            <v>300690</v>
          </cell>
          <cell r="W75">
            <v>3341</v>
          </cell>
          <cell r="X75">
            <v>300690</v>
          </cell>
          <cell r="Y75">
            <v>3341</v>
          </cell>
          <cell r="Z75">
            <v>300690</v>
          </cell>
          <cell r="AA75">
            <v>3341</v>
          </cell>
          <cell r="AB75">
            <v>300690</v>
          </cell>
          <cell r="AC75">
            <v>3341</v>
          </cell>
          <cell r="AF75" t="str">
            <v>Paints &amp; Chemicals</v>
          </cell>
        </row>
        <row r="76">
          <cell r="D76" t="str">
            <v>Consumables</v>
          </cell>
          <cell r="E76">
            <v>3304</v>
          </cell>
          <cell r="F76">
            <v>297360</v>
          </cell>
          <cell r="G76">
            <v>3304</v>
          </cell>
          <cell r="H76">
            <v>297360</v>
          </cell>
          <cell r="I76">
            <v>3304</v>
          </cell>
          <cell r="J76">
            <v>297360</v>
          </cell>
          <cell r="K76">
            <v>3304</v>
          </cell>
          <cell r="L76">
            <v>297360</v>
          </cell>
          <cell r="M76">
            <v>3304</v>
          </cell>
          <cell r="N76">
            <v>297360</v>
          </cell>
          <cell r="O76">
            <v>3304</v>
          </cell>
          <cell r="P76">
            <v>297360</v>
          </cell>
          <cell r="Q76">
            <v>3304</v>
          </cell>
          <cell r="R76">
            <v>297360</v>
          </cell>
          <cell r="S76">
            <v>3304</v>
          </cell>
          <cell r="T76">
            <v>297360</v>
          </cell>
          <cell r="U76">
            <v>3304</v>
          </cell>
          <cell r="V76">
            <v>297360</v>
          </cell>
          <cell r="W76">
            <v>3304</v>
          </cell>
          <cell r="X76">
            <v>297360</v>
          </cell>
          <cell r="Y76">
            <v>3304</v>
          </cell>
          <cell r="Z76">
            <v>297360</v>
          </cell>
          <cell r="AA76">
            <v>3304</v>
          </cell>
          <cell r="AB76">
            <v>297360</v>
          </cell>
          <cell r="AC76">
            <v>3304</v>
          </cell>
          <cell r="AF76" t="str">
            <v>Consumables</v>
          </cell>
        </row>
        <row r="77">
          <cell r="D77" t="str">
            <v>KD Parts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F77" t="str">
            <v>KD Parts</v>
          </cell>
        </row>
        <row r="78">
          <cell r="D78" t="str">
            <v>Spare parts</v>
          </cell>
          <cell r="E78">
            <v>44</v>
          </cell>
          <cell r="F78">
            <v>3960</v>
          </cell>
          <cell r="G78">
            <v>44</v>
          </cell>
          <cell r="H78">
            <v>3960</v>
          </cell>
          <cell r="I78">
            <v>44</v>
          </cell>
          <cell r="J78">
            <v>3960</v>
          </cell>
          <cell r="K78">
            <v>44</v>
          </cell>
          <cell r="L78">
            <v>3960</v>
          </cell>
          <cell r="M78">
            <v>44</v>
          </cell>
          <cell r="N78">
            <v>3960</v>
          </cell>
          <cell r="O78">
            <v>44</v>
          </cell>
          <cell r="P78">
            <v>3960</v>
          </cell>
          <cell r="Q78">
            <v>44</v>
          </cell>
          <cell r="R78">
            <v>3960</v>
          </cell>
          <cell r="S78">
            <v>44</v>
          </cell>
          <cell r="T78">
            <v>3960</v>
          </cell>
          <cell r="U78">
            <v>44</v>
          </cell>
          <cell r="V78">
            <v>3960</v>
          </cell>
          <cell r="W78">
            <v>44</v>
          </cell>
          <cell r="X78">
            <v>3960</v>
          </cell>
          <cell r="Y78">
            <v>44</v>
          </cell>
          <cell r="Z78">
            <v>3960</v>
          </cell>
          <cell r="AA78">
            <v>44</v>
          </cell>
          <cell r="AB78">
            <v>3960</v>
          </cell>
          <cell r="AC78">
            <v>44</v>
          </cell>
          <cell r="AF78" t="str">
            <v>Spare parts</v>
          </cell>
        </row>
        <row r="79">
          <cell r="D79" t="str">
            <v>Utilites</v>
          </cell>
          <cell r="E79">
            <v>3875</v>
          </cell>
          <cell r="F79">
            <v>348750</v>
          </cell>
          <cell r="G79">
            <v>3875</v>
          </cell>
          <cell r="H79">
            <v>348750</v>
          </cell>
          <cell r="I79">
            <v>3875</v>
          </cell>
          <cell r="J79">
            <v>348750</v>
          </cell>
          <cell r="K79">
            <v>3875</v>
          </cell>
          <cell r="L79">
            <v>348750</v>
          </cell>
          <cell r="M79">
            <v>3875</v>
          </cell>
          <cell r="N79">
            <v>348750</v>
          </cell>
          <cell r="O79">
            <v>3875</v>
          </cell>
          <cell r="P79">
            <v>348750</v>
          </cell>
          <cell r="Q79">
            <v>3875</v>
          </cell>
          <cell r="R79">
            <v>348750</v>
          </cell>
          <cell r="S79">
            <v>3875</v>
          </cell>
          <cell r="T79">
            <v>348750</v>
          </cell>
          <cell r="U79">
            <v>3875</v>
          </cell>
          <cell r="V79">
            <v>348750</v>
          </cell>
          <cell r="W79">
            <v>3875</v>
          </cell>
          <cell r="X79">
            <v>348750</v>
          </cell>
          <cell r="Y79">
            <v>3875</v>
          </cell>
          <cell r="Z79">
            <v>348750</v>
          </cell>
          <cell r="AA79">
            <v>3875</v>
          </cell>
          <cell r="AB79">
            <v>348750</v>
          </cell>
          <cell r="AC79">
            <v>3875</v>
          </cell>
          <cell r="AF79" t="str">
            <v>Utilites</v>
          </cell>
        </row>
        <row r="80">
          <cell r="D80" t="str">
            <v>Royalty</v>
          </cell>
          <cell r="E80">
            <v>1894</v>
          </cell>
          <cell r="F80">
            <v>170460</v>
          </cell>
          <cell r="G80">
            <v>1894</v>
          </cell>
          <cell r="H80">
            <v>170460</v>
          </cell>
          <cell r="I80">
            <v>1894</v>
          </cell>
          <cell r="J80">
            <v>170460</v>
          </cell>
          <cell r="K80">
            <v>1894</v>
          </cell>
          <cell r="L80">
            <v>170460</v>
          </cell>
          <cell r="M80">
            <v>1894</v>
          </cell>
          <cell r="N80">
            <v>170460</v>
          </cell>
          <cell r="O80">
            <v>1894</v>
          </cell>
          <cell r="P80">
            <v>170460</v>
          </cell>
          <cell r="Q80">
            <v>1894</v>
          </cell>
          <cell r="R80">
            <v>170460</v>
          </cell>
          <cell r="S80">
            <v>1894</v>
          </cell>
          <cell r="T80">
            <v>170460</v>
          </cell>
          <cell r="U80">
            <v>1894</v>
          </cell>
          <cell r="V80">
            <v>170460</v>
          </cell>
          <cell r="W80">
            <v>1894</v>
          </cell>
          <cell r="X80">
            <v>170460</v>
          </cell>
          <cell r="Y80">
            <v>1894</v>
          </cell>
          <cell r="Z80">
            <v>170460</v>
          </cell>
          <cell r="AA80">
            <v>1894</v>
          </cell>
          <cell r="AB80">
            <v>170460</v>
          </cell>
          <cell r="AC80">
            <v>1894</v>
          </cell>
          <cell r="AF80" t="str">
            <v>Royalty</v>
          </cell>
        </row>
        <row r="82">
          <cell r="E82">
            <v>268094.57509915665</v>
          </cell>
          <cell r="F82">
            <v>24128511.758924097</v>
          </cell>
          <cell r="G82">
            <v>268094.57509915665</v>
          </cell>
          <cell r="H82">
            <v>24128511.758924097</v>
          </cell>
          <cell r="I82">
            <v>268094.57509915665</v>
          </cell>
          <cell r="J82">
            <v>24128511.758924097</v>
          </cell>
          <cell r="K82">
            <v>268094.57509915665</v>
          </cell>
          <cell r="L82">
            <v>24128511.758924097</v>
          </cell>
          <cell r="M82">
            <v>268094.57509915665</v>
          </cell>
          <cell r="N82">
            <v>24128511.758924097</v>
          </cell>
          <cell r="O82">
            <v>268094.57509915665</v>
          </cell>
          <cell r="P82">
            <v>24128511.758924097</v>
          </cell>
          <cell r="Q82">
            <v>268094.57509915665</v>
          </cell>
          <cell r="R82">
            <v>24128511.758924097</v>
          </cell>
          <cell r="S82">
            <v>268094.57509915665</v>
          </cell>
          <cell r="T82">
            <v>24128511.758924097</v>
          </cell>
          <cell r="U82">
            <v>268094.57509915665</v>
          </cell>
          <cell r="V82">
            <v>24128511.758924097</v>
          </cell>
          <cell r="W82">
            <v>268094.57509915665</v>
          </cell>
          <cell r="X82">
            <v>24128511.758924097</v>
          </cell>
          <cell r="Y82">
            <v>268094.57509915665</v>
          </cell>
          <cell r="Z82">
            <v>24128511.758924097</v>
          </cell>
          <cell r="AA82">
            <v>268094.57509915665</v>
          </cell>
          <cell r="AB82">
            <v>24128511.758924097</v>
          </cell>
          <cell r="AC82">
            <v>268094.57509915665</v>
          </cell>
        </row>
        <row r="83">
          <cell r="C83" t="str">
            <v>Contribution Margin</v>
          </cell>
          <cell r="E83">
            <v>29383.685770408541</v>
          </cell>
          <cell r="F83">
            <v>2644531.7193367742</v>
          </cell>
          <cell r="G83">
            <v>29383.685770408541</v>
          </cell>
          <cell r="H83">
            <v>2644531.7193367742</v>
          </cell>
          <cell r="I83">
            <v>29383.685770408541</v>
          </cell>
          <cell r="J83">
            <v>2644531.7193367742</v>
          </cell>
          <cell r="K83">
            <v>29383.685770408541</v>
          </cell>
          <cell r="L83">
            <v>2644531.7193367742</v>
          </cell>
          <cell r="M83">
            <v>29383.685770408541</v>
          </cell>
          <cell r="N83">
            <v>2644531.7193367742</v>
          </cell>
          <cell r="O83">
            <v>29383.685770408541</v>
          </cell>
          <cell r="P83">
            <v>2644531.7193367742</v>
          </cell>
          <cell r="Q83">
            <v>29383.685770408541</v>
          </cell>
          <cell r="R83">
            <v>2644531.7193367742</v>
          </cell>
          <cell r="S83">
            <v>29383.685770408541</v>
          </cell>
          <cell r="T83">
            <v>2644531.7193367742</v>
          </cell>
          <cell r="U83">
            <v>29383.685770408541</v>
          </cell>
          <cell r="V83">
            <v>2644531.7193367742</v>
          </cell>
          <cell r="W83">
            <v>29383.685770408541</v>
          </cell>
          <cell r="X83">
            <v>2644531.7193367742</v>
          </cell>
          <cell r="Y83">
            <v>29383.685770408541</v>
          </cell>
          <cell r="Z83">
            <v>2644531.7193367742</v>
          </cell>
          <cell r="AA83">
            <v>29383.685770408541</v>
          </cell>
          <cell r="AB83">
            <v>2644531.7193367742</v>
          </cell>
          <cell r="AC83">
            <v>29383.685770408541</v>
          </cell>
          <cell r="AE83" t="str">
            <v>Contribution Margin</v>
          </cell>
        </row>
        <row r="85">
          <cell r="C85" t="str">
            <v>Production cost</v>
          </cell>
          <cell r="AE85" t="str">
            <v>Production cost</v>
          </cell>
        </row>
        <row r="86">
          <cell r="D86" t="str">
            <v xml:space="preserve">Salaries &amp; Wages </v>
          </cell>
          <cell r="E86">
            <v>4619.3194081365082</v>
          </cell>
          <cell r="F86">
            <v>415738.74673228571</v>
          </cell>
          <cell r="G86">
            <v>4619.3194081365082</v>
          </cell>
          <cell r="H86">
            <v>415738.74673228571</v>
          </cell>
          <cell r="I86">
            <v>4619.3194081365082</v>
          </cell>
          <cell r="J86">
            <v>415738.74673228571</v>
          </cell>
          <cell r="K86">
            <v>4619.3194081365082</v>
          </cell>
          <cell r="L86">
            <v>415738.74673228571</v>
          </cell>
          <cell r="M86">
            <v>4619.3194081365082</v>
          </cell>
          <cell r="N86">
            <v>415738.74673228571</v>
          </cell>
          <cell r="O86">
            <v>4619.3194081365082</v>
          </cell>
          <cell r="P86">
            <v>415738.74673228571</v>
          </cell>
          <cell r="Q86">
            <v>3959.4166355455786</v>
          </cell>
          <cell r="R86">
            <v>356347.49719910207</v>
          </cell>
          <cell r="S86">
            <v>3959.4166355455786</v>
          </cell>
          <cell r="T86">
            <v>356347.49719910207</v>
          </cell>
          <cell r="U86">
            <v>3959.4166355455786</v>
          </cell>
          <cell r="V86">
            <v>356347.49719910207</v>
          </cell>
          <cell r="W86">
            <v>3959.4166355455786</v>
          </cell>
          <cell r="X86">
            <v>356347.49719910207</v>
          </cell>
          <cell r="Y86">
            <v>3959.4166355455786</v>
          </cell>
          <cell r="Z86">
            <v>356347.49719910207</v>
          </cell>
          <cell r="AA86">
            <v>3959.4166355455786</v>
          </cell>
          <cell r="AB86">
            <v>356347.49719910207</v>
          </cell>
          <cell r="AC86">
            <v>4289.3680218410445</v>
          </cell>
          <cell r="AF86" t="str">
            <v xml:space="preserve">Salaries &amp; Wages </v>
          </cell>
        </row>
        <row r="87">
          <cell r="D87" t="str">
            <v xml:space="preserve">Utilities 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F87" t="str">
            <v xml:space="preserve">Utilities </v>
          </cell>
        </row>
        <row r="88">
          <cell r="D88" t="str">
            <v>Depreciation</v>
          </cell>
          <cell r="E88">
            <v>19315.555555555558</v>
          </cell>
          <cell r="F88">
            <v>1738400.0000000002</v>
          </cell>
          <cell r="G88">
            <v>19315.555555555558</v>
          </cell>
          <cell r="H88">
            <v>1738400.0000000002</v>
          </cell>
          <cell r="I88">
            <v>19315.555555555558</v>
          </cell>
          <cell r="J88">
            <v>1738400.0000000002</v>
          </cell>
          <cell r="K88">
            <v>19315.555555555558</v>
          </cell>
          <cell r="L88">
            <v>1738400.0000000002</v>
          </cell>
          <cell r="M88">
            <v>19315.555555555558</v>
          </cell>
          <cell r="N88">
            <v>1738400.0000000002</v>
          </cell>
          <cell r="O88">
            <v>19315.555555555558</v>
          </cell>
          <cell r="P88">
            <v>1738400.0000000002</v>
          </cell>
          <cell r="Q88">
            <v>16556.190476190477</v>
          </cell>
          <cell r="R88">
            <v>1490057.142857143</v>
          </cell>
          <cell r="S88">
            <v>16556.190476190477</v>
          </cell>
          <cell r="T88">
            <v>1490057.142857143</v>
          </cell>
          <cell r="U88">
            <v>16556.190476190477</v>
          </cell>
          <cell r="V88">
            <v>1490057.142857143</v>
          </cell>
          <cell r="W88">
            <v>16556.190476190477</v>
          </cell>
          <cell r="X88">
            <v>1490057.142857143</v>
          </cell>
          <cell r="Y88">
            <v>16556.190476190477</v>
          </cell>
          <cell r="Z88">
            <v>1490057.142857143</v>
          </cell>
          <cell r="AA88">
            <v>16556.190476190477</v>
          </cell>
          <cell r="AB88">
            <v>1490057.142857143</v>
          </cell>
          <cell r="AC88">
            <v>17935.873015873021</v>
          </cell>
          <cell r="AF88" t="str">
            <v>Depreciation</v>
          </cell>
        </row>
        <row r="89">
          <cell r="D89" t="str">
            <v xml:space="preserve">Other Factory overhead </v>
          </cell>
          <cell r="E89">
            <v>2884.1866359118612</v>
          </cell>
          <cell r="F89">
            <v>259576.7972320675</v>
          </cell>
          <cell r="G89">
            <v>2884.1866359118612</v>
          </cell>
          <cell r="H89">
            <v>259576.7972320675</v>
          </cell>
          <cell r="I89">
            <v>2884.1866359118612</v>
          </cell>
          <cell r="J89">
            <v>259576.7972320675</v>
          </cell>
          <cell r="K89">
            <v>2884.1866359118612</v>
          </cell>
          <cell r="L89">
            <v>259576.7972320675</v>
          </cell>
          <cell r="M89">
            <v>2884.1866359118612</v>
          </cell>
          <cell r="N89">
            <v>259576.7972320675</v>
          </cell>
          <cell r="O89">
            <v>2884.1866359118612</v>
          </cell>
          <cell r="P89">
            <v>259576.7972320675</v>
          </cell>
          <cell r="Q89">
            <v>2472.1599736387384</v>
          </cell>
          <cell r="R89">
            <v>222494.39762748647</v>
          </cell>
          <cell r="S89">
            <v>2472.1599736387384</v>
          </cell>
          <cell r="T89">
            <v>222494.39762748647</v>
          </cell>
          <cell r="U89">
            <v>2472.1599736387384</v>
          </cell>
          <cell r="V89">
            <v>222494.39762748647</v>
          </cell>
          <cell r="W89">
            <v>2472.1599736387384</v>
          </cell>
          <cell r="X89">
            <v>222494.39762748647</v>
          </cell>
          <cell r="Y89">
            <v>2472.1599736387384</v>
          </cell>
          <cell r="Z89">
            <v>222494.39762748647</v>
          </cell>
          <cell r="AA89">
            <v>2472.1599736387384</v>
          </cell>
          <cell r="AB89">
            <v>222494.39762748647</v>
          </cell>
          <cell r="AC89">
            <v>2678.1733047752996</v>
          </cell>
          <cell r="AF89" t="str">
            <v xml:space="preserve">Other Factory overhead </v>
          </cell>
        </row>
        <row r="90">
          <cell r="D90" t="str">
            <v>Running Royalty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F90" t="str">
            <v>Running Royalty</v>
          </cell>
        </row>
        <row r="91">
          <cell r="E91">
            <v>26819.061599603927</v>
          </cell>
          <cell r="F91">
            <v>2413715.5439643539</v>
          </cell>
          <cell r="G91">
            <v>26819.061599603927</v>
          </cell>
          <cell r="H91">
            <v>2413715.5439643539</v>
          </cell>
          <cell r="I91">
            <v>26819.061599603927</v>
          </cell>
          <cell r="J91">
            <v>2413715.5439643539</v>
          </cell>
          <cell r="K91">
            <v>26819.061599603927</v>
          </cell>
          <cell r="L91">
            <v>2413715.5439643539</v>
          </cell>
          <cell r="M91">
            <v>26819.061599603927</v>
          </cell>
          <cell r="N91">
            <v>2413715.5439643539</v>
          </cell>
          <cell r="O91">
            <v>26819.061599603927</v>
          </cell>
          <cell r="P91">
            <v>2413715.5439643539</v>
          </cell>
          <cell r="Q91">
            <v>22987.767085374795</v>
          </cell>
          <cell r="R91">
            <v>2068899.0376837314</v>
          </cell>
          <cell r="S91">
            <v>22987.767085374795</v>
          </cell>
          <cell r="T91">
            <v>2068899.0376837314</v>
          </cell>
          <cell r="U91">
            <v>22987.767085374795</v>
          </cell>
          <cell r="V91">
            <v>2068899.0376837314</v>
          </cell>
          <cell r="W91">
            <v>22987.767085374795</v>
          </cell>
          <cell r="X91">
            <v>2068899.0376837314</v>
          </cell>
          <cell r="Y91">
            <v>22987.767085374795</v>
          </cell>
          <cell r="Z91">
            <v>2068899.0376837314</v>
          </cell>
          <cell r="AA91">
            <v>22987.767085374795</v>
          </cell>
          <cell r="AB91">
            <v>2068899.0376837314</v>
          </cell>
          <cell r="AC91">
            <v>24903.414342489366</v>
          </cell>
        </row>
        <row r="92">
          <cell r="C92" t="str">
            <v>Gross Profit</v>
          </cell>
          <cell r="E92">
            <v>2564.6241708046146</v>
          </cell>
          <cell r="F92">
            <v>230816.17537242034</v>
          </cell>
          <cell r="G92">
            <v>2564.6241708046146</v>
          </cell>
          <cell r="H92">
            <v>230816.17537242034</v>
          </cell>
          <cell r="I92">
            <v>2564.6241708046146</v>
          </cell>
          <cell r="J92">
            <v>230816.17537242034</v>
          </cell>
          <cell r="K92">
            <v>2564.6241708046146</v>
          </cell>
          <cell r="L92">
            <v>230816.17537242034</v>
          </cell>
          <cell r="M92">
            <v>2564.6241708046146</v>
          </cell>
          <cell r="N92">
            <v>230816.17537242034</v>
          </cell>
          <cell r="O92">
            <v>2564.6241708046146</v>
          </cell>
          <cell r="P92">
            <v>230816.17537242034</v>
          </cell>
          <cell r="Q92">
            <v>6395.9186850337464</v>
          </cell>
          <cell r="R92">
            <v>575632.68165304279</v>
          </cell>
          <cell r="S92">
            <v>6395.9186850337464</v>
          </cell>
          <cell r="T92">
            <v>575632.68165304279</v>
          </cell>
          <cell r="U92">
            <v>6395.9186850337464</v>
          </cell>
          <cell r="V92">
            <v>575632.68165304279</v>
          </cell>
          <cell r="W92">
            <v>6395.9186850337464</v>
          </cell>
          <cell r="X92">
            <v>575632.68165304279</v>
          </cell>
          <cell r="Y92">
            <v>6395.9186850337464</v>
          </cell>
          <cell r="Z92">
            <v>575632.68165304279</v>
          </cell>
          <cell r="AA92">
            <v>6395.9186850337464</v>
          </cell>
          <cell r="AB92">
            <v>575632.68165304279</v>
          </cell>
          <cell r="AC92">
            <v>4480.271427919175</v>
          </cell>
          <cell r="AE92" t="str">
            <v>Gross Profit</v>
          </cell>
        </row>
        <row r="93">
          <cell r="E93">
            <v>0.86212154236343375</v>
          </cell>
          <cell r="F93">
            <v>0.86212154236345251</v>
          </cell>
          <cell r="G93">
            <v>0.86212154236343375</v>
          </cell>
          <cell r="H93">
            <v>0.86212154236345251</v>
          </cell>
          <cell r="I93">
            <v>0.86212154236343375</v>
          </cell>
          <cell r="J93">
            <v>0.86212154236345251</v>
          </cell>
          <cell r="K93">
            <v>0.86212154236343375</v>
          </cell>
          <cell r="L93">
            <v>0.86212154236345251</v>
          </cell>
          <cell r="M93">
            <v>0.86212154236343375</v>
          </cell>
          <cell r="N93">
            <v>0.86212154236345251</v>
          </cell>
          <cell r="O93">
            <v>0.86212154236343375</v>
          </cell>
          <cell r="P93">
            <v>0.86212154236345251</v>
          </cell>
          <cell r="Q93">
            <v>2.1500457432881639</v>
          </cell>
          <cell r="R93">
            <v>2.1500457432881848</v>
          </cell>
          <cell r="S93">
            <v>2.1500457432881639</v>
          </cell>
          <cell r="T93">
            <v>2.1500457432881848</v>
          </cell>
          <cell r="U93">
            <v>2.1500457432881639</v>
          </cell>
          <cell r="V93">
            <v>2.1500457432881848</v>
          </cell>
          <cell r="W93">
            <v>2.1500457432881639</v>
          </cell>
          <cell r="X93">
            <v>2.1500457432881848</v>
          </cell>
          <cell r="Y93">
            <v>2.1500457432881639</v>
          </cell>
          <cell r="Z93">
            <v>2.1500457432881848</v>
          </cell>
          <cell r="AA93">
            <v>2.1500457432881639</v>
          </cell>
          <cell r="AB93">
            <v>2.1500457432881848</v>
          </cell>
          <cell r="AC93">
            <v>1.5060836428257971</v>
          </cell>
        </row>
        <row r="94">
          <cell r="C94" t="str">
            <v>Other Expenses</v>
          </cell>
          <cell r="AE94" t="str">
            <v>Other Expenses</v>
          </cell>
        </row>
        <row r="95">
          <cell r="D95" t="str">
            <v>Selling Expenses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F95" t="str">
            <v>Selling Expenses</v>
          </cell>
        </row>
        <row r="96">
          <cell r="D96" t="str">
            <v>Advertisement Expenses</v>
          </cell>
          <cell r="E96">
            <v>10890.595130119307</v>
          </cell>
          <cell r="F96">
            <v>980153.56171073765</v>
          </cell>
          <cell r="G96">
            <v>19074.844763831719</v>
          </cell>
          <cell r="H96">
            <v>1716736.0287448547</v>
          </cell>
          <cell r="I96">
            <v>586.91830042559138</v>
          </cell>
          <cell r="J96">
            <v>52822.647038303221</v>
          </cell>
          <cell r="K96">
            <v>2441.4170969092306</v>
          </cell>
          <cell r="L96">
            <v>219727.53872183076</v>
          </cell>
          <cell r="M96">
            <v>10786.498384911953</v>
          </cell>
          <cell r="N96">
            <v>970784.85464207572</v>
          </cell>
          <cell r="O96">
            <v>11537.251658504394</v>
          </cell>
          <cell r="P96">
            <v>1038352.6492653955</v>
          </cell>
          <cell r="Q96">
            <v>19357.842486060854</v>
          </cell>
          <cell r="R96">
            <v>1742205.8237454768</v>
          </cell>
          <cell r="S96">
            <v>138.66649345315798</v>
          </cell>
          <cell r="T96">
            <v>12479.984410784218</v>
          </cell>
          <cell r="U96">
            <v>138.66649345315798</v>
          </cell>
          <cell r="V96">
            <v>12479.984410784218</v>
          </cell>
          <cell r="W96">
            <v>15599.980513480272</v>
          </cell>
          <cell r="X96">
            <v>1403998.2462132245</v>
          </cell>
          <cell r="Y96">
            <v>9013.3220744552673</v>
          </cell>
          <cell r="Z96">
            <v>811198.98670097406</v>
          </cell>
          <cell r="AA96">
            <v>1525.3314279847375</v>
          </cell>
          <cell r="AB96">
            <v>137279.82851862637</v>
          </cell>
          <cell r="AC96">
            <v>8424.2779019658046</v>
          </cell>
        </row>
        <row r="97">
          <cell r="D97" t="str">
            <v>Administrative Expenses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F97" t="str">
            <v>Administrative Expenses</v>
          </cell>
        </row>
        <row r="98">
          <cell r="D98" t="str">
            <v>Depreciation (Admin. &amp; Selling )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F98" t="str">
            <v>Depreciation (Admin. &amp; Selling )</v>
          </cell>
        </row>
        <row r="99">
          <cell r="D99" t="str">
            <v>Financial Charges -Capital Exp.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F99" t="str">
            <v>Financial Charges -Capital Exp.</v>
          </cell>
        </row>
        <row r="100">
          <cell r="D100" t="str">
            <v>Financial  Charges -Working Capital</v>
          </cell>
          <cell r="E100">
            <v>201.57918431275289</v>
          </cell>
          <cell r="F100">
            <v>18142.126588147759</v>
          </cell>
          <cell r="G100">
            <v>178.4251077933327</v>
          </cell>
          <cell r="H100">
            <v>16058.259701399944</v>
          </cell>
          <cell r="I100">
            <v>175.55668509273093</v>
          </cell>
          <cell r="J100">
            <v>15800.101658345784</v>
          </cell>
          <cell r="K100">
            <v>160.53201526974851</v>
          </cell>
          <cell r="L100">
            <v>14447.881374277365</v>
          </cell>
          <cell r="M100">
            <v>214.5866255466828</v>
          </cell>
          <cell r="N100">
            <v>19312.796299201451</v>
          </cell>
          <cell r="O100">
            <v>207.35917650875876</v>
          </cell>
          <cell r="P100">
            <v>18662.32588578829</v>
          </cell>
          <cell r="Q100">
            <v>157.4713934840606</v>
          </cell>
          <cell r="R100">
            <v>14172.425413565454</v>
          </cell>
          <cell r="S100">
            <v>198.17331480982742</v>
          </cell>
          <cell r="T100">
            <v>17835.598332884467</v>
          </cell>
          <cell r="U100">
            <v>184.65378229632779</v>
          </cell>
          <cell r="V100">
            <v>16618.8404066695</v>
          </cell>
          <cell r="W100">
            <v>192.32717619631876</v>
          </cell>
          <cell r="X100">
            <v>17309.445857668688</v>
          </cell>
          <cell r="Y100">
            <v>193.74054120384864</v>
          </cell>
          <cell r="Z100">
            <v>17436.648708346376</v>
          </cell>
          <cell r="AA100">
            <v>186.90086739142365</v>
          </cell>
          <cell r="AB100">
            <v>16821.078065228128</v>
          </cell>
          <cell r="AC100">
            <v>187.60882249215112</v>
          </cell>
          <cell r="AF100" t="str">
            <v>Financial  Charges -Working Capital</v>
          </cell>
        </row>
        <row r="101">
          <cell r="D101" t="str">
            <v>Other Expenses (Charity &amp; Donation)</v>
          </cell>
          <cell r="E101">
            <v>139.98554466163398</v>
          </cell>
          <cell r="F101">
            <v>12598.699019547059</v>
          </cell>
          <cell r="G101">
            <v>123.90632485648104</v>
          </cell>
          <cell r="H101">
            <v>11151.569237083293</v>
          </cell>
          <cell r="I101">
            <v>121.91436464772984</v>
          </cell>
          <cell r="J101">
            <v>10972.292818295686</v>
          </cell>
          <cell r="K101">
            <v>111.48056615954759</v>
          </cell>
          <cell r="L101">
            <v>10033.250954359284</v>
          </cell>
          <cell r="M101">
            <v>149.01848996297417</v>
          </cell>
          <cell r="N101">
            <v>13411.664096667675</v>
          </cell>
          <cell r="O101">
            <v>143.99942813108245</v>
          </cell>
          <cell r="P101">
            <v>12959.948531797421</v>
          </cell>
          <cell r="Q101">
            <v>109.35513436393099</v>
          </cell>
          <cell r="R101">
            <v>9841.962092753789</v>
          </cell>
          <cell r="S101">
            <v>137.6203575068246</v>
          </cell>
          <cell r="T101">
            <v>12385.832175614214</v>
          </cell>
          <cell r="U101">
            <v>128.23179326133877</v>
          </cell>
          <cell r="V101">
            <v>11540.861393520488</v>
          </cell>
          <cell r="W101">
            <v>133.56053902522137</v>
          </cell>
          <cell r="X101">
            <v>12020.448512269924</v>
          </cell>
          <cell r="Y101">
            <v>134.54204250267267</v>
          </cell>
          <cell r="Z101">
            <v>12108.78382524054</v>
          </cell>
          <cell r="AA101">
            <v>129.79226902182199</v>
          </cell>
          <cell r="AB101">
            <v>11681.304211963979</v>
          </cell>
          <cell r="AC101">
            <v>130.2839045084383</v>
          </cell>
          <cell r="AF101" t="str">
            <v>Other Expenses (Charity &amp; Donation)</v>
          </cell>
        </row>
        <row r="102">
          <cell r="D102" t="str">
            <v>Other Expenses ( W.P.P.F.)</v>
          </cell>
          <cell r="E102">
            <v>-99.685419286180618</v>
          </cell>
          <cell r="F102">
            <v>-8971.6877357562553</v>
          </cell>
          <cell r="G102">
            <v>-516.01336466537521</v>
          </cell>
          <cell r="H102">
            <v>-46441.202819883765</v>
          </cell>
          <cell r="I102">
            <v>429.23507108313538</v>
          </cell>
          <cell r="J102">
            <v>38631.156397482184</v>
          </cell>
          <cell r="K102">
            <v>335.74469975652045</v>
          </cell>
          <cell r="L102">
            <v>30217.022978086839</v>
          </cell>
          <cell r="M102">
            <v>-83.654529301236565</v>
          </cell>
          <cell r="N102">
            <v>-7528.9076371112906</v>
          </cell>
          <cell r="O102">
            <v>-121.56749282883391</v>
          </cell>
          <cell r="P102">
            <v>-10941.074354595052</v>
          </cell>
          <cell r="Q102">
            <v>-311.31446684236766</v>
          </cell>
          <cell r="R102">
            <v>-28018.302015813089</v>
          </cell>
          <cell r="S102">
            <v>675.13296289914501</v>
          </cell>
          <cell r="T102">
            <v>60761.966660923048</v>
          </cell>
          <cell r="U102">
            <v>676.31298309356544</v>
          </cell>
          <cell r="V102">
            <v>60868.168478420892</v>
          </cell>
          <cell r="W102">
            <v>-120.78534224496495</v>
          </cell>
          <cell r="X102">
            <v>-10870.680802046845</v>
          </cell>
          <cell r="Y102">
            <v>218.37700984244069</v>
          </cell>
          <cell r="Z102">
            <v>19653.93088581966</v>
          </cell>
          <cell r="AA102">
            <v>604.68828019460864</v>
          </cell>
          <cell r="AB102">
            <v>54421.945217514774</v>
          </cell>
          <cell r="AC102">
            <v>140.53919930837142</v>
          </cell>
          <cell r="AF102" t="str">
            <v>Other Expenses ( W.P.P.F.)</v>
          </cell>
        </row>
        <row r="103">
          <cell r="D103" t="str">
            <v>Workers Welfare Fund</v>
          </cell>
          <cell r="E103">
            <v>-37.880459328748636</v>
          </cell>
          <cell r="F103">
            <v>-3409.2413395873773</v>
          </cell>
          <cell r="G103">
            <v>-196.08507857284258</v>
          </cell>
          <cell r="H103">
            <v>-17647.657071555834</v>
          </cell>
          <cell r="I103">
            <v>163.10932701159146</v>
          </cell>
          <cell r="J103">
            <v>14679.839431043232</v>
          </cell>
          <cell r="K103">
            <v>127.58298590747775</v>
          </cell>
          <cell r="L103">
            <v>11482.468731672998</v>
          </cell>
          <cell r="M103">
            <v>-31.788721134469881</v>
          </cell>
          <cell r="N103">
            <v>-2860.9849021022892</v>
          </cell>
          <cell r="O103">
            <v>-46.195647274956897</v>
          </cell>
          <cell r="P103">
            <v>-4157.608254746121</v>
          </cell>
          <cell r="Q103">
            <v>-118.29949740009971</v>
          </cell>
          <cell r="R103">
            <v>-10646.954766008974</v>
          </cell>
          <cell r="S103">
            <v>256.55052590167514</v>
          </cell>
          <cell r="T103">
            <v>23089.547331150763</v>
          </cell>
          <cell r="U103">
            <v>256.99893357555482</v>
          </cell>
          <cell r="V103">
            <v>23129.904021799932</v>
          </cell>
          <cell r="W103">
            <v>-45.898430053086649</v>
          </cell>
          <cell r="X103">
            <v>-4130.8587047777983</v>
          </cell>
          <cell r="Y103">
            <v>82.983263740127455</v>
          </cell>
          <cell r="Z103">
            <v>7468.4937366114709</v>
          </cell>
          <cell r="AA103">
            <v>229.78154647395132</v>
          </cell>
          <cell r="AB103">
            <v>20680.339182655618</v>
          </cell>
          <cell r="AC103">
            <v>53.404895737181128</v>
          </cell>
          <cell r="AF103" t="str">
            <v>Workers Welfare Fund</v>
          </cell>
        </row>
        <row r="104">
          <cell r="E104">
            <v>11094.593980478767</v>
          </cell>
          <cell r="F104">
            <v>998513.4582430888</v>
          </cell>
          <cell r="G104">
            <v>18665.077753243317</v>
          </cell>
          <cell r="H104">
            <v>1679856.9977918982</v>
          </cell>
          <cell r="I104">
            <v>1476.7337482607788</v>
          </cell>
          <cell r="J104">
            <v>132906.03734347009</v>
          </cell>
          <cell r="K104">
            <v>3176.7573640025248</v>
          </cell>
          <cell r="L104">
            <v>285908.16276022722</v>
          </cell>
          <cell r="M104">
            <v>11034.660249985904</v>
          </cell>
          <cell r="N104">
            <v>993119.42249873129</v>
          </cell>
          <cell r="O104">
            <v>11720.847123040445</v>
          </cell>
          <cell r="P104">
            <v>1054876.2410736401</v>
          </cell>
          <cell r="Q104">
            <v>19195.055049666378</v>
          </cell>
          <cell r="R104">
            <v>1727554.9544699739</v>
          </cell>
          <cell r="S104">
            <v>1406.1436545706304</v>
          </cell>
          <cell r="T104">
            <v>126552.92891135672</v>
          </cell>
          <cell r="U104">
            <v>1384.863985679945</v>
          </cell>
          <cell r="V104">
            <v>124637.75871119503</v>
          </cell>
          <cell r="W104">
            <v>15759.184456403762</v>
          </cell>
          <cell r="X104">
            <v>1418326.6010763384</v>
          </cell>
          <cell r="Y104">
            <v>9642.9649317443564</v>
          </cell>
          <cell r="Z104">
            <v>867866.8438569922</v>
          </cell>
          <cell r="AA104">
            <v>2676.4943910665434</v>
          </cell>
          <cell r="AB104">
            <v>240884.49519598886</v>
          </cell>
          <cell r="AC104">
            <v>8936.1147240119481</v>
          </cell>
        </row>
        <row r="105">
          <cell r="D105" t="str">
            <v>Operating Profit</v>
          </cell>
          <cell r="E105">
            <v>-8529.9698096741522</v>
          </cell>
          <cell r="F105">
            <v>-767697.28287066845</v>
          </cell>
          <cell r="G105">
            <v>-16100.453582438702</v>
          </cell>
          <cell r="H105">
            <v>-1449040.8224194779</v>
          </cell>
          <cell r="I105">
            <v>1087.8904225438357</v>
          </cell>
          <cell r="J105">
            <v>97910.138028950256</v>
          </cell>
          <cell r="K105">
            <v>-612.13319319791026</v>
          </cell>
          <cell r="L105">
            <v>-55091.987387806876</v>
          </cell>
          <cell r="M105">
            <v>-8470.0360791812891</v>
          </cell>
          <cell r="N105">
            <v>-762303.24712631095</v>
          </cell>
          <cell r="O105">
            <v>-9156.2229522358302</v>
          </cell>
          <cell r="P105">
            <v>-824060.06570121972</v>
          </cell>
          <cell r="Q105">
            <v>-12799.136364632632</v>
          </cell>
          <cell r="R105">
            <v>-1151922.2728169311</v>
          </cell>
          <cell r="S105">
            <v>4989.7750304631163</v>
          </cell>
          <cell r="T105">
            <v>449079.75274168607</v>
          </cell>
          <cell r="U105">
            <v>5011.054699353801</v>
          </cell>
          <cell r="V105">
            <v>450994.92294184776</v>
          </cell>
          <cell r="W105">
            <v>-9363.2657713700155</v>
          </cell>
          <cell r="X105">
            <v>-842693.91942329565</v>
          </cell>
          <cell r="Y105">
            <v>-3247.0462467106099</v>
          </cell>
          <cell r="Z105">
            <v>-292234.16220394941</v>
          </cell>
          <cell r="AA105">
            <v>3719.4242939672031</v>
          </cell>
          <cell r="AB105">
            <v>334748.18645705393</v>
          </cell>
          <cell r="AC105">
            <v>-4455.843296092773</v>
          </cell>
          <cell r="AF105" t="str">
            <v>Operating Profit</v>
          </cell>
        </row>
        <row r="107">
          <cell r="C107" t="str">
            <v>Other Income</v>
          </cell>
          <cell r="AE107" t="str">
            <v>Other Income</v>
          </cell>
        </row>
        <row r="108">
          <cell r="D108" t="str">
            <v>H.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F108" t="str">
            <v>H.D</v>
          </cell>
        </row>
        <row r="109">
          <cell r="D109" t="str">
            <v>Others</v>
          </cell>
          <cell r="E109">
            <v>3111.1111111111113</v>
          </cell>
          <cell r="F109">
            <v>280000</v>
          </cell>
          <cell r="G109">
            <v>3111.1111111111113</v>
          </cell>
          <cell r="H109">
            <v>280000</v>
          </cell>
          <cell r="I109">
            <v>3111.1111111111113</v>
          </cell>
          <cell r="J109">
            <v>280000</v>
          </cell>
          <cell r="K109">
            <v>3111.1111111111113</v>
          </cell>
          <cell r="L109">
            <v>280000</v>
          </cell>
          <cell r="M109">
            <v>3111.1111111111113</v>
          </cell>
          <cell r="N109">
            <v>280000</v>
          </cell>
          <cell r="O109">
            <v>3111.1111111111113</v>
          </cell>
          <cell r="P109">
            <v>280000</v>
          </cell>
          <cell r="Q109">
            <v>2666.666666666667</v>
          </cell>
          <cell r="R109">
            <v>240000.00000000003</v>
          </cell>
          <cell r="S109">
            <v>2666.666666666667</v>
          </cell>
          <cell r="T109">
            <v>240000.00000000003</v>
          </cell>
          <cell r="U109">
            <v>2666.666666666667</v>
          </cell>
          <cell r="V109">
            <v>240000.00000000003</v>
          </cell>
          <cell r="W109">
            <v>2666.666666666667</v>
          </cell>
          <cell r="X109">
            <v>240000.00000000003</v>
          </cell>
          <cell r="Y109">
            <v>2666.666666666667</v>
          </cell>
          <cell r="Z109">
            <v>240000.00000000003</v>
          </cell>
          <cell r="AA109">
            <v>2666.666666666667</v>
          </cell>
          <cell r="AB109">
            <v>240000.00000000003</v>
          </cell>
          <cell r="AC109">
            <v>2888.8888888888887</v>
          </cell>
          <cell r="AF109" t="str">
            <v>Others</v>
          </cell>
        </row>
        <row r="110">
          <cell r="E110">
            <v>3111.1111111111113</v>
          </cell>
          <cell r="F110">
            <v>280000</v>
          </cell>
          <cell r="G110">
            <v>3111.1111111111113</v>
          </cell>
          <cell r="H110">
            <v>280000</v>
          </cell>
          <cell r="I110">
            <v>3111.1111111111113</v>
          </cell>
          <cell r="J110">
            <v>280000</v>
          </cell>
          <cell r="K110">
            <v>3111.1111111111113</v>
          </cell>
          <cell r="L110">
            <v>280000</v>
          </cell>
          <cell r="M110">
            <v>3111.1111111111113</v>
          </cell>
          <cell r="N110">
            <v>280000</v>
          </cell>
          <cell r="O110">
            <v>3111.1111111111113</v>
          </cell>
          <cell r="P110">
            <v>280000</v>
          </cell>
          <cell r="Q110">
            <v>2666.666666666667</v>
          </cell>
          <cell r="R110">
            <v>240000.00000000003</v>
          </cell>
          <cell r="S110">
            <v>2666.666666666667</v>
          </cell>
          <cell r="T110">
            <v>240000.00000000003</v>
          </cell>
          <cell r="U110">
            <v>2666.666666666667</v>
          </cell>
          <cell r="V110">
            <v>240000.00000000003</v>
          </cell>
          <cell r="W110">
            <v>2666.666666666667</v>
          </cell>
          <cell r="X110">
            <v>240000.00000000003</v>
          </cell>
          <cell r="Y110">
            <v>2666.666666666667</v>
          </cell>
          <cell r="Z110">
            <v>240000.00000000003</v>
          </cell>
          <cell r="AA110">
            <v>2666.666666666667</v>
          </cell>
          <cell r="AB110">
            <v>240000.00000000003</v>
          </cell>
          <cell r="AC110">
            <v>2888.8888888888887</v>
          </cell>
        </row>
        <row r="112">
          <cell r="C112" t="str">
            <v>Profit before tax</v>
          </cell>
          <cell r="E112">
            <v>-5418.8586985630409</v>
          </cell>
          <cell r="F112">
            <v>-487697.28287066845</v>
          </cell>
          <cell r="G112">
            <v>-12989.342471327591</v>
          </cell>
          <cell r="H112">
            <v>-1169040.8224194779</v>
          </cell>
          <cell r="I112">
            <v>4199.0015336549468</v>
          </cell>
          <cell r="J112">
            <v>377910.13802895026</v>
          </cell>
          <cell r="K112">
            <v>2498.9779179132011</v>
          </cell>
          <cell r="L112">
            <v>224908.01261219312</v>
          </cell>
          <cell r="M112">
            <v>-5358.9249680701778</v>
          </cell>
          <cell r="N112">
            <v>-482303.24712631095</v>
          </cell>
          <cell r="O112">
            <v>-6045.1118411247189</v>
          </cell>
          <cell r="P112">
            <v>-544060.06570121972</v>
          </cell>
          <cell r="Q112">
            <v>-10132.469697965964</v>
          </cell>
          <cell r="R112">
            <v>-911922.27281693113</v>
          </cell>
          <cell r="S112">
            <v>7656.4416971297833</v>
          </cell>
          <cell r="T112">
            <v>689079.75274168607</v>
          </cell>
          <cell r="U112">
            <v>7677.7213660204679</v>
          </cell>
          <cell r="V112">
            <v>690994.92294184782</v>
          </cell>
          <cell r="W112">
            <v>-6696.5991047033485</v>
          </cell>
          <cell r="X112">
            <v>-602693.91942329565</v>
          </cell>
          <cell r="Y112">
            <v>-580.37958004394295</v>
          </cell>
          <cell r="Z112">
            <v>-52234.162203949381</v>
          </cell>
          <cell r="AA112">
            <v>6386.0909606338701</v>
          </cell>
          <cell r="AB112">
            <v>574748.18645705399</v>
          </cell>
          <cell r="AC112">
            <v>-1566.9544072038843</v>
          </cell>
          <cell r="AE112" t="str">
            <v>Profit before tax</v>
          </cell>
        </row>
        <row r="114">
          <cell r="C114" t="str">
            <v>Taxation</v>
          </cell>
          <cell r="AE114" t="str">
            <v>Taxation</v>
          </cell>
        </row>
        <row r="115">
          <cell r="D115" t="str">
            <v>Curr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F115" t="str">
            <v>Current</v>
          </cell>
        </row>
        <row r="116">
          <cell r="D116" t="str">
            <v>Deferred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F116" t="str">
            <v>Deferred</v>
          </cell>
        </row>
        <row r="117">
          <cell r="E117">
            <v>0</v>
          </cell>
          <cell r="G117">
            <v>0</v>
          </cell>
          <cell r="I117">
            <v>0</v>
          </cell>
          <cell r="K117">
            <v>0</v>
          </cell>
          <cell r="M117">
            <v>0</v>
          </cell>
          <cell r="O117">
            <v>0</v>
          </cell>
          <cell r="Q117">
            <v>0</v>
          </cell>
          <cell r="S117">
            <v>0</v>
          </cell>
          <cell r="U117">
            <v>0</v>
          </cell>
          <cell r="W117">
            <v>0</v>
          </cell>
          <cell r="Y117">
            <v>0</v>
          </cell>
          <cell r="AA117">
            <v>0</v>
          </cell>
          <cell r="AB117">
            <v>0</v>
          </cell>
          <cell r="AC117">
            <v>0</v>
          </cell>
        </row>
        <row r="118">
          <cell r="C118" t="str">
            <v>Net Profit after taxation</v>
          </cell>
          <cell r="E118">
            <v>-5418.8586985630409</v>
          </cell>
          <cell r="F118">
            <v>-487697.28287066845</v>
          </cell>
          <cell r="G118">
            <v>-12989.342471327591</v>
          </cell>
          <cell r="H118">
            <v>-1169040.8224194779</v>
          </cell>
          <cell r="I118">
            <v>4199.0015336549468</v>
          </cell>
          <cell r="J118">
            <v>377910.13802895026</v>
          </cell>
          <cell r="K118">
            <v>2498.9779179132011</v>
          </cell>
          <cell r="L118">
            <v>224908.01261219312</v>
          </cell>
          <cell r="M118">
            <v>-5358.9249680701778</v>
          </cell>
          <cell r="N118">
            <v>-482303.24712631095</v>
          </cell>
          <cell r="O118">
            <v>-6045.1118411247189</v>
          </cell>
          <cell r="P118">
            <v>-544060.06570121972</v>
          </cell>
          <cell r="Q118">
            <v>-10132.469697965964</v>
          </cell>
          <cell r="R118">
            <v>-911922.27281693113</v>
          </cell>
          <cell r="S118">
            <v>7656.4416971297833</v>
          </cell>
          <cell r="T118">
            <v>689079.75274168607</v>
          </cell>
          <cell r="U118">
            <v>7677.7213660204679</v>
          </cell>
          <cell r="V118">
            <v>690994.92294184782</v>
          </cell>
          <cell r="W118">
            <v>-6696.5991047033485</v>
          </cell>
          <cell r="X118">
            <v>-602693.91942329565</v>
          </cell>
          <cell r="Y118">
            <v>-580.37958004394295</v>
          </cell>
          <cell r="Z118">
            <v>-52234.162203949381</v>
          </cell>
          <cell r="AA118">
            <v>6386.0909606338701</v>
          </cell>
          <cell r="AB118">
            <v>574748.18645705399</v>
          </cell>
          <cell r="AC118">
            <v>-1566.9544072038843</v>
          </cell>
          <cell r="AE118" t="str">
            <v>Net Profit after taxation</v>
          </cell>
        </row>
        <row r="120">
          <cell r="AC120" t="str">
            <v>CL CNG</v>
          </cell>
        </row>
        <row r="121">
          <cell r="E121">
            <v>548</v>
          </cell>
          <cell r="G121">
            <v>579</v>
          </cell>
          <cell r="I121">
            <v>610</v>
          </cell>
          <cell r="K121">
            <v>641</v>
          </cell>
          <cell r="M121">
            <v>672</v>
          </cell>
          <cell r="O121">
            <v>703</v>
          </cell>
          <cell r="Q121">
            <v>734</v>
          </cell>
          <cell r="S121">
            <v>765</v>
          </cell>
          <cell r="U121">
            <v>796</v>
          </cell>
          <cell r="W121">
            <v>827</v>
          </cell>
          <cell r="Y121">
            <v>858</v>
          </cell>
          <cell r="AA121">
            <v>889</v>
          </cell>
          <cell r="AC121" t="str">
            <v>Yearly</v>
          </cell>
        </row>
        <row r="122">
          <cell r="D122" t="str">
            <v>CL CNG</v>
          </cell>
          <cell r="E122" t="str">
            <v>Per Unit</v>
          </cell>
          <cell r="F122" t="str">
            <v>Total</v>
          </cell>
          <cell r="G122" t="str">
            <v>Per Unit</v>
          </cell>
          <cell r="H122" t="str">
            <v>Total</v>
          </cell>
          <cell r="I122" t="str">
            <v>Per Unit</v>
          </cell>
          <cell r="J122" t="str">
            <v>Total</v>
          </cell>
          <cell r="K122" t="str">
            <v>Per Unit</v>
          </cell>
          <cell r="L122" t="str">
            <v>Total</v>
          </cell>
          <cell r="M122" t="str">
            <v>Per Unit</v>
          </cell>
          <cell r="N122" t="str">
            <v>Total</v>
          </cell>
          <cell r="O122" t="str">
            <v>Per Unit</v>
          </cell>
          <cell r="P122" t="str">
            <v>Total</v>
          </cell>
          <cell r="Q122" t="str">
            <v>Per Unit</v>
          </cell>
          <cell r="R122" t="str">
            <v>Total</v>
          </cell>
          <cell r="S122" t="str">
            <v>Per Unit</v>
          </cell>
          <cell r="T122" t="str">
            <v>Total</v>
          </cell>
          <cell r="U122" t="str">
            <v>Per Unit</v>
          </cell>
          <cell r="V122" t="str">
            <v>Total</v>
          </cell>
          <cell r="W122" t="str">
            <v>Per Unit</v>
          </cell>
          <cell r="X122" t="str">
            <v>Total</v>
          </cell>
          <cell r="Y122" t="str">
            <v>Per Unit</v>
          </cell>
          <cell r="Z122" t="str">
            <v>Total</v>
          </cell>
          <cell r="AA122" t="str">
            <v>Per Unit</v>
          </cell>
          <cell r="AB122" t="str">
            <v>Total</v>
          </cell>
          <cell r="AC122" t="str">
            <v>Average</v>
          </cell>
          <cell r="AD122">
            <v>0</v>
          </cell>
          <cell r="AF122" t="str">
            <v>CG</v>
          </cell>
        </row>
        <row r="124">
          <cell r="C124" t="str">
            <v>Sales Units</v>
          </cell>
          <cell r="E124">
            <v>1</v>
          </cell>
          <cell r="F124">
            <v>0</v>
          </cell>
          <cell r="G124">
            <v>1</v>
          </cell>
          <cell r="H124">
            <v>0</v>
          </cell>
          <cell r="I124">
            <v>1</v>
          </cell>
          <cell r="J124">
            <v>0</v>
          </cell>
          <cell r="K124">
            <v>1</v>
          </cell>
          <cell r="L124">
            <v>0</v>
          </cell>
          <cell r="M124">
            <v>1</v>
          </cell>
          <cell r="N124">
            <v>0</v>
          </cell>
          <cell r="O124">
            <v>1</v>
          </cell>
          <cell r="P124">
            <v>0</v>
          </cell>
          <cell r="Q124">
            <v>1</v>
          </cell>
          <cell r="R124">
            <v>15</v>
          </cell>
          <cell r="S124">
            <v>1</v>
          </cell>
          <cell r="T124">
            <v>15</v>
          </cell>
          <cell r="U124">
            <v>1</v>
          </cell>
          <cell r="V124">
            <v>15</v>
          </cell>
          <cell r="W124">
            <v>1</v>
          </cell>
          <cell r="X124">
            <v>15</v>
          </cell>
          <cell r="Y124">
            <v>1</v>
          </cell>
          <cell r="Z124">
            <v>15</v>
          </cell>
          <cell r="AA124">
            <v>1</v>
          </cell>
          <cell r="AB124">
            <v>15</v>
          </cell>
          <cell r="AC124">
            <v>90</v>
          </cell>
          <cell r="AD124">
            <v>0</v>
          </cell>
          <cell r="AE124">
            <v>90</v>
          </cell>
          <cell r="AF124" t="str">
            <v>Sales Units</v>
          </cell>
        </row>
        <row r="126">
          <cell r="C126" t="str">
            <v>Selling Price</v>
          </cell>
          <cell r="E126">
            <v>379000</v>
          </cell>
          <cell r="F126">
            <v>0</v>
          </cell>
          <cell r="G126">
            <v>379000</v>
          </cell>
          <cell r="H126">
            <v>0</v>
          </cell>
          <cell r="I126">
            <v>379000</v>
          </cell>
          <cell r="J126">
            <v>0</v>
          </cell>
          <cell r="K126">
            <v>379000</v>
          </cell>
          <cell r="L126">
            <v>0</v>
          </cell>
          <cell r="M126">
            <v>379000</v>
          </cell>
          <cell r="N126">
            <v>0</v>
          </cell>
          <cell r="O126">
            <v>379000</v>
          </cell>
          <cell r="P126">
            <v>0</v>
          </cell>
          <cell r="Q126">
            <v>379000</v>
          </cell>
          <cell r="R126">
            <v>5685000</v>
          </cell>
          <cell r="S126">
            <v>379000</v>
          </cell>
          <cell r="T126">
            <v>5685000</v>
          </cell>
          <cell r="U126">
            <v>379000</v>
          </cell>
          <cell r="V126">
            <v>5685000</v>
          </cell>
          <cell r="W126">
            <v>379000</v>
          </cell>
          <cell r="X126">
            <v>5685000</v>
          </cell>
          <cell r="Y126">
            <v>379000</v>
          </cell>
          <cell r="Z126">
            <v>5685000</v>
          </cell>
          <cell r="AA126">
            <v>379000</v>
          </cell>
          <cell r="AB126">
            <v>5685000</v>
          </cell>
          <cell r="AC126">
            <v>379000</v>
          </cell>
          <cell r="AD126" t="e">
            <v>#DIV/0!</v>
          </cell>
          <cell r="AE126">
            <v>379000</v>
          </cell>
          <cell r="AF126" t="str">
            <v>Selling Price</v>
          </cell>
        </row>
        <row r="127">
          <cell r="C127" t="str">
            <v>Less: Dealer commission</v>
          </cell>
          <cell r="E127">
            <v>-6000</v>
          </cell>
          <cell r="F127">
            <v>0</v>
          </cell>
          <cell r="G127">
            <v>-6000</v>
          </cell>
          <cell r="H127">
            <v>0</v>
          </cell>
          <cell r="I127">
            <v>-6000</v>
          </cell>
          <cell r="J127">
            <v>0</v>
          </cell>
          <cell r="K127">
            <v>-6000</v>
          </cell>
          <cell r="L127">
            <v>0</v>
          </cell>
          <cell r="M127">
            <v>-6000</v>
          </cell>
          <cell r="N127">
            <v>0</v>
          </cell>
          <cell r="O127">
            <v>-6000</v>
          </cell>
          <cell r="P127">
            <v>0</v>
          </cell>
          <cell r="Q127">
            <v>-6000</v>
          </cell>
          <cell r="R127">
            <v>-90000</v>
          </cell>
          <cell r="S127">
            <v>-6000</v>
          </cell>
          <cell r="T127">
            <v>-90000</v>
          </cell>
          <cell r="U127">
            <v>-6000</v>
          </cell>
          <cell r="V127">
            <v>-90000</v>
          </cell>
          <cell r="W127">
            <v>-6000</v>
          </cell>
          <cell r="X127">
            <v>-90000</v>
          </cell>
          <cell r="Y127">
            <v>-6000</v>
          </cell>
          <cell r="Z127">
            <v>-90000</v>
          </cell>
          <cell r="AA127">
            <v>-6000</v>
          </cell>
          <cell r="AB127">
            <v>-90000</v>
          </cell>
          <cell r="AC127">
            <v>-6000</v>
          </cell>
          <cell r="AD127" t="e">
            <v>#DIV/0!</v>
          </cell>
          <cell r="AE127">
            <v>-6000</v>
          </cell>
          <cell r="AF127" t="str">
            <v>Less: Dealer commission</v>
          </cell>
        </row>
        <row r="128">
          <cell r="D128" t="str">
            <v xml:space="preserve">  Sales tax</v>
          </cell>
          <cell r="E128">
            <v>-49434.782608695656</v>
          </cell>
          <cell r="F128">
            <v>0</v>
          </cell>
          <cell r="G128">
            <v>-49434.782608695656</v>
          </cell>
          <cell r="H128">
            <v>0</v>
          </cell>
          <cell r="I128">
            <v>-49434.782608695656</v>
          </cell>
          <cell r="J128">
            <v>0</v>
          </cell>
          <cell r="K128">
            <v>-49434.782608695656</v>
          </cell>
          <cell r="L128">
            <v>0</v>
          </cell>
          <cell r="M128">
            <v>-49434.782608695656</v>
          </cell>
          <cell r="N128">
            <v>0</v>
          </cell>
          <cell r="O128">
            <v>-49434.782608695656</v>
          </cell>
          <cell r="P128">
            <v>0</v>
          </cell>
          <cell r="Q128">
            <v>-49434.782608695656</v>
          </cell>
          <cell r="R128">
            <v>-741521.73913043481</v>
          </cell>
          <cell r="S128">
            <v>-49434.782608695656</v>
          </cell>
          <cell r="T128">
            <v>-741521.73913043481</v>
          </cell>
          <cell r="U128">
            <v>-49434.782608695656</v>
          </cell>
          <cell r="V128">
            <v>-741521.73913043481</v>
          </cell>
          <cell r="W128">
            <v>-49434.782608695656</v>
          </cell>
          <cell r="X128">
            <v>-741521.73913043481</v>
          </cell>
          <cell r="Y128">
            <v>-49434.782608695656</v>
          </cell>
          <cell r="Z128">
            <v>-741521.73913043481</v>
          </cell>
          <cell r="AA128">
            <v>-49434.782608695656</v>
          </cell>
          <cell r="AB128">
            <v>-741521.73913043481</v>
          </cell>
          <cell r="AC128">
            <v>-49434.782608695648</v>
          </cell>
          <cell r="AD128" t="e">
            <v>#DIV/0!</v>
          </cell>
          <cell r="AE128">
            <v>-49434.782608695648</v>
          </cell>
          <cell r="AG128" t="str">
            <v xml:space="preserve">  Sales tax</v>
          </cell>
        </row>
        <row r="129">
          <cell r="C129" t="str">
            <v>Net Sales</v>
          </cell>
          <cell r="E129">
            <v>323565.21739130432</v>
          </cell>
          <cell r="F129">
            <v>0</v>
          </cell>
          <cell r="G129">
            <v>323565.21739130432</v>
          </cell>
          <cell r="H129">
            <v>0</v>
          </cell>
          <cell r="I129">
            <v>323565.21739130432</v>
          </cell>
          <cell r="J129">
            <v>0</v>
          </cell>
          <cell r="K129">
            <v>323565.21739130432</v>
          </cell>
          <cell r="L129">
            <v>0</v>
          </cell>
          <cell r="M129">
            <v>323565.21739130432</v>
          </cell>
          <cell r="N129">
            <v>0</v>
          </cell>
          <cell r="O129">
            <v>323565.21739130432</v>
          </cell>
          <cell r="P129">
            <v>0</v>
          </cell>
          <cell r="Q129">
            <v>323565.21739130432</v>
          </cell>
          <cell r="R129">
            <v>4853478.2608695654</v>
          </cell>
          <cell r="S129">
            <v>323565.21739130432</v>
          </cell>
          <cell r="T129">
            <v>4853478.2608695654</v>
          </cell>
          <cell r="U129">
            <v>323565.21739130432</v>
          </cell>
          <cell r="V129">
            <v>4853478.2608695654</v>
          </cell>
          <cell r="W129">
            <v>323565.21739130432</v>
          </cell>
          <cell r="X129">
            <v>4853478.2608695654</v>
          </cell>
          <cell r="Y129">
            <v>323565.21739130432</v>
          </cell>
          <cell r="Z129">
            <v>4853478.2608695654</v>
          </cell>
          <cell r="AA129">
            <v>323565.21739130432</v>
          </cell>
          <cell r="AB129">
            <v>4853478.2608695654</v>
          </cell>
          <cell r="AC129">
            <v>323565.21739130432</v>
          </cell>
          <cell r="AD129" t="e">
            <v>#DIV/0!</v>
          </cell>
          <cell r="AE129">
            <v>323565.21739130438</v>
          </cell>
          <cell r="AF129" t="str">
            <v>Net Sales</v>
          </cell>
        </row>
        <row r="131">
          <cell r="C131" t="str">
            <v>Variable Cost of Sales</v>
          </cell>
          <cell r="AF131" t="str">
            <v>Variable Cost of Sales</v>
          </cell>
        </row>
        <row r="132">
          <cell r="D132" t="str">
            <v>CKD Cost</v>
          </cell>
          <cell r="E132">
            <v>185405.57509915665</v>
          </cell>
          <cell r="F132">
            <v>0</v>
          </cell>
          <cell r="G132">
            <v>185405.57509915665</v>
          </cell>
          <cell r="H132">
            <v>0</v>
          </cell>
          <cell r="I132">
            <v>185405.57509915665</v>
          </cell>
          <cell r="J132">
            <v>0</v>
          </cell>
          <cell r="K132">
            <v>185405.57509915665</v>
          </cell>
          <cell r="L132">
            <v>0</v>
          </cell>
          <cell r="M132">
            <v>185405.57509915665</v>
          </cell>
          <cell r="N132">
            <v>0</v>
          </cell>
          <cell r="O132">
            <v>185405.57509915665</v>
          </cell>
          <cell r="P132">
            <v>0</v>
          </cell>
          <cell r="Q132">
            <v>185405.57509915665</v>
          </cell>
          <cell r="R132">
            <v>2781083.6264873496</v>
          </cell>
          <cell r="S132">
            <v>185405.57509915665</v>
          </cell>
          <cell r="T132">
            <v>2781083.6264873496</v>
          </cell>
          <cell r="U132">
            <v>185405.57509915665</v>
          </cell>
          <cell r="V132">
            <v>2781083.6264873496</v>
          </cell>
          <cell r="W132">
            <v>185405.57509915665</v>
          </cell>
          <cell r="X132">
            <v>2781083.6264873496</v>
          </cell>
          <cell r="Y132">
            <v>185405.57509915665</v>
          </cell>
          <cell r="Z132">
            <v>2781083.6264873496</v>
          </cell>
          <cell r="AA132">
            <v>185405.57509915665</v>
          </cell>
          <cell r="AB132">
            <v>2781083.6264873496</v>
          </cell>
          <cell r="AC132">
            <v>185405.57509915665</v>
          </cell>
          <cell r="AD132" t="e">
            <v>#DIV/0!</v>
          </cell>
          <cell r="AE132">
            <v>185405.57509915665</v>
          </cell>
          <cell r="AG132" t="str">
            <v>CKD Cost</v>
          </cell>
        </row>
        <row r="133">
          <cell r="D133" t="str">
            <v>Vendor parts</v>
          </cell>
          <cell r="E133">
            <v>92231</v>
          </cell>
          <cell r="F133">
            <v>0</v>
          </cell>
          <cell r="G133">
            <v>92231</v>
          </cell>
          <cell r="H133">
            <v>0</v>
          </cell>
          <cell r="I133">
            <v>92231</v>
          </cell>
          <cell r="J133">
            <v>0</v>
          </cell>
          <cell r="K133">
            <v>92231</v>
          </cell>
          <cell r="L133">
            <v>0</v>
          </cell>
          <cell r="M133">
            <v>92231</v>
          </cell>
          <cell r="N133">
            <v>0</v>
          </cell>
          <cell r="O133">
            <v>92231</v>
          </cell>
          <cell r="P133">
            <v>0</v>
          </cell>
          <cell r="Q133">
            <v>92231</v>
          </cell>
          <cell r="R133">
            <v>1383465</v>
          </cell>
          <cell r="S133">
            <v>92231</v>
          </cell>
          <cell r="T133">
            <v>1383465</v>
          </cell>
          <cell r="U133">
            <v>92231</v>
          </cell>
          <cell r="V133">
            <v>1383465</v>
          </cell>
          <cell r="W133">
            <v>92231</v>
          </cell>
          <cell r="X133">
            <v>1383465</v>
          </cell>
          <cell r="Y133">
            <v>92231</v>
          </cell>
          <cell r="Z133">
            <v>1383465</v>
          </cell>
          <cell r="AA133">
            <v>92231</v>
          </cell>
          <cell r="AB133">
            <v>1383465</v>
          </cell>
          <cell r="AC133">
            <v>92231</v>
          </cell>
          <cell r="AD133" t="e">
            <v>#DIV/0!</v>
          </cell>
          <cell r="AE133">
            <v>92231</v>
          </cell>
          <cell r="AG133" t="str">
            <v>Vendor parts</v>
          </cell>
        </row>
        <row r="134">
          <cell r="D134" t="str">
            <v>DMC Parts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 t="e">
            <v>#DIV/0!</v>
          </cell>
          <cell r="AE134">
            <v>0</v>
          </cell>
          <cell r="AG134" t="str">
            <v>Nomi Parts</v>
          </cell>
        </row>
        <row r="135">
          <cell r="D135" t="str">
            <v>Paints &amp; Chemicals</v>
          </cell>
          <cell r="E135">
            <v>3341</v>
          </cell>
          <cell r="F135">
            <v>0</v>
          </cell>
          <cell r="G135">
            <v>3341</v>
          </cell>
          <cell r="H135">
            <v>0</v>
          </cell>
          <cell r="I135">
            <v>3341</v>
          </cell>
          <cell r="J135">
            <v>0</v>
          </cell>
          <cell r="K135">
            <v>3341</v>
          </cell>
          <cell r="L135">
            <v>0</v>
          </cell>
          <cell r="M135">
            <v>3341</v>
          </cell>
          <cell r="N135">
            <v>0</v>
          </cell>
          <cell r="O135">
            <v>3341</v>
          </cell>
          <cell r="P135">
            <v>0</v>
          </cell>
          <cell r="Q135">
            <v>3341</v>
          </cell>
          <cell r="R135">
            <v>50115</v>
          </cell>
          <cell r="S135">
            <v>3341</v>
          </cell>
          <cell r="T135">
            <v>50115</v>
          </cell>
          <cell r="U135">
            <v>3341</v>
          </cell>
          <cell r="V135">
            <v>50115</v>
          </cell>
          <cell r="W135">
            <v>3341</v>
          </cell>
          <cell r="X135">
            <v>50115</v>
          </cell>
          <cell r="Y135">
            <v>3341</v>
          </cell>
          <cell r="Z135">
            <v>50115</v>
          </cell>
          <cell r="AA135">
            <v>3341</v>
          </cell>
          <cell r="AB135">
            <v>50115</v>
          </cell>
          <cell r="AC135">
            <v>3341</v>
          </cell>
          <cell r="AD135" t="e">
            <v>#DIV/0!</v>
          </cell>
          <cell r="AE135">
            <v>3341</v>
          </cell>
          <cell r="AG135" t="str">
            <v>Paints &amp; Chemicals</v>
          </cell>
        </row>
        <row r="136">
          <cell r="D136" t="str">
            <v>Consumables</v>
          </cell>
          <cell r="E136">
            <v>3304</v>
          </cell>
          <cell r="F136">
            <v>0</v>
          </cell>
          <cell r="G136">
            <v>3304</v>
          </cell>
          <cell r="H136">
            <v>0</v>
          </cell>
          <cell r="I136">
            <v>3304</v>
          </cell>
          <cell r="J136">
            <v>0</v>
          </cell>
          <cell r="K136">
            <v>3304</v>
          </cell>
          <cell r="L136">
            <v>0</v>
          </cell>
          <cell r="M136">
            <v>3304</v>
          </cell>
          <cell r="N136">
            <v>0</v>
          </cell>
          <cell r="O136">
            <v>3304</v>
          </cell>
          <cell r="P136">
            <v>0</v>
          </cell>
          <cell r="Q136">
            <v>3304</v>
          </cell>
          <cell r="R136">
            <v>49560</v>
          </cell>
          <cell r="S136">
            <v>3304</v>
          </cell>
          <cell r="T136">
            <v>49560</v>
          </cell>
          <cell r="U136">
            <v>3304</v>
          </cell>
          <cell r="V136">
            <v>49560</v>
          </cell>
          <cell r="W136">
            <v>3304</v>
          </cell>
          <cell r="X136">
            <v>49560</v>
          </cell>
          <cell r="Y136">
            <v>3304</v>
          </cell>
          <cell r="Z136">
            <v>49560</v>
          </cell>
          <cell r="AA136">
            <v>3304</v>
          </cell>
          <cell r="AB136">
            <v>49560</v>
          </cell>
          <cell r="AC136">
            <v>3304</v>
          </cell>
          <cell r="AD136" t="e">
            <v>#DIV/0!</v>
          </cell>
          <cell r="AE136">
            <v>3304</v>
          </cell>
          <cell r="AG136" t="str">
            <v>Consumables</v>
          </cell>
        </row>
        <row r="137">
          <cell r="D137" t="str">
            <v>KD Parts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 t="e">
            <v>#DIV/0!</v>
          </cell>
          <cell r="AE137">
            <v>0</v>
          </cell>
          <cell r="AG137" t="str">
            <v>KD Parts</v>
          </cell>
        </row>
        <row r="138">
          <cell r="D138" t="str">
            <v>Spare parts</v>
          </cell>
          <cell r="E138">
            <v>44</v>
          </cell>
          <cell r="F138">
            <v>0</v>
          </cell>
          <cell r="G138">
            <v>44</v>
          </cell>
          <cell r="H138">
            <v>0</v>
          </cell>
          <cell r="I138">
            <v>44</v>
          </cell>
          <cell r="J138">
            <v>0</v>
          </cell>
          <cell r="K138">
            <v>44</v>
          </cell>
          <cell r="L138">
            <v>0</v>
          </cell>
          <cell r="M138">
            <v>44</v>
          </cell>
          <cell r="N138">
            <v>0</v>
          </cell>
          <cell r="O138">
            <v>44</v>
          </cell>
          <cell r="P138">
            <v>0</v>
          </cell>
          <cell r="Q138">
            <v>44</v>
          </cell>
          <cell r="R138">
            <v>660</v>
          </cell>
          <cell r="S138">
            <v>44</v>
          </cell>
          <cell r="T138">
            <v>660</v>
          </cell>
          <cell r="U138">
            <v>44</v>
          </cell>
          <cell r="V138">
            <v>660</v>
          </cell>
          <cell r="W138">
            <v>44</v>
          </cell>
          <cell r="X138">
            <v>660</v>
          </cell>
          <cell r="Y138">
            <v>44</v>
          </cell>
          <cell r="Z138">
            <v>660</v>
          </cell>
          <cell r="AA138">
            <v>44</v>
          </cell>
          <cell r="AB138">
            <v>660</v>
          </cell>
          <cell r="AC138">
            <v>44</v>
          </cell>
          <cell r="AD138" t="e">
            <v>#DIV/0!</v>
          </cell>
          <cell r="AE138">
            <v>44</v>
          </cell>
          <cell r="AG138" t="str">
            <v>Spare parts</v>
          </cell>
        </row>
        <row r="139">
          <cell r="D139" t="str">
            <v>Utilities</v>
          </cell>
          <cell r="E139">
            <v>3875</v>
          </cell>
          <cell r="F139">
            <v>0</v>
          </cell>
          <cell r="G139">
            <v>3875</v>
          </cell>
          <cell r="H139">
            <v>0</v>
          </cell>
          <cell r="I139">
            <v>3875</v>
          </cell>
          <cell r="J139">
            <v>0</v>
          </cell>
          <cell r="K139">
            <v>3875</v>
          </cell>
          <cell r="L139">
            <v>0</v>
          </cell>
          <cell r="M139">
            <v>3875</v>
          </cell>
          <cell r="N139">
            <v>0</v>
          </cell>
          <cell r="O139">
            <v>3875</v>
          </cell>
          <cell r="P139">
            <v>0</v>
          </cell>
          <cell r="Q139">
            <v>3875</v>
          </cell>
          <cell r="R139">
            <v>58125</v>
          </cell>
          <cell r="S139">
            <v>3875</v>
          </cell>
          <cell r="T139">
            <v>58125</v>
          </cell>
          <cell r="U139">
            <v>3875</v>
          </cell>
          <cell r="V139">
            <v>58125</v>
          </cell>
          <cell r="W139">
            <v>3875</v>
          </cell>
          <cell r="X139">
            <v>58125</v>
          </cell>
          <cell r="Y139">
            <v>3875</v>
          </cell>
          <cell r="Z139">
            <v>58125</v>
          </cell>
          <cell r="AA139">
            <v>3875</v>
          </cell>
          <cell r="AB139">
            <v>58125</v>
          </cell>
          <cell r="AC139">
            <v>3875</v>
          </cell>
          <cell r="AD139" t="e">
            <v>#DIV/0!</v>
          </cell>
          <cell r="AE139">
            <v>3875</v>
          </cell>
          <cell r="AG139" t="str">
            <v>Utilities</v>
          </cell>
        </row>
        <row r="140">
          <cell r="D140" t="str">
            <v>Royalty</v>
          </cell>
          <cell r="E140">
            <v>1894</v>
          </cell>
          <cell r="F140">
            <v>0</v>
          </cell>
          <cell r="G140">
            <v>1894</v>
          </cell>
          <cell r="H140">
            <v>0</v>
          </cell>
          <cell r="I140">
            <v>1894</v>
          </cell>
          <cell r="J140">
            <v>0</v>
          </cell>
          <cell r="K140">
            <v>1894</v>
          </cell>
          <cell r="L140">
            <v>0</v>
          </cell>
          <cell r="M140">
            <v>1894</v>
          </cell>
          <cell r="N140">
            <v>0</v>
          </cell>
          <cell r="O140">
            <v>1894</v>
          </cell>
          <cell r="P140">
            <v>0</v>
          </cell>
          <cell r="Q140">
            <v>1894</v>
          </cell>
          <cell r="R140">
            <v>28410</v>
          </cell>
          <cell r="S140">
            <v>1894</v>
          </cell>
          <cell r="T140">
            <v>28410</v>
          </cell>
          <cell r="U140">
            <v>1894</v>
          </cell>
          <cell r="V140">
            <v>28410</v>
          </cell>
          <cell r="W140">
            <v>1894</v>
          </cell>
          <cell r="X140">
            <v>28410</v>
          </cell>
          <cell r="Y140">
            <v>1894</v>
          </cell>
          <cell r="Z140">
            <v>28410</v>
          </cell>
          <cell r="AA140">
            <v>1894</v>
          </cell>
          <cell r="AB140">
            <v>28410</v>
          </cell>
          <cell r="AC140">
            <v>1894</v>
          </cell>
          <cell r="AD140" t="e">
            <v>#DIV/0!</v>
          </cell>
          <cell r="AE140">
            <v>1894</v>
          </cell>
          <cell r="AG140" t="str">
            <v>Royalty</v>
          </cell>
        </row>
        <row r="141">
          <cell r="AD141" t="e">
            <v>#DIV/0!</v>
          </cell>
          <cell r="AE141">
            <v>0</v>
          </cell>
        </row>
        <row r="142">
          <cell r="E142">
            <v>290094.57509915665</v>
          </cell>
          <cell r="F142">
            <v>0</v>
          </cell>
          <cell r="G142">
            <v>290094.57509915665</v>
          </cell>
          <cell r="H142">
            <v>0</v>
          </cell>
          <cell r="I142">
            <v>290094.57509915665</v>
          </cell>
          <cell r="J142">
            <v>0</v>
          </cell>
          <cell r="K142">
            <v>290094.57509915665</v>
          </cell>
          <cell r="L142">
            <v>0</v>
          </cell>
          <cell r="M142">
            <v>290094.57509915665</v>
          </cell>
          <cell r="N142">
            <v>0</v>
          </cell>
          <cell r="O142">
            <v>290094.57509915665</v>
          </cell>
          <cell r="P142">
            <v>0</v>
          </cell>
          <cell r="Q142">
            <v>290094.57509915665</v>
          </cell>
          <cell r="R142">
            <v>4351418.6264873501</v>
          </cell>
          <cell r="S142">
            <v>290094.57509915665</v>
          </cell>
          <cell r="T142">
            <v>4351418.6264873501</v>
          </cell>
          <cell r="U142">
            <v>290094.57509915665</v>
          </cell>
          <cell r="V142">
            <v>4351418.6264873501</v>
          </cell>
          <cell r="W142">
            <v>290094.57509915665</v>
          </cell>
          <cell r="X142">
            <v>4351418.6264873501</v>
          </cell>
          <cell r="Y142">
            <v>290094.57509915665</v>
          </cell>
          <cell r="Z142">
            <v>4351418.6264873501</v>
          </cell>
          <cell r="AA142">
            <v>290094.57509915665</v>
          </cell>
          <cell r="AB142">
            <v>4351418.6264873501</v>
          </cell>
          <cell r="AC142">
            <v>290094.57509915665</v>
          </cell>
          <cell r="AD142" t="e">
            <v>#DIV/0!</v>
          </cell>
          <cell r="AE142">
            <v>290094.5750991567</v>
          </cell>
        </row>
        <row r="143">
          <cell r="C143" t="str">
            <v>Contribution Margin</v>
          </cell>
          <cell r="E143">
            <v>33470.642292147677</v>
          </cell>
          <cell r="F143">
            <v>0</v>
          </cell>
          <cell r="G143">
            <v>33470.642292147677</v>
          </cell>
          <cell r="H143">
            <v>0</v>
          </cell>
          <cell r="I143">
            <v>33470.642292147677</v>
          </cell>
          <cell r="J143">
            <v>0</v>
          </cell>
          <cell r="K143">
            <v>33470.642292147677</v>
          </cell>
          <cell r="L143">
            <v>0</v>
          </cell>
          <cell r="M143">
            <v>33470.642292147677</v>
          </cell>
          <cell r="N143">
            <v>0</v>
          </cell>
          <cell r="O143">
            <v>33470.642292147677</v>
          </cell>
          <cell r="P143">
            <v>0</v>
          </cell>
          <cell r="Q143">
            <v>33470.642292147677</v>
          </cell>
          <cell r="R143">
            <v>502059.63438221533</v>
          </cell>
          <cell r="S143">
            <v>33470.642292147677</v>
          </cell>
          <cell r="T143">
            <v>502059.63438221533</v>
          </cell>
          <cell r="U143">
            <v>33470.642292147677</v>
          </cell>
          <cell r="V143">
            <v>502059.63438221533</v>
          </cell>
          <cell r="W143">
            <v>33470.642292147677</v>
          </cell>
          <cell r="X143">
            <v>502059.63438221533</v>
          </cell>
          <cell r="Y143">
            <v>33470.642292147677</v>
          </cell>
          <cell r="Z143">
            <v>502059.63438221533</v>
          </cell>
          <cell r="AA143">
            <v>33470.642292147677</v>
          </cell>
          <cell r="AB143">
            <v>502059.63438221533</v>
          </cell>
          <cell r="AC143">
            <v>33470.642292147677</v>
          </cell>
          <cell r="AD143" t="e">
            <v>#DIV/0!</v>
          </cell>
          <cell r="AE143">
            <v>33470.642292147691</v>
          </cell>
          <cell r="AF143" t="str">
            <v>Contribution Margin</v>
          </cell>
        </row>
        <row r="145">
          <cell r="C145" t="str">
            <v>Production cost</v>
          </cell>
          <cell r="AF145" t="str">
            <v>Production cost</v>
          </cell>
        </row>
        <row r="146">
          <cell r="D146" t="str">
            <v xml:space="preserve">Salaries &amp; Wages </v>
          </cell>
          <cell r="E146">
            <v>4619.3194081365082</v>
          </cell>
          <cell r="F146">
            <v>0</v>
          </cell>
          <cell r="G146">
            <v>4619.3194081365082</v>
          </cell>
          <cell r="H146">
            <v>0</v>
          </cell>
          <cell r="I146">
            <v>4619.3194081365082</v>
          </cell>
          <cell r="J146">
            <v>0</v>
          </cell>
          <cell r="K146">
            <v>4619.3194081365082</v>
          </cell>
          <cell r="L146">
            <v>0</v>
          </cell>
          <cell r="M146">
            <v>4619.3194081365082</v>
          </cell>
          <cell r="N146">
            <v>0</v>
          </cell>
          <cell r="O146">
            <v>4619.3194081365082</v>
          </cell>
          <cell r="P146">
            <v>0</v>
          </cell>
          <cell r="Q146">
            <v>3959.4166355455786</v>
          </cell>
          <cell r="R146">
            <v>59391.249533183676</v>
          </cell>
          <cell r="S146">
            <v>3959.4166355455786</v>
          </cell>
          <cell r="T146">
            <v>59391.249533183676</v>
          </cell>
          <cell r="U146">
            <v>3959.4166355455786</v>
          </cell>
          <cell r="V146">
            <v>59391.249533183676</v>
          </cell>
          <cell r="W146">
            <v>3959.4166355455786</v>
          </cell>
          <cell r="X146">
            <v>59391.249533183676</v>
          </cell>
          <cell r="Y146">
            <v>3959.4166355455786</v>
          </cell>
          <cell r="Z146">
            <v>59391.249533183676</v>
          </cell>
          <cell r="AA146">
            <v>3959.4166355455786</v>
          </cell>
          <cell r="AB146">
            <v>59391.249533183676</v>
          </cell>
          <cell r="AC146">
            <v>3959.4166355455786</v>
          </cell>
          <cell r="AD146" t="e">
            <v>#DIV/0!</v>
          </cell>
          <cell r="AE146">
            <v>3959.4166355455786</v>
          </cell>
          <cell r="AG146" t="str">
            <v xml:space="preserve">Salaries &amp; Wages </v>
          </cell>
        </row>
        <row r="147">
          <cell r="D147" t="str">
            <v xml:space="preserve">Utilities 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 t="e">
            <v>#DIV/0!</v>
          </cell>
          <cell r="AE147">
            <v>0</v>
          </cell>
          <cell r="AG147" t="str">
            <v xml:space="preserve">Utilities </v>
          </cell>
        </row>
        <row r="148">
          <cell r="D148" t="str">
            <v>Depreciation</v>
          </cell>
          <cell r="E148">
            <v>19315.555555555558</v>
          </cell>
          <cell r="F148">
            <v>0</v>
          </cell>
          <cell r="G148">
            <v>19315.555555555558</v>
          </cell>
          <cell r="H148">
            <v>0</v>
          </cell>
          <cell r="I148">
            <v>19315.555555555558</v>
          </cell>
          <cell r="J148">
            <v>0</v>
          </cell>
          <cell r="K148">
            <v>19315.555555555558</v>
          </cell>
          <cell r="L148">
            <v>0</v>
          </cell>
          <cell r="M148">
            <v>19315.555555555558</v>
          </cell>
          <cell r="N148">
            <v>0</v>
          </cell>
          <cell r="O148">
            <v>19315.555555555558</v>
          </cell>
          <cell r="P148">
            <v>0</v>
          </cell>
          <cell r="Q148">
            <v>16556.190476190477</v>
          </cell>
          <cell r="R148">
            <v>248342.85714285716</v>
          </cell>
          <cell r="S148">
            <v>16556.190476190477</v>
          </cell>
          <cell r="T148">
            <v>248342.85714285716</v>
          </cell>
          <cell r="U148">
            <v>16556.190476190477</v>
          </cell>
          <cell r="V148">
            <v>248342.85714285716</v>
          </cell>
          <cell r="W148">
            <v>16556.190476190477</v>
          </cell>
          <cell r="X148">
            <v>248342.85714285716</v>
          </cell>
          <cell r="Y148">
            <v>16556.190476190477</v>
          </cell>
          <cell r="Z148">
            <v>248342.85714285716</v>
          </cell>
          <cell r="AA148">
            <v>16556.190476190477</v>
          </cell>
          <cell r="AB148">
            <v>248342.85714285716</v>
          </cell>
          <cell r="AC148">
            <v>16556.190476190481</v>
          </cell>
          <cell r="AD148" t="e">
            <v>#DIV/0!</v>
          </cell>
          <cell r="AE148">
            <v>16556.190476190481</v>
          </cell>
          <cell r="AG148" t="str">
            <v>Depreciation</v>
          </cell>
        </row>
        <row r="149">
          <cell r="D149" t="str">
            <v xml:space="preserve">Other Factory overhead </v>
          </cell>
          <cell r="E149">
            <v>2884.1866359118612</v>
          </cell>
          <cell r="F149">
            <v>0</v>
          </cell>
          <cell r="G149">
            <v>2884.1866359118612</v>
          </cell>
          <cell r="H149">
            <v>0</v>
          </cell>
          <cell r="I149">
            <v>2884.1866359118612</v>
          </cell>
          <cell r="J149">
            <v>0</v>
          </cell>
          <cell r="K149">
            <v>2884.1866359118612</v>
          </cell>
          <cell r="L149">
            <v>0</v>
          </cell>
          <cell r="M149">
            <v>2884.1866359118612</v>
          </cell>
          <cell r="N149">
            <v>0</v>
          </cell>
          <cell r="O149">
            <v>2884.1866359118612</v>
          </cell>
          <cell r="P149">
            <v>0</v>
          </cell>
          <cell r="Q149">
            <v>2472.1599736387384</v>
          </cell>
          <cell r="R149">
            <v>37082.399604581078</v>
          </cell>
          <cell r="S149">
            <v>2472.1599736387384</v>
          </cell>
          <cell r="T149">
            <v>37082.399604581078</v>
          </cell>
          <cell r="U149">
            <v>2472.1599736387384</v>
          </cell>
          <cell r="V149">
            <v>37082.399604581078</v>
          </cell>
          <cell r="W149">
            <v>2472.1599736387384</v>
          </cell>
          <cell r="X149">
            <v>37082.399604581078</v>
          </cell>
          <cell r="Y149">
            <v>2472.1599736387384</v>
          </cell>
          <cell r="Z149">
            <v>37082.399604581078</v>
          </cell>
          <cell r="AA149">
            <v>2472.1599736387384</v>
          </cell>
          <cell r="AB149">
            <v>37082.399604581078</v>
          </cell>
          <cell r="AC149">
            <v>2472.1599736387384</v>
          </cell>
          <cell r="AD149" t="e">
            <v>#DIV/0!</v>
          </cell>
          <cell r="AE149">
            <v>2472.1599736387384</v>
          </cell>
          <cell r="AG149" t="str">
            <v xml:space="preserve">Other Factory overhead </v>
          </cell>
        </row>
        <row r="150">
          <cell r="D150" t="str">
            <v>Running Royalty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 t="e">
            <v>#DIV/0!</v>
          </cell>
          <cell r="AE150">
            <v>0</v>
          </cell>
          <cell r="AG150" t="str">
            <v>Running Royalty</v>
          </cell>
        </row>
        <row r="151">
          <cell r="E151">
            <v>26819.061599603927</v>
          </cell>
          <cell r="F151">
            <v>0</v>
          </cell>
          <cell r="G151">
            <v>26819.061599603927</v>
          </cell>
          <cell r="H151">
            <v>0</v>
          </cell>
          <cell r="I151">
            <v>26819.061599603927</v>
          </cell>
          <cell r="J151">
            <v>0</v>
          </cell>
          <cell r="K151">
            <v>26819.061599603927</v>
          </cell>
          <cell r="L151">
            <v>0</v>
          </cell>
          <cell r="M151">
            <v>26819.061599603927</v>
          </cell>
          <cell r="N151">
            <v>0</v>
          </cell>
          <cell r="O151">
            <v>26819.061599603927</v>
          </cell>
          <cell r="P151">
            <v>0</v>
          </cell>
          <cell r="Q151">
            <v>22987.767085374795</v>
          </cell>
          <cell r="R151">
            <v>344816.50628062192</v>
          </cell>
          <cell r="S151">
            <v>22987.767085374795</v>
          </cell>
          <cell r="T151">
            <v>344816.50628062192</v>
          </cell>
          <cell r="U151">
            <v>22987.767085374795</v>
          </cell>
          <cell r="V151">
            <v>344816.50628062192</v>
          </cell>
          <cell r="W151">
            <v>22987.767085374795</v>
          </cell>
          <cell r="X151">
            <v>344816.50628062192</v>
          </cell>
          <cell r="Y151">
            <v>22987.767085374795</v>
          </cell>
          <cell r="Z151">
            <v>344816.50628062192</v>
          </cell>
          <cell r="AA151">
            <v>22987.767085374795</v>
          </cell>
          <cell r="AB151">
            <v>344816.50628062192</v>
          </cell>
          <cell r="AC151">
            <v>22987.767085374799</v>
          </cell>
          <cell r="AD151" t="e">
            <v>#DIV/0!</v>
          </cell>
          <cell r="AE151">
            <v>22987.767085374795</v>
          </cell>
        </row>
        <row r="152">
          <cell r="C152" t="str">
            <v>Gross Profit</v>
          </cell>
          <cell r="E152">
            <v>6651.58069254375</v>
          </cell>
          <cell r="F152">
            <v>0</v>
          </cell>
          <cell r="G152">
            <v>6651.58069254375</v>
          </cell>
          <cell r="H152">
            <v>0</v>
          </cell>
          <cell r="I152">
            <v>6651.58069254375</v>
          </cell>
          <cell r="J152">
            <v>0</v>
          </cell>
          <cell r="K152">
            <v>6651.58069254375</v>
          </cell>
          <cell r="L152">
            <v>0</v>
          </cell>
          <cell r="M152">
            <v>6651.58069254375</v>
          </cell>
          <cell r="N152">
            <v>0</v>
          </cell>
          <cell r="O152">
            <v>6651.58069254375</v>
          </cell>
          <cell r="P152">
            <v>0</v>
          </cell>
          <cell r="Q152">
            <v>10482.875206772882</v>
          </cell>
          <cell r="R152">
            <v>157243.12810159341</v>
          </cell>
          <cell r="S152">
            <v>10482.875206772882</v>
          </cell>
          <cell r="T152">
            <v>157243.12810159341</v>
          </cell>
          <cell r="U152">
            <v>10482.875206772882</v>
          </cell>
          <cell r="V152">
            <v>157243.12810159341</v>
          </cell>
          <cell r="W152">
            <v>10482.875206772882</v>
          </cell>
          <cell r="X152">
            <v>157243.12810159341</v>
          </cell>
          <cell r="Y152">
            <v>10482.875206772882</v>
          </cell>
          <cell r="Z152">
            <v>157243.12810159341</v>
          </cell>
          <cell r="AA152">
            <v>10482.875206772882</v>
          </cell>
          <cell r="AB152">
            <v>157243.12810159341</v>
          </cell>
          <cell r="AC152">
            <v>10482.875206772878</v>
          </cell>
          <cell r="AD152" t="e">
            <v>#DIV/0!</v>
          </cell>
          <cell r="AE152">
            <v>10482.875206772893</v>
          </cell>
          <cell r="AF152" t="str">
            <v>Gross Profit</v>
          </cell>
        </row>
        <row r="153">
          <cell r="E153">
            <v>2.0557156131215568</v>
          </cell>
          <cell r="F153" t="e">
            <v>#DIV/0!</v>
          </cell>
          <cell r="G153">
            <v>2.0557156131215568</v>
          </cell>
          <cell r="H153" t="e">
            <v>#DIV/0!</v>
          </cell>
          <cell r="I153">
            <v>2.0557156131215568</v>
          </cell>
          <cell r="J153" t="e">
            <v>#DIV/0!</v>
          </cell>
          <cell r="K153">
            <v>2.0557156131215568</v>
          </cell>
          <cell r="L153" t="e">
            <v>#DIV/0!</v>
          </cell>
          <cell r="M153">
            <v>2.0557156131215568</v>
          </cell>
          <cell r="N153" t="e">
            <v>#DIV/0!</v>
          </cell>
          <cell r="O153">
            <v>2.0557156131215568</v>
          </cell>
          <cell r="P153" t="e">
            <v>#DIV/0!</v>
          </cell>
          <cell r="Q153">
            <v>3.2398028722893888</v>
          </cell>
          <cell r="R153">
            <v>3.2398028722893919</v>
          </cell>
          <cell r="S153">
            <v>3.2398028722893888</v>
          </cell>
          <cell r="T153">
            <v>3.2398028722893919</v>
          </cell>
          <cell r="U153">
            <v>3.2398028722893888</v>
          </cell>
          <cell r="V153">
            <v>3.2398028722893919</v>
          </cell>
          <cell r="W153">
            <v>3.2398028722893888</v>
          </cell>
          <cell r="X153">
            <v>3.2398028722893919</v>
          </cell>
          <cell r="Y153">
            <v>3.2398028722893888</v>
          </cell>
          <cell r="Z153">
            <v>3.2398028722893919</v>
          </cell>
          <cell r="AA153">
            <v>3.2398028722893888</v>
          </cell>
          <cell r="AB153">
            <v>3.2398028722893919</v>
          </cell>
          <cell r="AC153">
            <v>3.239802872289387</v>
          </cell>
          <cell r="AD153" t="e">
            <v>#DIV/0!</v>
          </cell>
          <cell r="AE153">
            <v>3.2398028722893915</v>
          </cell>
        </row>
        <row r="154">
          <cell r="C154" t="str">
            <v>Other Expenses</v>
          </cell>
          <cell r="AF154" t="str">
            <v>Other Expenses</v>
          </cell>
        </row>
        <row r="155">
          <cell r="D155" t="str">
            <v>Selling Expenses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 t="e">
            <v>#DIV/0!</v>
          </cell>
          <cell r="AE155">
            <v>0</v>
          </cell>
          <cell r="AG155" t="str">
            <v>Selling Expenses</v>
          </cell>
        </row>
        <row r="156">
          <cell r="D156" t="str">
            <v>Advertisement Expenses</v>
          </cell>
          <cell r="E156">
            <v>10890.595130119307</v>
          </cell>
          <cell r="F156">
            <v>0</v>
          </cell>
          <cell r="G156">
            <v>19074.844763831719</v>
          </cell>
          <cell r="H156">
            <v>0</v>
          </cell>
          <cell r="I156">
            <v>586.91830042559138</v>
          </cell>
          <cell r="J156">
            <v>0</v>
          </cell>
          <cell r="K156">
            <v>2441.4170969092306</v>
          </cell>
          <cell r="L156">
            <v>0</v>
          </cell>
          <cell r="M156">
            <v>10786.498384911953</v>
          </cell>
          <cell r="N156">
            <v>0</v>
          </cell>
          <cell r="O156">
            <v>11537.251658504394</v>
          </cell>
          <cell r="P156">
            <v>0</v>
          </cell>
          <cell r="Q156">
            <v>19357.842486060854</v>
          </cell>
          <cell r="R156">
            <v>290367.6372909128</v>
          </cell>
          <cell r="S156">
            <v>138.66649345315798</v>
          </cell>
          <cell r="T156">
            <v>2079.9974017973695</v>
          </cell>
          <cell r="U156">
            <v>138.66649345315798</v>
          </cell>
          <cell r="V156">
            <v>2079.9974017973695</v>
          </cell>
          <cell r="W156">
            <v>15599.980513480272</v>
          </cell>
          <cell r="X156">
            <v>233999.70770220409</v>
          </cell>
          <cell r="Y156">
            <v>9013.3220744552673</v>
          </cell>
          <cell r="Z156">
            <v>135199.83111682901</v>
          </cell>
          <cell r="AA156">
            <v>1525.3314279847375</v>
          </cell>
          <cell r="AB156">
            <v>22879.971419771064</v>
          </cell>
          <cell r="AC156">
            <v>7628.9682481479094</v>
          </cell>
          <cell r="AD156" t="e">
            <v>#DIV/0!</v>
          </cell>
          <cell r="AE156">
            <v>7628.9682481479094</v>
          </cell>
        </row>
        <row r="157">
          <cell r="D157" t="str">
            <v>Administrative Expenses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 t="e">
            <v>#DIV/0!</v>
          </cell>
          <cell r="AE157">
            <v>0</v>
          </cell>
          <cell r="AG157" t="str">
            <v>Administrative Expenses</v>
          </cell>
        </row>
        <row r="158">
          <cell r="D158" t="str">
            <v>Depreciation (Admin. &amp; Selling )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 t="e">
            <v>#DIV/0!</v>
          </cell>
          <cell r="AE158">
            <v>0</v>
          </cell>
          <cell r="AG158" t="str">
            <v>Depreciation (Admin. &amp; Selling )</v>
          </cell>
        </row>
        <row r="159">
          <cell r="D159" t="str">
            <v>Financial Charges -Capital Exp.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 t="e">
            <v>#DIV/0!</v>
          </cell>
          <cell r="AE159">
            <v>0</v>
          </cell>
          <cell r="AG159" t="str">
            <v>Financial Charges -Capital Exp.</v>
          </cell>
        </row>
        <row r="160">
          <cell r="D160" t="str">
            <v>Financial  Charges -Working Capital</v>
          </cell>
          <cell r="E160">
            <v>201.57918431275289</v>
          </cell>
          <cell r="F160">
            <v>0</v>
          </cell>
          <cell r="G160">
            <v>178.4251077933327</v>
          </cell>
          <cell r="H160">
            <v>0</v>
          </cell>
          <cell r="I160">
            <v>175.55668509273093</v>
          </cell>
          <cell r="J160">
            <v>0</v>
          </cell>
          <cell r="K160">
            <v>160.53201526974851</v>
          </cell>
          <cell r="L160">
            <v>0</v>
          </cell>
          <cell r="M160">
            <v>214.5866255466828</v>
          </cell>
          <cell r="N160">
            <v>0</v>
          </cell>
          <cell r="O160">
            <v>207.35917650875876</v>
          </cell>
          <cell r="P160">
            <v>0</v>
          </cell>
          <cell r="Q160">
            <v>157.4713934840606</v>
          </cell>
          <cell r="R160">
            <v>2362.070902260909</v>
          </cell>
          <cell r="S160">
            <v>198.17331480982742</v>
          </cell>
          <cell r="T160">
            <v>2972.5997221474113</v>
          </cell>
          <cell r="U160">
            <v>184.65378229632779</v>
          </cell>
          <cell r="V160">
            <v>2769.8067344449169</v>
          </cell>
          <cell r="W160">
            <v>192.32717619631876</v>
          </cell>
          <cell r="X160">
            <v>2884.9076429447814</v>
          </cell>
          <cell r="Y160">
            <v>193.74054120384864</v>
          </cell>
          <cell r="Z160">
            <v>2906.1081180577294</v>
          </cell>
          <cell r="AA160">
            <v>186.90086739142365</v>
          </cell>
          <cell r="AB160">
            <v>2803.5130108713547</v>
          </cell>
          <cell r="AC160">
            <v>185.54451256363447</v>
          </cell>
          <cell r="AD160" t="e">
            <v>#DIV/0!</v>
          </cell>
          <cell r="AE160">
            <v>185.54451256363447</v>
          </cell>
          <cell r="AG160" t="str">
            <v>Financial  Charges -Working Capital</v>
          </cell>
        </row>
        <row r="161">
          <cell r="D161" t="str">
            <v>Other Expenses (Charity &amp; Donation)</v>
          </cell>
          <cell r="E161">
            <v>139.98554466163398</v>
          </cell>
          <cell r="F161">
            <v>0</v>
          </cell>
          <cell r="G161">
            <v>123.90632485648104</v>
          </cell>
          <cell r="H161">
            <v>0</v>
          </cell>
          <cell r="I161">
            <v>121.91436464772984</v>
          </cell>
          <cell r="J161">
            <v>0</v>
          </cell>
          <cell r="K161">
            <v>111.48056615954759</v>
          </cell>
          <cell r="L161">
            <v>0</v>
          </cell>
          <cell r="M161">
            <v>149.01848996297417</v>
          </cell>
          <cell r="N161">
            <v>0</v>
          </cell>
          <cell r="O161">
            <v>143.99942813108245</v>
          </cell>
          <cell r="P161">
            <v>0</v>
          </cell>
          <cell r="Q161">
            <v>109.35513436393099</v>
          </cell>
          <cell r="R161">
            <v>1640.3270154589648</v>
          </cell>
          <cell r="S161">
            <v>137.6203575068246</v>
          </cell>
          <cell r="T161">
            <v>2064.3053626023689</v>
          </cell>
          <cell r="U161">
            <v>128.23179326133877</v>
          </cell>
          <cell r="V161">
            <v>1923.4768989200816</v>
          </cell>
          <cell r="W161">
            <v>133.56053902522137</v>
          </cell>
          <cell r="X161">
            <v>2003.4080853783207</v>
          </cell>
          <cell r="Y161">
            <v>134.54204250267267</v>
          </cell>
          <cell r="Z161">
            <v>2018.13063754009</v>
          </cell>
          <cell r="AA161">
            <v>129.79226902182199</v>
          </cell>
          <cell r="AB161">
            <v>1946.8840353273299</v>
          </cell>
          <cell r="AC161">
            <v>128.85035594696839</v>
          </cell>
          <cell r="AD161" t="e">
            <v>#DIV/0!</v>
          </cell>
          <cell r="AE161">
            <v>128.85035594696839</v>
          </cell>
          <cell r="AG161" t="str">
            <v>Other Expenses (Charity &amp; Donation)</v>
          </cell>
        </row>
        <row r="162">
          <cell r="D162" t="str">
            <v>Other Expenses ( W.P.P.F.)</v>
          </cell>
          <cell r="E162">
            <v>-99.685419286180618</v>
          </cell>
          <cell r="F162">
            <v>0</v>
          </cell>
          <cell r="G162">
            <v>-516.01336466537521</v>
          </cell>
          <cell r="H162">
            <v>0</v>
          </cell>
          <cell r="I162">
            <v>429.23507108313538</v>
          </cell>
          <cell r="J162">
            <v>0</v>
          </cell>
          <cell r="K162">
            <v>335.74469975652045</v>
          </cell>
          <cell r="L162">
            <v>0</v>
          </cell>
          <cell r="M162">
            <v>-83.654529301236565</v>
          </cell>
          <cell r="N162">
            <v>0</v>
          </cell>
          <cell r="O162">
            <v>-121.56749282883391</v>
          </cell>
          <cell r="P162">
            <v>0</v>
          </cell>
          <cell r="Q162">
            <v>-311.31446684236766</v>
          </cell>
          <cell r="R162">
            <v>-4669.7170026355152</v>
          </cell>
          <cell r="S162">
            <v>675.13296289914501</v>
          </cell>
          <cell r="T162">
            <v>10126.994443487176</v>
          </cell>
          <cell r="U162">
            <v>676.31298309356544</v>
          </cell>
          <cell r="V162">
            <v>10144.694746403482</v>
          </cell>
          <cell r="W162">
            <v>-120.78534224496495</v>
          </cell>
          <cell r="X162">
            <v>-1811.7801336744742</v>
          </cell>
          <cell r="Y162">
            <v>218.37700984244069</v>
          </cell>
          <cell r="Z162">
            <v>3275.6551476366103</v>
          </cell>
          <cell r="AA162">
            <v>604.68828019460864</v>
          </cell>
          <cell r="AB162">
            <v>9070.3242029191297</v>
          </cell>
          <cell r="AC162">
            <v>290.40190449040455</v>
          </cell>
          <cell r="AD162" t="e">
            <v>#DIV/0!</v>
          </cell>
          <cell r="AE162">
            <v>290.40190449040455</v>
          </cell>
          <cell r="AG162" t="str">
            <v>Other Expenses ( W.P.P.F.)</v>
          </cell>
        </row>
        <row r="163">
          <cell r="D163" t="str">
            <v>Workers Welfare Fund</v>
          </cell>
          <cell r="E163">
            <v>-37.880459328748636</v>
          </cell>
          <cell r="F163">
            <v>0</v>
          </cell>
          <cell r="G163">
            <v>-196.08507857284258</v>
          </cell>
          <cell r="H163">
            <v>0</v>
          </cell>
          <cell r="I163">
            <v>163.10932701159146</v>
          </cell>
          <cell r="J163">
            <v>0</v>
          </cell>
          <cell r="K163">
            <v>127.58298590747775</v>
          </cell>
          <cell r="L163">
            <v>0</v>
          </cell>
          <cell r="M163">
            <v>-31.788721134469881</v>
          </cell>
          <cell r="N163">
            <v>0</v>
          </cell>
          <cell r="O163">
            <v>-46.195647274956897</v>
          </cell>
          <cell r="P163">
            <v>0</v>
          </cell>
          <cell r="Q163">
            <v>-118.29949740009971</v>
          </cell>
          <cell r="R163">
            <v>-1774.4924610014957</v>
          </cell>
          <cell r="S163">
            <v>256.55052590167514</v>
          </cell>
          <cell r="T163">
            <v>3848.2578885251273</v>
          </cell>
          <cell r="U163">
            <v>256.99893357555482</v>
          </cell>
          <cell r="V163">
            <v>3854.9840036333221</v>
          </cell>
          <cell r="W163">
            <v>-45.898430053086649</v>
          </cell>
          <cell r="X163">
            <v>-688.47645079629979</v>
          </cell>
          <cell r="Y163">
            <v>82.983263740127455</v>
          </cell>
          <cell r="Z163">
            <v>1244.7489561019117</v>
          </cell>
          <cell r="AA163">
            <v>229.78154647395132</v>
          </cell>
          <cell r="AB163">
            <v>3446.7231971092697</v>
          </cell>
          <cell r="AC163">
            <v>110.35272370635373</v>
          </cell>
          <cell r="AD163" t="e">
            <v>#DIV/0!</v>
          </cell>
          <cell r="AE163">
            <v>110.35272370635373</v>
          </cell>
          <cell r="AG163" t="str">
            <v>Workers Welfare Fund</v>
          </cell>
        </row>
        <row r="164">
          <cell r="E164">
            <v>11094.593980478767</v>
          </cell>
          <cell r="F164">
            <v>0</v>
          </cell>
          <cell r="G164">
            <v>18665.077753243317</v>
          </cell>
          <cell r="H164">
            <v>0</v>
          </cell>
          <cell r="I164">
            <v>1476.7337482607788</v>
          </cell>
          <cell r="J164">
            <v>0</v>
          </cell>
          <cell r="K164">
            <v>3176.7573640025248</v>
          </cell>
          <cell r="L164">
            <v>0</v>
          </cell>
          <cell r="M164">
            <v>11034.660249985904</v>
          </cell>
          <cell r="N164">
            <v>0</v>
          </cell>
          <cell r="O164">
            <v>11720.847123040445</v>
          </cell>
          <cell r="P164">
            <v>0</v>
          </cell>
          <cell r="Q164">
            <v>19195.055049666378</v>
          </cell>
          <cell r="R164">
            <v>287925.82574499561</v>
          </cell>
          <cell r="S164">
            <v>1406.1436545706304</v>
          </cell>
          <cell r="T164">
            <v>21092.154818559451</v>
          </cell>
          <cell r="U164">
            <v>1384.863985679945</v>
          </cell>
          <cell r="V164">
            <v>20772.959785199175</v>
          </cell>
          <cell r="W164">
            <v>15759.184456403762</v>
          </cell>
          <cell r="X164">
            <v>236387.76684605642</v>
          </cell>
          <cell r="Y164">
            <v>9642.9649317443564</v>
          </cell>
          <cell r="Z164">
            <v>144644.47397616535</v>
          </cell>
          <cell r="AA164">
            <v>2676.4943910665434</v>
          </cell>
          <cell r="AB164">
            <v>40147.415865998148</v>
          </cell>
          <cell r="AC164">
            <v>8344.1177448552698</v>
          </cell>
          <cell r="AD164" t="e">
            <v>#DIV/0!</v>
          </cell>
          <cell r="AE164">
            <v>8344.117744855268</v>
          </cell>
        </row>
        <row r="165">
          <cell r="D165" t="str">
            <v>Operating Profit</v>
          </cell>
          <cell r="E165">
            <v>-4443.0132879350167</v>
          </cell>
          <cell r="F165">
            <v>0</v>
          </cell>
          <cell r="G165">
            <v>-12013.497060699567</v>
          </cell>
          <cell r="H165">
            <v>0</v>
          </cell>
          <cell r="I165">
            <v>5174.846944282971</v>
          </cell>
          <cell r="J165">
            <v>0</v>
          </cell>
          <cell r="K165">
            <v>3474.8233285412252</v>
          </cell>
          <cell r="L165">
            <v>0</v>
          </cell>
          <cell r="M165">
            <v>-4383.0795574421536</v>
          </cell>
          <cell r="N165">
            <v>0</v>
          </cell>
          <cell r="O165">
            <v>-5069.2664304966947</v>
          </cell>
          <cell r="P165">
            <v>0</v>
          </cell>
          <cell r="Q165">
            <v>-8712.1798428934962</v>
          </cell>
          <cell r="R165">
            <v>-130682.69764340221</v>
          </cell>
          <cell r="S165">
            <v>9076.7315522022509</v>
          </cell>
          <cell r="T165">
            <v>136150.97328303396</v>
          </cell>
          <cell r="U165">
            <v>9098.0112210929365</v>
          </cell>
          <cell r="V165">
            <v>136470.16831639424</v>
          </cell>
          <cell r="W165">
            <v>-5276.30924963088</v>
          </cell>
          <cell r="X165">
            <v>-79144.638744463009</v>
          </cell>
          <cell r="Y165">
            <v>839.91027502852558</v>
          </cell>
          <cell r="Z165">
            <v>12598.65412542806</v>
          </cell>
          <cell r="AA165">
            <v>7806.3808157063386</v>
          </cell>
          <cell r="AB165">
            <v>117095.71223559526</v>
          </cell>
          <cell r="AC165">
            <v>2138.7574619176085</v>
          </cell>
          <cell r="AD165" t="e">
            <v>#DIV/0!</v>
          </cell>
          <cell r="AE165">
            <v>2138.7574619176253</v>
          </cell>
          <cell r="AG165" t="str">
            <v>Operating Profit</v>
          </cell>
        </row>
        <row r="167">
          <cell r="C167" t="str">
            <v>Other Income</v>
          </cell>
          <cell r="AF167" t="str">
            <v>Other Income</v>
          </cell>
        </row>
        <row r="168">
          <cell r="D168" t="str">
            <v>H.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 t="e">
            <v>#DIV/0!</v>
          </cell>
          <cell r="AE168">
            <v>0</v>
          </cell>
          <cell r="AG168" t="str">
            <v>H.D</v>
          </cell>
        </row>
        <row r="169">
          <cell r="D169" t="str">
            <v>Others</v>
          </cell>
          <cell r="E169">
            <v>3111.1111111111113</v>
          </cell>
          <cell r="F169">
            <v>0</v>
          </cell>
          <cell r="G169">
            <v>3111.1111111111113</v>
          </cell>
          <cell r="H169">
            <v>0</v>
          </cell>
          <cell r="I169">
            <v>3111.1111111111113</v>
          </cell>
          <cell r="J169">
            <v>0</v>
          </cell>
          <cell r="K169">
            <v>3111.1111111111113</v>
          </cell>
          <cell r="L169">
            <v>0</v>
          </cell>
          <cell r="M169">
            <v>3111.1111111111113</v>
          </cell>
          <cell r="N169">
            <v>0</v>
          </cell>
          <cell r="O169">
            <v>3111.1111111111113</v>
          </cell>
          <cell r="P169">
            <v>0</v>
          </cell>
          <cell r="Q169">
            <v>2666.666666666667</v>
          </cell>
          <cell r="R169">
            <v>40000.000000000007</v>
          </cell>
          <cell r="S169">
            <v>2666.666666666667</v>
          </cell>
          <cell r="T169">
            <v>40000.000000000007</v>
          </cell>
          <cell r="U169">
            <v>2666.666666666667</v>
          </cell>
          <cell r="V169">
            <v>40000.000000000007</v>
          </cell>
          <cell r="W169">
            <v>2666.666666666667</v>
          </cell>
          <cell r="X169">
            <v>40000.000000000007</v>
          </cell>
          <cell r="Y169">
            <v>2666.666666666667</v>
          </cell>
          <cell r="Z169">
            <v>40000.000000000007</v>
          </cell>
          <cell r="AA169">
            <v>2666.666666666667</v>
          </cell>
          <cell r="AB169">
            <v>40000.000000000007</v>
          </cell>
          <cell r="AC169">
            <v>2666.666666666667</v>
          </cell>
          <cell r="AD169" t="e">
            <v>#DIV/0!</v>
          </cell>
          <cell r="AE169">
            <v>2666.666666666667</v>
          </cell>
          <cell r="AG169" t="str">
            <v>Others</v>
          </cell>
        </row>
        <row r="170">
          <cell r="E170">
            <v>3111.1111111111113</v>
          </cell>
          <cell r="F170">
            <v>0</v>
          </cell>
          <cell r="G170">
            <v>3111.1111111111113</v>
          </cell>
          <cell r="H170">
            <v>0</v>
          </cell>
          <cell r="I170">
            <v>3111.1111111111113</v>
          </cell>
          <cell r="J170">
            <v>0</v>
          </cell>
          <cell r="K170">
            <v>3111.1111111111113</v>
          </cell>
          <cell r="L170">
            <v>0</v>
          </cell>
          <cell r="M170">
            <v>3111.1111111111113</v>
          </cell>
          <cell r="N170">
            <v>0</v>
          </cell>
          <cell r="O170">
            <v>3111.1111111111113</v>
          </cell>
          <cell r="P170">
            <v>0</v>
          </cell>
          <cell r="Q170">
            <v>2666.666666666667</v>
          </cell>
          <cell r="R170">
            <v>40000.000000000007</v>
          </cell>
          <cell r="S170">
            <v>2666.666666666667</v>
          </cell>
          <cell r="T170">
            <v>40000.000000000007</v>
          </cell>
          <cell r="U170">
            <v>2666.666666666667</v>
          </cell>
          <cell r="V170">
            <v>40000.000000000007</v>
          </cell>
          <cell r="W170">
            <v>2666.666666666667</v>
          </cell>
          <cell r="X170">
            <v>40000.000000000007</v>
          </cell>
          <cell r="Y170">
            <v>2666.666666666667</v>
          </cell>
          <cell r="Z170">
            <v>40000.000000000007</v>
          </cell>
          <cell r="AA170">
            <v>2666.666666666667</v>
          </cell>
          <cell r="AB170">
            <v>40000.000000000007</v>
          </cell>
          <cell r="AC170">
            <v>2666.666666666667</v>
          </cell>
          <cell r="AD170" t="e">
            <v>#DIV/0!</v>
          </cell>
          <cell r="AE170">
            <v>2666.666666666667</v>
          </cell>
        </row>
        <row r="172">
          <cell r="C172" t="str">
            <v>Profit before tax</v>
          </cell>
          <cell r="E172">
            <v>-1331.9021768239054</v>
          </cell>
          <cell r="F172">
            <v>0</v>
          </cell>
          <cell r="G172">
            <v>-8902.3859495884553</v>
          </cell>
          <cell r="H172">
            <v>0</v>
          </cell>
          <cell r="I172">
            <v>8285.9580553940832</v>
          </cell>
          <cell r="J172">
            <v>0</v>
          </cell>
          <cell r="K172">
            <v>6585.9344396523366</v>
          </cell>
          <cell r="L172">
            <v>0</v>
          </cell>
          <cell r="M172">
            <v>-1271.9684463310423</v>
          </cell>
          <cell r="N172">
            <v>0</v>
          </cell>
          <cell r="O172">
            <v>-1958.1553193855834</v>
          </cell>
          <cell r="P172">
            <v>0</v>
          </cell>
          <cell r="Q172">
            <v>-6045.5131762268293</v>
          </cell>
          <cell r="R172">
            <v>-90682.697643402207</v>
          </cell>
          <cell r="S172">
            <v>11743.398218868919</v>
          </cell>
          <cell r="T172">
            <v>176150.97328303396</v>
          </cell>
          <cell r="U172">
            <v>11764.677887759604</v>
          </cell>
          <cell r="V172">
            <v>176470.16831639424</v>
          </cell>
          <cell r="W172">
            <v>-2609.642582964213</v>
          </cell>
          <cell r="X172">
            <v>-39144.638744463002</v>
          </cell>
          <cell r="Y172">
            <v>3506.5769416951925</v>
          </cell>
          <cell r="Z172">
            <v>52598.654125428067</v>
          </cell>
          <cell r="AA172">
            <v>10473.047482373006</v>
          </cell>
          <cell r="AB172">
            <v>157095.71223559527</v>
          </cell>
          <cell r="AC172">
            <v>4805.4241285842754</v>
          </cell>
          <cell r="AD172" t="e">
            <v>#DIV/0!</v>
          </cell>
          <cell r="AE172">
            <v>4805.4241285842927</v>
          </cell>
          <cell r="AF172" t="str">
            <v>Profit before tax</v>
          </cell>
        </row>
        <row r="174">
          <cell r="C174" t="str">
            <v>Taxation</v>
          </cell>
          <cell r="AE174" t="str">
            <v>Taxation</v>
          </cell>
        </row>
        <row r="175">
          <cell r="D175" t="str">
            <v>Curren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F175" t="str">
            <v>Current</v>
          </cell>
        </row>
        <row r="176">
          <cell r="D176" t="str">
            <v>Deferre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F176" t="str">
            <v>Deferred</v>
          </cell>
        </row>
        <row r="177"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</row>
        <row r="179">
          <cell r="C179" t="str">
            <v>Net Profit after taxation</v>
          </cell>
          <cell r="E179">
            <v>-1331.9021768239054</v>
          </cell>
          <cell r="F179">
            <v>0</v>
          </cell>
          <cell r="G179">
            <v>-8902.3859495884553</v>
          </cell>
          <cell r="H179">
            <v>0</v>
          </cell>
          <cell r="I179">
            <v>8285.9580553940832</v>
          </cell>
          <cell r="J179">
            <v>0</v>
          </cell>
          <cell r="K179">
            <v>6585.9344396523366</v>
          </cell>
          <cell r="L179">
            <v>0</v>
          </cell>
          <cell r="M179">
            <v>-1271.9684463310423</v>
          </cell>
          <cell r="N179">
            <v>0</v>
          </cell>
          <cell r="O179">
            <v>-1958.1553193855834</v>
          </cell>
          <cell r="P179">
            <v>0</v>
          </cell>
          <cell r="Q179">
            <v>-6045.5131762268293</v>
          </cell>
          <cell r="R179">
            <v>-90682.697643402207</v>
          </cell>
          <cell r="S179">
            <v>11743.398218868919</v>
          </cell>
          <cell r="T179">
            <v>176150.97328303396</v>
          </cell>
          <cell r="U179">
            <v>11764.677887759604</v>
          </cell>
          <cell r="V179">
            <v>176470.16831639424</v>
          </cell>
          <cell r="W179">
            <v>-2609.642582964213</v>
          </cell>
          <cell r="X179">
            <v>-39144.638744463002</v>
          </cell>
          <cell r="Y179">
            <v>3506.5769416951925</v>
          </cell>
          <cell r="Z179">
            <v>52598.654125428067</v>
          </cell>
          <cell r="AA179">
            <v>10473.047482373006</v>
          </cell>
          <cell r="AB179">
            <v>157095.71223559527</v>
          </cell>
          <cell r="AC179">
            <v>4805.4241285842754</v>
          </cell>
          <cell r="AE179" t="str">
            <v>Net Profit after taxation</v>
          </cell>
        </row>
        <row r="182">
          <cell r="AC182" t="str">
            <v>CX</v>
          </cell>
        </row>
        <row r="183">
          <cell r="E183">
            <v>548</v>
          </cell>
          <cell r="G183">
            <v>579</v>
          </cell>
          <cell r="I183">
            <v>610</v>
          </cell>
          <cell r="K183">
            <v>641</v>
          </cell>
          <cell r="M183">
            <v>672</v>
          </cell>
          <cell r="O183">
            <v>703</v>
          </cell>
          <cell r="Q183">
            <v>734</v>
          </cell>
          <cell r="S183">
            <v>765</v>
          </cell>
          <cell r="U183">
            <v>796</v>
          </cell>
          <cell r="W183">
            <v>827</v>
          </cell>
          <cell r="Y183">
            <v>858</v>
          </cell>
          <cell r="AA183">
            <v>889</v>
          </cell>
          <cell r="AC183" t="str">
            <v>Yearly</v>
          </cell>
        </row>
        <row r="184">
          <cell r="D184" t="str">
            <v>CX</v>
          </cell>
          <cell r="E184" t="str">
            <v>Per Unit</v>
          </cell>
          <cell r="F184" t="str">
            <v>Total</v>
          </cell>
          <cell r="G184" t="str">
            <v>Per Unit</v>
          </cell>
          <cell r="H184" t="str">
            <v>Total</v>
          </cell>
          <cell r="I184" t="str">
            <v>Per Unit</v>
          </cell>
          <cell r="J184" t="str">
            <v>Total</v>
          </cell>
          <cell r="K184" t="str">
            <v>Per Unit</v>
          </cell>
          <cell r="L184" t="str">
            <v>Total</v>
          </cell>
          <cell r="M184" t="str">
            <v>Per Unit</v>
          </cell>
          <cell r="N184" t="str">
            <v>Total</v>
          </cell>
          <cell r="O184" t="str">
            <v>Per Unit</v>
          </cell>
          <cell r="P184" t="str">
            <v>Total</v>
          </cell>
          <cell r="Q184" t="str">
            <v>Per Unit</v>
          </cell>
          <cell r="R184" t="str">
            <v>Total</v>
          </cell>
          <cell r="S184" t="str">
            <v>Per Unit</v>
          </cell>
          <cell r="T184" t="str">
            <v>Total</v>
          </cell>
          <cell r="U184" t="str">
            <v>Per Unit</v>
          </cell>
          <cell r="V184" t="str">
            <v>Total</v>
          </cell>
          <cell r="W184" t="str">
            <v>Per Unit</v>
          </cell>
          <cell r="X184" t="str">
            <v>Total</v>
          </cell>
          <cell r="Y184" t="str">
            <v>Per Unit</v>
          </cell>
          <cell r="Z184" t="str">
            <v>Total</v>
          </cell>
          <cell r="AA184" t="str">
            <v>Per Unit</v>
          </cell>
          <cell r="AB184" t="str">
            <v>Total</v>
          </cell>
          <cell r="AC184" t="str">
            <v>Average</v>
          </cell>
          <cell r="AF184" t="str">
            <v>CX</v>
          </cell>
        </row>
        <row r="186">
          <cell r="C186" t="str">
            <v>Sales Units</v>
          </cell>
          <cell r="E186">
            <v>0</v>
          </cell>
          <cell r="F186">
            <v>210</v>
          </cell>
          <cell r="G186">
            <v>1</v>
          </cell>
          <cell r="H186">
            <v>210</v>
          </cell>
          <cell r="I186">
            <v>1</v>
          </cell>
          <cell r="J186">
            <v>210</v>
          </cell>
          <cell r="K186">
            <v>1</v>
          </cell>
          <cell r="L186">
            <v>210</v>
          </cell>
          <cell r="M186">
            <v>1</v>
          </cell>
          <cell r="N186">
            <v>210</v>
          </cell>
          <cell r="O186">
            <v>1</v>
          </cell>
          <cell r="P186">
            <v>210</v>
          </cell>
          <cell r="Q186">
            <v>1</v>
          </cell>
          <cell r="R186">
            <v>210</v>
          </cell>
          <cell r="S186">
            <v>1</v>
          </cell>
          <cell r="T186">
            <v>210</v>
          </cell>
          <cell r="U186">
            <v>1</v>
          </cell>
          <cell r="V186">
            <v>210</v>
          </cell>
          <cell r="W186">
            <v>1</v>
          </cell>
          <cell r="X186">
            <v>210</v>
          </cell>
          <cell r="Y186">
            <v>1</v>
          </cell>
          <cell r="Z186">
            <v>210</v>
          </cell>
          <cell r="AA186">
            <v>1</v>
          </cell>
          <cell r="AB186">
            <v>210</v>
          </cell>
          <cell r="AC186">
            <v>2520</v>
          </cell>
          <cell r="AE186" t="str">
            <v>Sales Units</v>
          </cell>
        </row>
        <row r="188">
          <cell r="C188" t="str">
            <v>Selling Price</v>
          </cell>
          <cell r="E188">
            <v>399000</v>
          </cell>
          <cell r="F188">
            <v>83790000</v>
          </cell>
          <cell r="G188">
            <v>399000</v>
          </cell>
          <cell r="H188">
            <v>83790000</v>
          </cell>
          <cell r="I188">
            <v>399000</v>
          </cell>
          <cell r="J188">
            <v>83790000</v>
          </cell>
          <cell r="K188">
            <v>399000</v>
          </cell>
          <cell r="L188">
            <v>83790000</v>
          </cell>
          <cell r="M188">
            <v>399000</v>
          </cell>
          <cell r="N188">
            <v>83790000</v>
          </cell>
          <cell r="O188">
            <v>399000</v>
          </cell>
          <cell r="P188">
            <v>83790000</v>
          </cell>
          <cell r="Q188">
            <v>399000</v>
          </cell>
          <cell r="R188">
            <v>83790000</v>
          </cell>
          <cell r="S188">
            <v>399000</v>
          </cell>
          <cell r="T188">
            <v>83790000</v>
          </cell>
          <cell r="U188">
            <v>399000</v>
          </cell>
          <cell r="V188">
            <v>83790000</v>
          </cell>
          <cell r="W188">
            <v>399000</v>
          </cell>
          <cell r="X188">
            <v>83790000</v>
          </cell>
          <cell r="Y188">
            <v>399000</v>
          </cell>
          <cell r="Z188">
            <v>83790000</v>
          </cell>
          <cell r="AA188">
            <v>399000</v>
          </cell>
          <cell r="AB188">
            <v>83790000</v>
          </cell>
          <cell r="AC188">
            <v>399000</v>
          </cell>
          <cell r="AE188" t="str">
            <v>Selling Price</v>
          </cell>
        </row>
        <row r="189">
          <cell r="C189" t="str">
            <v>Less: Dealer commission</v>
          </cell>
          <cell r="E189">
            <v>-10000</v>
          </cell>
          <cell r="F189">
            <v>-2100000</v>
          </cell>
          <cell r="G189">
            <v>-10000</v>
          </cell>
          <cell r="H189">
            <v>-2100000</v>
          </cell>
          <cell r="I189">
            <v>-10000</v>
          </cell>
          <cell r="J189">
            <v>-2100000</v>
          </cell>
          <cell r="K189">
            <v>-10000</v>
          </cell>
          <cell r="L189">
            <v>-2100000</v>
          </cell>
          <cell r="M189">
            <v>-10000</v>
          </cell>
          <cell r="N189">
            <v>-2100000</v>
          </cell>
          <cell r="O189">
            <v>-10000</v>
          </cell>
          <cell r="P189">
            <v>-2100000</v>
          </cell>
          <cell r="Q189">
            <v>-10000</v>
          </cell>
          <cell r="R189">
            <v>-2100000</v>
          </cell>
          <cell r="S189">
            <v>-10000</v>
          </cell>
          <cell r="T189">
            <v>-2100000</v>
          </cell>
          <cell r="U189">
            <v>-10000</v>
          </cell>
          <cell r="V189">
            <v>-2100000</v>
          </cell>
          <cell r="W189">
            <v>-10000</v>
          </cell>
          <cell r="X189">
            <v>-2100000</v>
          </cell>
          <cell r="Y189">
            <v>-10000</v>
          </cell>
          <cell r="Z189">
            <v>-2100000</v>
          </cell>
          <cell r="AA189">
            <v>-10000</v>
          </cell>
          <cell r="AB189">
            <v>-2100000</v>
          </cell>
          <cell r="AC189">
            <v>-10000</v>
          </cell>
          <cell r="AE189" t="str">
            <v>Less: Dealer commission</v>
          </cell>
        </row>
        <row r="190">
          <cell r="D190" t="str">
            <v xml:space="preserve">  Sales tax</v>
          </cell>
          <cell r="E190">
            <v>-52043.478260869568</v>
          </cell>
          <cell r="F190">
            <v>-10929130.434782609</v>
          </cell>
          <cell r="G190">
            <v>-52043.478260869568</v>
          </cell>
          <cell r="H190">
            <v>-10929130.434782609</v>
          </cell>
          <cell r="I190">
            <v>-52043.478260869568</v>
          </cell>
          <cell r="J190">
            <v>-10929130.434782609</v>
          </cell>
          <cell r="K190">
            <v>-52043.478260869568</v>
          </cell>
          <cell r="L190">
            <v>-10929130.434782609</v>
          </cell>
          <cell r="M190">
            <v>-52043.478260869568</v>
          </cell>
          <cell r="N190">
            <v>-10929130.434782609</v>
          </cell>
          <cell r="O190">
            <v>-52043.478260869568</v>
          </cell>
          <cell r="P190">
            <v>-10929130.434782609</v>
          </cell>
          <cell r="Q190">
            <v>-52043.478260869568</v>
          </cell>
          <cell r="R190">
            <v>-10929130.434782609</v>
          </cell>
          <cell r="S190">
            <v>-52043.478260869568</v>
          </cell>
          <cell r="T190">
            <v>-10929130.434782609</v>
          </cell>
          <cell r="U190">
            <v>-52043.478260869568</v>
          </cell>
          <cell r="V190">
            <v>-10929130.434782609</v>
          </cell>
          <cell r="W190">
            <v>-52043.478260869568</v>
          </cell>
          <cell r="X190">
            <v>-10929130.434782609</v>
          </cell>
          <cell r="Y190">
            <v>-52043.478260869568</v>
          </cell>
          <cell r="Z190">
            <v>-10929130.434782609</v>
          </cell>
          <cell r="AA190">
            <v>-52043.478260869568</v>
          </cell>
          <cell r="AB190">
            <v>-10929130.434782609</v>
          </cell>
          <cell r="AC190">
            <v>-52043.478260869568</v>
          </cell>
          <cell r="AF190" t="str">
            <v xml:space="preserve">  Sales tax</v>
          </cell>
        </row>
        <row r="191">
          <cell r="C191" t="str">
            <v>Net Sales</v>
          </cell>
          <cell r="E191">
            <v>336956.52173913043</v>
          </cell>
          <cell r="F191">
            <v>70760869.565217391</v>
          </cell>
          <cell r="G191">
            <v>336956.52173913043</v>
          </cell>
          <cell r="H191">
            <v>70760869.565217391</v>
          </cell>
          <cell r="I191">
            <v>336956.52173913043</v>
          </cell>
          <cell r="J191">
            <v>70760869.565217391</v>
          </cell>
          <cell r="K191">
            <v>336956.52173913043</v>
          </cell>
          <cell r="L191">
            <v>70760869.565217391</v>
          </cell>
          <cell r="M191">
            <v>336956.52173913043</v>
          </cell>
          <cell r="N191">
            <v>70760869.565217391</v>
          </cell>
          <cell r="O191">
            <v>336956.52173913043</v>
          </cell>
          <cell r="P191">
            <v>70760869.565217391</v>
          </cell>
          <cell r="Q191">
            <v>336956.52173913043</v>
          </cell>
          <cell r="R191">
            <v>70760869.565217391</v>
          </cell>
          <cell r="S191">
            <v>336956.52173913043</v>
          </cell>
          <cell r="T191">
            <v>70760869.565217391</v>
          </cell>
          <cell r="U191">
            <v>336956.52173913043</v>
          </cell>
          <cell r="V191">
            <v>70760869.565217391</v>
          </cell>
          <cell r="W191">
            <v>336956.52173913043</v>
          </cell>
          <cell r="X191">
            <v>70760869.565217391</v>
          </cell>
          <cell r="Y191">
            <v>336956.52173913043</v>
          </cell>
          <cell r="Z191">
            <v>70760869.565217391</v>
          </cell>
          <cell r="AA191">
            <v>336956.52173913043</v>
          </cell>
          <cell r="AB191">
            <v>70760869.565217391</v>
          </cell>
          <cell r="AC191">
            <v>336956.52173913043</v>
          </cell>
          <cell r="AE191" t="str">
            <v>Net Sales</v>
          </cell>
        </row>
        <row r="193">
          <cell r="C193" t="str">
            <v>Variable Cost of Sales</v>
          </cell>
          <cell r="AE193" t="str">
            <v>Variable Cost of Sales</v>
          </cell>
        </row>
        <row r="194">
          <cell r="D194" t="str">
            <v>CKD Cost</v>
          </cell>
          <cell r="E194">
            <v>185405.57509915665</v>
          </cell>
          <cell r="F194">
            <v>38935170.770822898</v>
          </cell>
          <cell r="G194">
            <v>185405.57509915665</v>
          </cell>
          <cell r="H194">
            <v>38935170.770822898</v>
          </cell>
          <cell r="I194">
            <v>185405.57509915665</v>
          </cell>
          <cell r="J194">
            <v>38935170.770822898</v>
          </cell>
          <cell r="K194">
            <v>185405.57509915665</v>
          </cell>
          <cell r="L194">
            <v>38935170.770822898</v>
          </cell>
          <cell r="M194">
            <v>185405.57509915665</v>
          </cell>
          <cell r="N194">
            <v>38935170.770822898</v>
          </cell>
          <cell r="O194">
            <v>185405.57509915665</v>
          </cell>
          <cell r="P194">
            <v>38935170.770822898</v>
          </cell>
          <cell r="Q194">
            <v>185405.57509915665</v>
          </cell>
          <cell r="R194">
            <v>38935170.770822898</v>
          </cell>
          <cell r="S194">
            <v>185405.57509915665</v>
          </cell>
          <cell r="T194">
            <v>38935170.770822898</v>
          </cell>
          <cell r="U194">
            <v>185405.57509915665</v>
          </cell>
          <cell r="V194">
            <v>38935170.770822898</v>
          </cell>
          <cell r="W194">
            <v>185405.57509915665</v>
          </cell>
          <cell r="X194">
            <v>38935170.770822898</v>
          </cell>
          <cell r="Y194">
            <v>185405.57509915665</v>
          </cell>
          <cell r="Z194">
            <v>38935170.770822898</v>
          </cell>
          <cell r="AA194">
            <v>185405.57509915665</v>
          </cell>
          <cell r="AB194">
            <v>38935170.770822898</v>
          </cell>
          <cell r="AC194">
            <v>185405.57509915662</v>
          </cell>
          <cell r="AF194" t="str">
            <v>CKD Cost</v>
          </cell>
        </row>
        <row r="195">
          <cell r="D195" t="str">
            <v>Vendor parts</v>
          </cell>
          <cell r="E195">
            <v>102048</v>
          </cell>
          <cell r="F195">
            <v>21430080</v>
          </cell>
          <cell r="G195">
            <v>102048</v>
          </cell>
          <cell r="H195">
            <v>21430080</v>
          </cell>
          <cell r="I195">
            <v>102048</v>
          </cell>
          <cell r="J195">
            <v>21430080</v>
          </cell>
          <cell r="K195">
            <v>102048</v>
          </cell>
          <cell r="L195">
            <v>21430080</v>
          </cell>
          <cell r="M195">
            <v>102048</v>
          </cell>
          <cell r="N195">
            <v>21430080</v>
          </cell>
          <cell r="O195">
            <v>102048</v>
          </cell>
          <cell r="P195">
            <v>21430080</v>
          </cell>
          <cell r="Q195">
            <v>102048</v>
          </cell>
          <cell r="R195">
            <v>21430080</v>
          </cell>
          <cell r="S195">
            <v>102048</v>
          </cell>
          <cell r="T195">
            <v>21430080</v>
          </cell>
          <cell r="U195">
            <v>102048</v>
          </cell>
          <cell r="V195">
            <v>21430080</v>
          </cell>
          <cell r="W195">
            <v>102048</v>
          </cell>
          <cell r="X195">
            <v>21430080</v>
          </cell>
          <cell r="Y195">
            <v>102048</v>
          </cell>
          <cell r="Z195">
            <v>21430080</v>
          </cell>
          <cell r="AA195">
            <v>102048</v>
          </cell>
          <cell r="AB195">
            <v>21430080</v>
          </cell>
          <cell r="AC195">
            <v>102048</v>
          </cell>
          <cell r="AF195" t="str">
            <v>Vendor parts</v>
          </cell>
        </row>
        <row r="196">
          <cell r="D196" t="str">
            <v>DMC Part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F196" t="str">
            <v>Nomi Parts</v>
          </cell>
        </row>
        <row r="197">
          <cell r="D197" t="str">
            <v>Paints &amp; Chemicals</v>
          </cell>
          <cell r="E197">
            <v>6816</v>
          </cell>
          <cell r="F197">
            <v>1431360</v>
          </cell>
          <cell r="G197">
            <v>6816</v>
          </cell>
          <cell r="H197">
            <v>1431360</v>
          </cell>
          <cell r="I197">
            <v>6816</v>
          </cell>
          <cell r="J197">
            <v>1431360</v>
          </cell>
          <cell r="K197">
            <v>6816</v>
          </cell>
          <cell r="L197">
            <v>1431360</v>
          </cell>
          <cell r="M197">
            <v>6816</v>
          </cell>
          <cell r="N197">
            <v>1431360</v>
          </cell>
          <cell r="O197">
            <v>6816</v>
          </cell>
          <cell r="P197">
            <v>1431360</v>
          </cell>
          <cell r="Q197">
            <v>6816</v>
          </cell>
          <cell r="R197">
            <v>1431360</v>
          </cell>
          <cell r="S197">
            <v>6816</v>
          </cell>
          <cell r="T197">
            <v>1431360</v>
          </cell>
          <cell r="U197">
            <v>6816</v>
          </cell>
          <cell r="V197">
            <v>1431360</v>
          </cell>
          <cell r="W197">
            <v>6816</v>
          </cell>
          <cell r="X197">
            <v>1431360</v>
          </cell>
          <cell r="Y197">
            <v>6816</v>
          </cell>
          <cell r="Z197">
            <v>1431360</v>
          </cell>
          <cell r="AA197">
            <v>6816</v>
          </cell>
          <cell r="AB197">
            <v>1431360</v>
          </cell>
          <cell r="AC197">
            <v>6816</v>
          </cell>
          <cell r="AF197" t="str">
            <v>Paints &amp; Chemicals</v>
          </cell>
        </row>
        <row r="198">
          <cell r="D198" t="str">
            <v>Consumables</v>
          </cell>
          <cell r="E198">
            <v>3362</v>
          </cell>
          <cell r="F198">
            <v>706020</v>
          </cell>
          <cell r="G198">
            <v>3362</v>
          </cell>
          <cell r="H198">
            <v>706020</v>
          </cell>
          <cell r="I198">
            <v>3362</v>
          </cell>
          <cell r="J198">
            <v>706020</v>
          </cell>
          <cell r="K198">
            <v>3362</v>
          </cell>
          <cell r="L198">
            <v>706020</v>
          </cell>
          <cell r="M198">
            <v>3362</v>
          </cell>
          <cell r="N198">
            <v>706020</v>
          </cell>
          <cell r="O198">
            <v>3362</v>
          </cell>
          <cell r="P198">
            <v>706020</v>
          </cell>
          <cell r="Q198">
            <v>3362</v>
          </cell>
          <cell r="R198">
            <v>706020</v>
          </cell>
          <cell r="S198">
            <v>3362</v>
          </cell>
          <cell r="T198">
            <v>706020</v>
          </cell>
          <cell r="U198">
            <v>3362</v>
          </cell>
          <cell r="V198">
            <v>706020</v>
          </cell>
          <cell r="W198">
            <v>3362</v>
          </cell>
          <cell r="X198">
            <v>706020</v>
          </cell>
          <cell r="Y198">
            <v>3362</v>
          </cell>
          <cell r="Z198">
            <v>706020</v>
          </cell>
          <cell r="AA198">
            <v>3362</v>
          </cell>
          <cell r="AB198">
            <v>706020</v>
          </cell>
          <cell r="AC198">
            <v>3362</v>
          </cell>
          <cell r="AF198" t="str">
            <v>Consumables</v>
          </cell>
        </row>
        <row r="199">
          <cell r="D199" t="str">
            <v>KD Parts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F199" t="str">
            <v>KD Parts</v>
          </cell>
        </row>
        <row r="200">
          <cell r="D200" t="str">
            <v>Spare parts</v>
          </cell>
          <cell r="E200">
            <v>39</v>
          </cell>
          <cell r="F200">
            <v>8190</v>
          </cell>
          <cell r="G200">
            <v>39</v>
          </cell>
          <cell r="H200">
            <v>8190</v>
          </cell>
          <cell r="I200">
            <v>39</v>
          </cell>
          <cell r="J200">
            <v>8190</v>
          </cell>
          <cell r="K200">
            <v>39</v>
          </cell>
          <cell r="L200">
            <v>8190</v>
          </cell>
          <cell r="M200">
            <v>39</v>
          </cell>
          <cell r="N200">
            <v>8190</v>
          </cell>
          <cell r="O200">
            <v>39</v>
          </cell>
          <cell r="P200">
            <v>8190</v>
          </cell>
          <cell r="Q200">
            <v>39</v>
          </cell>
          <cell r="R200">
            <v>8190</v>
          </cell>
          <cell r="S200">
            <v>39</v>
          </cell>
          <cell r="T200">
            <v>8190</v>
          </cell>
          <cell r="U200">
            <v>39</v>
          </cell>
          <cell r="V200">
            <v>8190</v>
          </cell>
          <cell r="W200">
            <v>39</v>
          </cell>
          <cell r="X200">
            <v>8190</v>
          </cell>
          <cell r="Y200">
            <v>39</v>
          </cell>
          <cell r="Z200">
            <v>8190</v>
          </cell>
          <cell r="AA200">
            <v>39</v>
          </cell>
          <cell r="AB200">
            <v>8190</v>
          </cell>
          <cell r="AC200">
            <v>39</v>
          </cell>
          <cell r="AF200" t="str">
            <v>Spare parts</v>
          </cell>
        </row>
        <row r="201">
          <cell r="D201" t="str">
            <v>Utilities</v>
          </cell>
          <cell r="E201">
            <v>4396</v>
          </cell>
          <cell r="F201">
            <v>923160</v>
          </cell>
          <cell r="G201">
            <v>4396</v>
          </cell>
          <cell r="H201">
            <v>923160</v>
          </cell>
          <cell r="I201">
            <v>4396</v>
          </cell>
          <cell r="J201">
            <v>923160</v>
          </cell>
          <cell r="K201">
            <v>4396</v>
          </cell>
          <cell r="L201">
            <v>923160</v>
          </cell>
          <cell r="M201">
            <v>4396</v>
          </cell>
          <cell r="N201">
            <v>923160</v>
          </cell>
          <cell r="O201">
            <v>4396</v>
          </cell>
          <cell r="P201">
            <v>923160</v>
          </cell>
          <cell r="Q201">
            <v>4396</v>
          </cell>
          <cell r="R201">
            <v>923160</v>
          </cell>
          <cell r="S201">
            <v>4396</v>
          </cell>
          <cell r="T201">
            <v>923160</v>
          </cell>
          <cell r="U201">
            <v>4396</v>
          </cell>
          <cell r="V201">
            <v>923160</v>
          </cell>
          <cell r="W201">
            <v>4396</v>
          </cell>
          <cell r="X201">
            <v>923160</v>
          </cell>
          <cell r="Y201">
            <v>4396</v>
          </cell>
          <cell r="Z201">
            <v>923160</v>
          </cell>
          <cell r="AA201">
            <v>4396</v>
          </cell>
          <cell r="AB201">
            <v>923160</v>
          </cell>
          <cell r="AC201">
            <v>4396</v>
          </cell>
          <cell r="AF201" t="str">
            <v>Utilities</v>
          </cell>
        </row>
        <row r="202">
          <cell r="D202" t="str">
            <v>Royalties</v>
          </cell>
          <cell r="E202">
            <v>2105</v>
          </cell>
          <cell r="F202">
            <v>442050</v>
          </cell>
          <cell r="G202">
            <v>2105</v>
          </cell>
          <cell r="H202">
            <v>442050</v>
          </cell>
          <cell r="I202">
            <v>2105</v>
          </cell>
          <cell r="J202">
            <v>442050</v>
          </cell>
          <cell r="K202">
            <v>2105</v>
          </cell>
          <cell r="L202">
            <v>442050</v>
          </cell>
          <cell r="M202">
            <v>2105</v>
          </cell>
          <cell r="N202">
            <v>442050</v>
          </cell>
          <cell r="O202">
            <v>2105</v>
          </cell>
          <cell r="P202">
            <v>442050</v>
          </cell>
          <cell r="Q202">
            <v>2105</v>
          </cell>
          <cell r="R202">
            <v>442050</v>
          </cell>
          <cell r="S202">
            <v>2105</v>
          </cell>
          <cell r="T202">
            <v>442050</v>
          </cell>
          <cell r="U202">
            <v>2105</v>
          </cell>
          <cell r="V202">
            <v>442050</v>
          </cell>
          <cell r="W202">
            <v>2105</v>
          </cell>
          <cell r="X202">
            <v>442050</v>
          </cell>
          <cell r="Y202">
            <v>2105</v>
          </cell>
          <cell r="Z202">
            <v>442050</v>
          </cell>
          <cell r="AA202">
            <v>2105</v>
          </cell>
          <cell r="AB202">
            <v>442050</v>
          </cell>
          <cell r="AC202">
            <v>2105</v>
          </cell>
          <cell r="AF202" t="str">
            <v>Royalties</v>
          </cell>
        </row>
        <row r="204">
          <cell r="E204">
            <v>304171.57509915665</v>
          </cell>
          <cell r="F204">
            <v>63876030.770822898</v>
          </cell>
          <cell r="G204">
            <v>304171.57509915665</v>
          </cell>
          <cell r="H204">
            <v>63876030.770822898</v>
          </cell>
          <cell r="I204">
            <v>304171.57509915665</v>
          </cell>
          <cell r="J204">
            <v>63876030.770822898</v>
          </cell>
          <cell r="K204">
            <v>304171.57509915665</v>
          </cell>
          <cell r="L204">
            <v>63876030.770822898</v>
          </cell>
          <cell r="M204">
            <v>304171.57509915665</v>
          </cell>
          <cell r="N204">
            <v>63876030.770822898</v>
          </cell>
          <cell r="O204">
            <v>304171.57509915665</v>
          </cell>
          <cell r="P204">
            <v>63876030.770822898</v>
          </cell>
          <cell r="Q204">
            <v>304171.57509915665</v>
          </cell>
          <cell r="R204">
            <v>63876030.770822898</v>
          </cell>
          <cell r="S204">
            <v>304171.57509915665</v>
          </cell>
          <cell r="T204">
            <v>63876030.770822898</v>
          </cell>
          <cell r="U204">
            <v>304171.57509915665</v>
          </cell>
          <cell r="V204">
            <v>63876030.770822898</v>
          </cell>
          <cell r="W204">
            <v>304171.57509915665</v>
          </cell>
          <cell r="X204">
            <v>63876030.770822898</v>
          </cell>
          <cell r="Y204">
            <v>304171.57509915665</v>
          </cell>
          <cell r="Z204">
            <v>63876030.770822898</v>
          </cell>
          <cell r="AA204">
            <v>304171.57509915665</v>
          </cell>
          <cell r="AB204">
            <v>63876030.770822898</v>
          </cell>
          <cell r="AC204">
            <v>304171.57509915659</v>
          </cell>
        </row>
        <row r="205">
          <cell r="C205" t="str">
            <v>Contribution Margin</v>
          </cell>
          <cell r="E205">
            <v>32784.946639973787</v>
          </cell>
          <cell r="F205">
            <v>6884838.7943944931</v>
          </cell>
          <cell r="G205">
            <v>32784.946639973787</v>
          </cell>
          <cell r="H205">
            <v>6884838.7943944931</v>
          </cell>
          <cell r="I205">
            <v>32784.946639973787</v>
          </cell>
          <cell r="J205">
            <v>6884838.7943944931</v>
          </cell>
          <cell r="K205">
            <v>32784.946639973787</v>
          </cell>
          <cell r="L205">
            <v>6884838.7943944931</v>
          </cell>
          <cell r="M205">
            <v>32784.946639973787</v>
          </cell>
          <cell r="N205">
            <v>6884838.7943944931</v>
          </cell>
          <cell r="O205">
            <v>32784.946639973787</v>
          </cell>
          <cell r="P205">
            <v>6884838.7943944931</v>
          </cell>
          <cell r="Q205">
            <v>32784.946639973787</v>
          </cell>
          <cell r="R205">
            <v>6884838.7943944931</v>
          </cell>
          <cell r="S205">
            <v>32784.946639973787</v>
          </cell>
          <cell r="T205">
            <v>6884838.7943944931</v>
          </cell>
          <cell r="U205">
            <v>32784.946639973787</v>
          </cell>
          <cell r="V205">
            <v>6884838.7943944931</v>
          </cell>
          <cell r="W205">
            <v>32784.946639973787</v>
          </cell>
          <cell r="X205">
            <v>6884838.7943944931</v>
          </cell>
          <cell r="Y205">
            <v>32784.946639973787</v>
          </cell>
          <cell r="Z205">
            <v>6884838.7943944931</v>
          </cell>
          <cell r="AA205">
            <v>32784.946639973787</v>
          </cell>
          <cell r="AB205">
            <v>6884838.7943944931</v>
          </cell>
          <cell r="AC205">
            <v>32784.946639973845</v>
          </cell>
          <cell r="AE205" t="str">
            <v>Contribution Margin</v>
          </cell>
        </row>
        <row r="207">
          <cell r="C207" t="str">
            <v>Production cost</v>
          </cell>
          <cell r="AE207" t="str">
            <v>Production cost</v>
          </cell>
        </row>
        <row r="208">
          <cell r="D208" t="str">
            <v xml:space="preserve">Salaries &amp; Wages </v>
          </cell>
          <cell r="E208">
            <v>4619.3194081365082</v>
          </cell>
          <cell r="F208">
            <v>970057.0757086667</v>
          </cell>
          <cell r="G208">
            <v>4619.3194081365082</v>
          </cell>
          <cell r="H208">
            <v>970057.0757086667</v>
          </cell>
          <cell r="I208">
            <v>4619.3194081365082</v>
          </cell>
          <cell r="J208">
            <v>970057.0757086667</v>
          </cell>
          <cell r="K208">
            <v>4619.3194081365082</v>
          </cell>
          <cell r="L208">
            <v>970057.0757086667</v>
          </cell>
          <cell r="M208">
            <v>4619.3194081365082</v>
          </cell>
          <cell r="N208">
            <v>970057.0757086667</v>
          </cell>
          <cell r="O208">
            <v>4619.3194081365082</v>
          </cell>
          <cell r="P208">
            <v>970057.0757086667</v>
          </cell>
          <cell r="Q208">
            <v>3959.4166355455786</v>
          </cell>
          <cell r="R208">
            <v>831477.49346457154</v>
          </cell>
          <cell r="S208">
            <v>3959.4166355455786</v>
          </cell>
          <cell r="T208">
            <v>831477.49346457154</v>
          </cell>
          <cell r="U208">
            <v>3959.4166355455786</v>
          </cell>
          <cell r="V208">
            <v>831477.49346457154</v>
          </cell>
          <cell r="W208">
            <v>3959.4166355455786</v>
          </cell>
          <cell r="X208">
            <v>831477.49346457154</v>
          </cell>
          <cell r="Y208">
            <v>3959.4166355455786</v>
          </cell>
          <cell r="Z208">
            <v>831477.49346457154</v>
          </cell>
          <cell r="AA208">
            <v>3959.4166355455786</v>
          </cell>
          <cell r="AB208">
            <v>831477.49346457154</v>
          </cell>
          <cell r="AC208">
            <v>4289.3680218410445</v>
          </cell>
          <cell r="AF208" t="str">
            <v xml:space="preserve">Salaries &amp; Wages </v>
          </cell>
        </row>
        <row r="209">
          <cell r="D209" t="str">
            <v xml:space="preserve">Utilities 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F209" t="str">
            <v xml:space="preserve">Utilities </v>
          </cell>
        </row>
        <row r="210">
          <cell r="D210" t="str">
            <v>Depreciation</v>
          </cell>
          <cell r="E210">
            <v>19315.555555555558</v>
          </cell>
          <cell r="F210">
            <v>4056266.6666666674</v>
          </cell>
          <cell r="G210">
            <v>19315.555555555558</v>
          </cell>
          <cell r="H210">
            <v>4056266.6666666674</v>
          </cell>
          <cell r="I210">
            <v>19315.555555555558</v>
          </cell>
          <cell r="J210">
            <v>4056266.6666666674</v>
          </cell>
          <cell r="K210">
            <v>19315.555555555558</v>
          </cell>
          <cell r="L210">
            <v>4056266.6666666674</v>
          </cell>
          <cell r="M210">
            <v>19315.555555555558</v>
          </cell>
          <cell r="N210">
            <v>4056266.6666666674</v>
          </cell>
          <cell r="O210">
            <v>19315.555555555558</v>
          </cell>
          <cell r="P210">
            <v>4056266.6666666674</v>
          </cell>
          <cell r="Q210">
            <v>16556.190476190477</v>
          </cell>
          <cell r="R210">
            <v>3476800</v>
          </cell>
          <cell r="S210">
            <v>16556.190476190477</v>
          </cell>
          <cell r="T210">
            <v>3476800</v>
          </cell>
          <cell r="U210">
            <v>16556.190476190477</v>
          </cell>
          <cell r="V210">
            <v>3476800</v>
          </cell>
          <cell r="W210">
            <v>16556.190476190477</v>
          </cell>
          <cell r="X210">
            <v>3476800</v>
          </cell>
          <cell r="Y210">
            <v>16556.190476190477</v>
          </cell>
          <cell r="Z210">
            <v>3476800</v>
          </cell>
          <cell r="AA210">
            <v>16556.190476190477</v>
          </cell>
          <cell r="AB210">
            <v>3476800</v>
          </cell>
          <cell r="AC210">
            <v>17935.873015873014</v>
          </cell>
          <cell r="AF210" t="str">
            <v>Depreciation</v>
          </cell>
        </row>
        <row r="211">
          <cell r="D211" t="str">
            <v xml:space="preserve">Other Factory overhead </v>
          </cell>
          <cell r="E211">
            <v>2884.1866359118612</v>
          </cell>
          <cell r="F211">
            <v>605679.19354149082</v>
          </cell>
          <cell r="G211">
            <v>2884.1866359118612</v>
          </cell>
          <cell r="H211">
            <v>605679.19354149082</v>
          </cell>
          <cell r="I211">
            <v>2884.1866359118612</v>
          </cell>
          <cell r="J211">
            <v>605679.19354149082</v>
          </cell>
          <cell r="K211">
            <v>2884.1866359118612</v>
          </cell>
          <cell r="L211">
            <v>605679.19354149082</v>
          </cell>
          <cell r="M211">
            <v>2884.1866359118612</v>
          </cell>
          <cell r="N211">
            <v>605679.19354149082</v>
          </cell>
          <cell r="O211">
            <v>2884.1866359118612</v>
          </cell>
          <cell r="P211">
            <v>605679.19354149082</v>
          </cell>
          <cell r="Q211">
            <v>2472.1599736387384</v>
          </cell>
          <cell r="R211">
            <v>519153.59446413507</v>
          </cell>
          <cell r="S211">
            <v>2472.1599736387384</v>
          </cell>
          <cell r="T211">
            <v>519153.59446413507</v>
          </cell>
          <cell r="U211">
            <v>2472.1599736387384</v>
          </cell>
          <cell r="V211">
            <v>519153.59446413507</v>
          </cell>
          <cell r="W211">
            <v>2472.1599736387384</v>
          </cell>
          <cell r="X211">
            <v>519153.59446413507</v>
          </cell>
          <cell r="Y211">
            <v>2472.1599736387384</v>
          </cell>
          <cell r="Z211">
            <v>519153.59446413507</v>
          </cell>
          <cell r="AA211">
            <v>2472.1599736387384</v>
          </cell>
          <cell r="AB211">
            <v>519153.59446413507</v>
          </cell>
          <cell r="AC211">
            <v>2678.1733047753005</v>
          </cell>
          <cell r="AF211" t="str">
            <v xml:space="preserve">Other Factory overhead </v>
          </cell>
        </row>
        <row r="212">
          <cell r="D212" t="str">
            <v>Running Royalty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F212" t="str">
            <v>Running Royalty</v>
          </cell>
        </row>
        <row r="213">
          <cell r="E213">
            <v>26819.061599603927</v>
          </cell>
          <cell r="F213">
            <v>5632002.9359168243</v>
          </cell>
          <cell r="G213">
            <v>26819.061599603927</v>
          </cell>
          <cell r="H213">
            <v>5632002.9359168243</v>
          </cell>
          <cell r="I213">
            <v>26819.061599603927</v>
          </cell>
          <cell r="J213">
            <v>5632002.9359168243</v>
          </cell>
          <cell r="K213">
            <v>26819.061599603927</v>
          </cell>
          <cell r="L213">
            <v>5632002.9359168243</v>
          </cell>
          <cell r="M213">
            <v>26819.061599603927</v>
          </cell>
          <cell r="N213">
            <v>5632002.9359168243</v>
          </cell>
          <cell r="O213">
            <v>26819.061599603927</v>
          </cell>
          <cell r="P213">
            <v>5632002.9359168243</v>
          </cell>
          <cell r="Q213">
            <v>22987.767085374795</v>
          </cell>
          <cell r="R213">
            <v>4827431.0879287068</v>
          </cell>
          <cell r="S213">
            <v>22987.767085374795</v>
          </cell>
          <cell r="T213">
            <v>4827431.0879287068</v>
          </cell>
          <cell r="U213">
            <v>22987.767085374795</v>
          </cell>
          <cell r="V213">
            <v>4827431.0879287068</v>
          </cell>
          <cell r="W213">
            <v>22987.767085374795</v>
          </cell>
          <cell r="X213">
            <v>4827431.0879287068</v>
          </cell>
          <cell r="Y213">
            <v>22987.767085374795</v>
          </cell>
          <cell r="Z213">
            <v>4827431.0879287068</v>
          </cell>
          <cell r="AA213">
            <v>22987.767085374795</v>
          </cell>
          <cell r="AB213">
            <v>4827431.0879287068</v>
          </cell>
          <cell r="AC213">
            <v>24903.414342489359</v>
          </cell>
        </row>
        <row r="214">
          <cell r="C214" t="str">
            <v>Gross Profit</v>
          </cell>
          <cell r="E214">
            <v>5965.8850403698598</v>
          </cell>
          <cell r="F214">
            <v>1252835.8584776688</v>
          </cell>
          <cell r="G214">
            <v>5965.8850403698598</v>
          </cell>
          <cell r="H214">
            <v>1252835.8584776688</v>
          </cell>
          <cell r="I214">
            <v>5965.8850403698598</v>
          </cell>
          <cell r="J214">
            <v>1252835.8584776688</v>
          </cell>
          <cell r="K214">
            <v>5965.8850403698598</v>
          </cell>
          <cell r="L214">
            <v>1252835.8584776688</v>
          </cell>
          <cell r="M214">
            <v>5965.8850403698598</v>
          </cell>
          <cell r="N214">
            <v>1252835.8584776688</v>
          </cell>
          <cell r="O214">
            <v>5965.8850403698598</v>
          </cell>
          <cell r="P214">
            <v>1252835.8584776688</v>
          </cell>
          <cell r="Q214">
            <v>9797.1795545989917</v>
          </cell>
          <cell r="R214">
            <v>2057407.7064657863</v>
          </cell>
          <cell r="S214">
            <v>9797.1795545989917</v>
          </cell>
          <cell r="T214">
            <v>2057407.7064657863</v>
          </cell>
          <cell r="U214">
            <v>9797.1795545989917</v>
          </cell>
          <cell r="V214">
            <v>2057407.7064657863</v>
          </cell>
          <cell r="W214">
            <v>9797.1795545989917</v>
          </cell>
          <cell r="X214">
            <v>2057407.7064657863</v>
          </cell>
          <cell r="Y214">
            <v>9797.1795545989917</v>
          </cell>
          <cell r="Z214">
            <v>2057407.7064657863</v>
          </cell>
          <cell r="AA214">
            <v>9797.1795545989917</v>
          </cell>
          <cell r="AB214">
            <v>2057407.7064657863</v>
          </cell>
          <cell r="AC214">
            <v>7881.5322974844858</v>
          </cell>
          <cell r="AE214" t="str">
            <v>Gross Profit</v>
          </cell>
        </row>
        <row r="215">
          <cell r="E215">
            <v>1.770520721658152</v>
          </cell>
          <cell r="F215">
            <v>1.7705207216581496</v>
          </cell>
          <cell r="G215">
            <v>1.770520721658152</v>
          </cell>
          <cell r="H215">
            <v>1.7705207216581496</v>
          </cell>
          <cell r="I215">
            <v>1.770520721658152</v>
          </cell>
          <cell r="J215">
            <v>1.7705207216581496</v>
          </cell>
          <cell r="K215">
            <v>1.770520721658152</v>
          </cell>
          <cell r="L215">
            <v>1.7705207216581496</v>
          </cell>
          <cell r="M215">
            <v>1.770520721658152</v>
          </cell>
          <cell r="N215">
            <v>1.7705207216581496</v>
          </cell>
          <cell r="O215">
            <v>1.770520721658152</v>
          </cell>
          <cell r="P215">
            <v>1.7705207216581496</v>
          </cell>
          <cell r="Q215">
            <v>2.9075500613648622</v>
          </cell>
          <cell r="R215">
            <v>2.9075500613648595</v>
          </cell>
          <cell r="S215">
            <v>2.9075500613648622</v>
          </cell>
          <cell r="T215">
            <v>2.9075500613648595</v>
          </cell>
          <cell r="U215">
            <v>2.9075500613648622</v>
          </cell>
          <cell r="V215">
            <v>2.9075500613648595</v>
          </cell>
          <cell r="W215">
            <v>2.9075500613648622</v>
          </cell>
          <cell r="X215">
            <v>2.9075500613648595</v>
          </cell>
          <cell r="Y215">
            <v>2.9075500613648622</v>
          </cell>
          <cell r="Z215">
            <v>2.9075500613648595</v>
          </cell>
          <cell r="AA215">
            <v>2.9075500613648622</v>
          </cell>
          <cell r="AB215">
            <v>2.9075500613648595</v>
          </cell>
          <cell r="AC215">
            <v>2.3390353915115245</v>
          </cell>
        </row>
        <row r="216">
          <cell r="C216" t="str">
            <v>Other Expenses</v>
          </cell>
          <cell r="AE216" t="str">
            <v>Other Expenses</v>
          </cell>
        </row>
        <row r="217">
          <cell r="D217" t="str">
            <v>Selling Expenses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F217" t="str">
            <v>Selling Expenses</v>
          </cell>
        </row>
        <row r="218">
          <cell r="D218" t="str">
            <v>Advertisement Expenses</v>
          </cell>
          <cell r="E218">
            <v>10890.595130119307</v>
          </cell>
          <cell r="F218">
            <v>2287024.9773250544</v>
          </cell>
          <cell r="G218">
            <v>19074.844763831719</v>
          </cell>
          <cell r="H218">
            <v>4005717.400404661</v>
          </cell>
          <cell r="I218">
            <v>586.91830042559138</v>
          </cell>
          <cell r="J218">
            <v>123252.84308937419</v>
          </cell>
          <cell r="K218">
            <v>2441.4170969092306</v>
          </cell>
          <cell r="L218">
            <v>512697.59035093844</v>
          </cell>
          <cell r="M218">
            <v>10786.498384911953</v>
          </cell>
          <cell r="N218">
            <v>2265164.6608315101</v>
          </cell>
          <cell r="O218">
            <v>11537.251658504394</v>
          </cell>
          <cell r="P218">
            <v>2422822.8482859228</v>
          </cell>
          <cell r="Q218">
            <v>19357.842486060854</v>
          </cell>
          <cell r="R218">
            <v>4065146.9220727794</v>
          </cell>
          <cell r="S218">
            <v>138.66649345315798</v>
          </cell>
          <cell r="T218">
            <v>29119.963625163178</v>
          </cell>
          <cell r="U218">
            <v>138.66649345315798</v>
          </cell>
          <cell r="V218">
            <v>29119.963625163178</v>
          </cell>
          <cell r="W218">
            <v>15599.980513480272</v>
          </cell>
          <cell r="X218">
            <v>3275995.9078308572</v>
          </cell>
          <cell r="Y218">
            <v>9013.3220744552673</v>
          </cell>
          <cell r="Z218">
            <v>1892797.635635606</v>
          </cell>
          <cell r="AA218">
            <v>1525.3314279847375</v>
          </cell>
          <cell r="AB218">
            <v>320319.59987679485</v>
          </cell>
          <cell r="AC218">
            <v>8424.2779019658046</v>
          </cell>
        </row>
        <row r="219">
          <cell r="D219" t="str">
            <v>Administrative Expenses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F219" t="str">
            <v>Administrative Expenses</v>
          </cell>
        </row>
        <row r="220">
          <cell r="D220" t="str">
            <v>Depreciation (Admin. &amp; Selling )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F220" t="str">
            <v>Depreciation (Admin. &amp; Selling )</v>
          </cell>
        </row>
        <row r="221">
          <cell r="D221" t="str">
            <v>Financial Charges -Capital Exp.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F221" t="str">
            <v>Financial Charges -Capital Exp.</v>
          </cell>
        </row>
        <row r="222">
          <cell r="D222" t="str">
            <v>Financial  Charges -Working Capital</v>
          </cell>
          <cell r="E222">
            <v>201.57918431275289</v>
          </cell>
          <cell r="F222">
            <v>42331.628705678108</v>
          </cell>
          <cell r="G222">
            <v>178.4251077933327</v>
          </cell>
          <cell r="H222">
            <v>37469.272636599868</v>
          </cell>
          <cell r="I222">
            <v>175.55668509273093</v>
          </cell>
          <cell r="J222">
            <v>36866.903869473492</v>
          </cell>
          <cell r="K222">
            <v>160.53201526974851</v>
          </cell>
          <cell r="L222">
            <v>33711.723206647184</v>
          </cell>
          <cell r="M222">
            <v>214.5866255466828</v>
          </cell>
          <cell r="N222">
            <v>45063.191364803388</v>
          </cell>
          <cell r="O222">
            <v>207.35917650875876</v>
          </cell>
          <cell r="P222">
            <v>43545.427066839344</v>
          </cell>
          <cell r="Q222">
            <v>157.4713934840606</v>
          </cell>
          <cell r="R222">
            <v>33068.992631652727</v>
          </cell>
          <cell r="S222">
            <v>198.17331480982742</v>
          </cell>
          <cell r="T222">
            <v>41616.396110063761</v>
          </cell>
          <cell r="U222">
            <v>184.65378229632779</v>
          </cell>
          <cell r="V222">
            <v>38777.294282228839</v>
          </cell>
          <cell r="W222">
            <v>192.32717619631876</v>
          </cell>
          <cell r="X222">
            <v>40388.70700122694</v>
          </cell>
          <cell r="Y222">
            <v>193.74054120384864</v>
          </cell>
          <cell r="Z222">
            <v>40685.513652808215</v>
          </cell>
          <cell r="AA222">
            <v>186.90086739142365</v>
          </cell>
          <cell r="AB222">
            <v>39249.182152198962</v>
          </cell>
          <cell r="AC222">
            <v>187.60882249215112</v>
          </cell>
          <cell r="AF222" t="str">
            <v>Financial  Charges -Working Capital</v>
          </cell>
        </row>
        <row r="223">
          <cell r="D223" t="str">
            <v>Other Expenses (Charity &amp; Donation)</v>
          </cell>
          <cell r="E223">
            <v>139.98554466163398</v>
          </cell>
          <cell r="F223">
            <v>29396.964378943136</v>
          </cell>
          <cell r="G223">
            <v>123.90632485648104</v>
          </cell>
          <cell r="H223">
            <v>26020.328219861018</v>
          </cell>
          <cell r="I223">
            <v>121.91436464772984</v>
          </cell>
          <cell r="J223">
            <v>25602.016576023267</v>
          </cell>
          <cell r="K223">
            <v>111.48056615954759</v>
          </cell>
          <cell r="L223">
            <v>23410.918893504993</v>
          </cell>
          <cell r="M223">
            <v>149.01848996297417</v>
          </cell>
          <cell r="N223">
            <v>31293.882892224578</v>
          </cell>
          <cell r="O223">
            <v>143.99942813108245</v>
          </cell>
          <cell r="P223">
            <v>30239.879907527316</v>
          </cell>
          <cell r="Q223">
            <v>109.35513436393099</v>
          </cell>
          <cell r="R223">
            <v>22964.578216425507</v>
          </cell>
          <cell r="S223">
            <v>137.6203575068246</v>
          </cell>
          <cell r="T223">
            <v>28900.275076433169</v>
          </cell>
          <cell r="U223">
            <v>128.23179326133877</v>
          </cell>
          <cell r="V223">
            <v>26928.676584881141</v>
          </cell>
          <cell r="W223">
            <v>133.56053902522137</v>
          </cell>
          <cell r="X223">
            <v>28047.713195296488</v>
          </cell>
          <cell r="Y223">
            <v>134.54204250267267</v>
          </cell>
          <cell r="Z223">
            <v>28253.828925561262</v>
          </cell>
          <cell r="AA223">
            <v>129.79226902182199</v>
          </cell>
          <cell r="AB223">
            <v>27256.376494582619</v>
          </cell>
          <cell r="AC223">
            <v>130.2839045084383</v>
          </cell>
          <cell r="AF223" t="str">
            <v>Other Expenses (Charity &amp; Donation)</v>
          </cell>
        </row>
        <row r="224">
          <cell r="D224" t="str">
            <v>Other Expenses ( W.P.P.F.)</v>
          </cell>
          <cell r="E224">
            <v>-99.685419286180618</v>
          </cell>
          <cell r="F224">
            <v>-20933.938050097931</v>
          </cell>
          <cell r="G224">
            <v>-516.01336466537521</v>
          </cell>
          <cell r="H224">
            <v>-108362.8065797288</v>
          </cell>
          <cell r="I224">
            <v>429.23507108313538</v>
          </cell>
          <cell r="J224">
            <v>90139.364927458431</v>
          </cell>
          <cell r="K224">
            <v>335.74469975652045</v>
          </cell>
          <cell r="L224">
            <v>70506.386948869287</v>
          </cell>
          <cell r="M224">
            <v>-83.654529301236565</v>
          </cell>
          <cell r="N224">
            <v>-17567.451153259677</v>
          </cell>
          <cell r="O224">
            <v>-121.56749282883391</v>
          </cell>
          <cell r="P224">
            <v>-25529.173494055121</v>
          </cell>
          <cell r="Q224">
            <v>-311.31446684236766</v>
          </cell>
          <cell r="R224">
            <v>-65376.038036897211</v>
          </cell>
          <cell r="S224">
            <v>675.13296289914501</v>
          </cell>
          <cell r="T224">
            <v>141777.92220882044</v>
          </cell>
          <cell r="U224">
            <v>676.31298309356544</v>
          </cell>
          <cell r="V224">
            <v>142025.72644964873</v>
          </cell>
          <cell r="W224">
            <v>-120.78534224496495</v>
          </cell>
          <cell r="X224">
            <v>-25364.921871442639</v>
          </cell>
          <cell r="Y224">
            <v>218.37700984244069</v>
          </cell>
          <cell r="Z224">
            <v>45859.172066912543</v>
          </cell>
          <cell r="AA224">
            <v>604.68828019460864</v>
          </cell>
          <cell r="AB224">
            <v>126984.53884086781</v>
          </cell>
          <cell r="AC224">
            <v>140.53919930837139</v>
          </cell>
          <cell r="AF224" t="str">
            <v>Other Expenses ( W.P.P.F.)</v>
          </cell>
        </row>
        <row r="225">
          <cell r="D225" t="str">
            <v>Workers Welfare Fund</v>
          </cell>
          <cell r="E225">
            <v>-37.880459328748636</v>
          </cell>
          <cell r="F225">
            <v>-7954.8964590372134</v>
          </cell>
          <cell r="G225">
            <v>-196.08507857284258</v>
          </cell>
          <cell r="H225">
            <v>-41177.866500296943</v>
          </cell>
          <cell r="I225">
            <v>163.10932701159146</v>
          </cell>
          <cell r="J225">
            <v>34252.958672434208</v>
          </cell>
          <cell r="K225">
            <v>127.58298590747775</v>
          </cell>
          <cell r="L225">
            <v>26792.427040570328</v>
          </cell>
          <cell r="M225">
            <v>-31.788721134469881</v>
          </cell>
          <cell r="N225">
            <v>-6675.6314382386754</v>
          </cell>
          <cell r="O225">
            <v>-46.195647274956897</v>
          </cell>
          <cell r="P225">
            <v>-9701.085927740949</v>
          </cell>
          <cell r="Q225">
            <v>-118.29949740009971</v>
          </cell>
          <cell r="R225">
            <v>-24842.894454020938</v>
          </cell>
          <cell r="S225">
            <v>256.55052590167514</v>
          </cell>
          <cell r="T225">
            <v>53875.610439351782</v>
          </cell>
          <cell r="U225">
            <v>256.99893357555482</v>
          </cell>
          <cell r="V225">
            <v>53969.776050866509</v>
          </cell>
          <cell r="W225">
            <v>-45.898430053086649</v>
          </cell>
          <cell r="X225">
            <v>-9638.6703111481966</v>
          </cell>
          <cell r="Y225">
            <v>82.983263740127455</v>
          </cell>
          <cell r="Z225">
            <v>17426.485385426764</v>
          </cell>
          <cell r="AA225">
            <v>229.78154647395132</v>
          </cell>
          <cell r="AB225">
            <v>48254.124759529775</v>
          </cell>
          <cell r="AC225">
            <v>53.404895737181135</v>
          </cell>
          <cell r="AF225" t="str">
            <v>Workers Welfare Fund</v>
          </cell>
        </row>
        <row r="226">
          <cell r="E226">
            <v>11094.593980478767</v>
          </cell>
          <cell r="F226">
            <v>2329864.7359005404</v>
          </cell>
          <cell r="G226">
            <v>18665.077753243317</v>
          </cell>
          <cell r="H226">
            <v>3919666.3281810959</v>
          </cell>
          <cell r="I226">
            <v>1476.7337482607788</v>
          </cell>
          <cell r="J226">
            <v>310114.0871347636</v>
          </cell>
          <cell r="K226">
            <v>3176.7573640025248</v>
          </cell>
          <cell r="L226">
            <v>667119.04644053022</v>
          </cell>
          <cell r="M226">
            <v>11034.660249985904</v>
          </cell>
          <cell r="N226">
            <v>2317278.6524970396</v>
          </cell>
          <cell r="O226">
            <v>11720.847123040445</v>
          </cell>
          <cell r="P226">
            <v>2461377.8958384935</v>
          </cell>
          <cell r="Q226">
            <v>19195.055049666378</v>
          </cell>
          <cell r="R226">
            <v>4030961.5604299395</v>
          </cell>
          <cell r="S226">
            <v>1406.1436545706304</v>
          </cell>
          <cell r="T226">
            <v>295290.16745983233</v>
          </cell>
          <cell r="U226">
            <v>1384.863985679945</v>
          </cell>
          <cell r="V226">
            <v>290821.4369927884</v>
          </cell>
          <cell r="W226">
            <v>15759.184456403762</v>
          </cell>
          <cell r="X226">
            <v>3309428.7358447895</v>
          </cell>
          <cell r="Y226">
            <v>9642.9649317443564</v>
          </cell>
          <cell r="Z226">
            <v>2025022.6356663147</v>
          </cell>
          <cell r="AA226">
            <v>2676.4943910665434</v>
          </cell>
          <cell r="AB226">
            <v>562063.8221239741</v>
          </cell>
          <cell r="AC226">
            <v>8936.1147240119462</v>
          </cell>
        </row>
        <row r="227">
          <cell r="D227" t="str">
            <v>Operating Profit</v>
          </cell>
          <cell r="E227">
            <v>-5128.708940108907</v>
          </cell>
          <cell r="F227">
            <v>-1077028.8774228715</v>
          </cell>
          <cell r="G227">
            <v>-12699.192712873457</v>
          </cell>
          <cell r="H227">
            <v>-2666830.4697034271</v>
          </cell>
          <cell r="I227">
            <v>4489.1512921090807</v>
          </cell>
          <cell r="J227">
            <v>942721.77134290524</v>
          </cell>
          <cell r="K227">
            <v>2789.127676367335</v>
          </cell>
          <cell r="L227">
            <v>585716.81203713862</v>
          </cell>
          <cell r="M227">
            <v>-5068.7752096160439</v>
          </cell>
          <cell r="N227">
            <v>-1064442.7940193708</v>
          </cell>
          <cell r="O227">
            <v>-5754.962082670585</v>
          </cell>
          <cell r="P227">
            <v>-1208542.0373608246</v>
          </cell>
          <cell r="Q227">
            <v>-9397.8754950673865</v>
          </cell>
          <cell r="R227">
            <v>-1973553.8539641532</v>
          </cell>
          <cell r="S227">
            <v>8391.0359000283606</v>
          </cell>
          <cell r="T227">
            <v>1762117.5390059541</v>
          </cell>
          <cell r="U227">
            <v>8412.3155689190462</v>
          </cell>
          <cell r="V227">
            <v>1766586.2694729979</v>
          </cell>
          <cell r="W227">
            <v>-5962.0049018047703</v>
          </cell>
          <cell r="X227">
            <v>-1252021.0293790032</v>
          </cell>
          <cell r="Y227">
            <v>154.21462285463531</v>
          </cell>
          <cell r="Z227">
            <v>32385.070799471578</v>
          </cell>
          <cell r="AA227">
            <v>7120.6851635324483</v>
          </cell>
          <cell r="AB227">
            <v>1495343.8843418122</v>
          </cell>
          <cell r="AC227">
            <v>-1054.5824265274605</v>
          </cell>
          <cell r="AF227" t="str">
            <v>Operating Profit</v>
          </cell>
        </row>
        <row r="229">
          <cell r="C229" t="str">
            <v>Other Income</v>
          </cell>
          <cell r="AE229" t="str">
            <v>Other Income</v>
          </cell>
        </row>
        <row r="230">
          <cell r="D230" t="str">
            <v>H.D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F230" t="str">
            <v>H.D</v>
          </cell>
        </row>
        <row r="231">
          <cell r="D231" t="str">
            <v>Others</v>
          </cell>
          <cell r="E231">
            <v>3111.1111111111113</v>
          </cell>
          <cell r="F231">
            <v>653333.33333333337</v>
          </cell>
          <cell r="G231">
            <v>3111.1111111111113</v>
          </cell>
          <cell r="H231">
            <v>653333.33333333337</v>
          </cell>
          <cell r="I231">
            <v>3111.1111111111113</v>
          </cell>
          <cell r="J231">
            <v>653333.33333333337</v>
          </cell>
          <cell r="K231">
            <v>3111.1111111111113</v>
          </cell>
          <cell r="L231">
            <v>653333.33333333337</v>
          </cell>
          <cell r="M231">
            <v>3111.1111111111113</v>
          </cell>
          <cell r="N231">
            <v>653333.33333333337</v>
          </cell>
          <cell r="O231">
            <v>3111.1111111111113</v>
          </cell>
          <cell r="P231">
            <v>653333.33333333337</v>
          </cell>
          <cell r="Q231">
            <v>2666.666666666667</v>
          </cell>
          <cell r="R231">
            <v>560000.00000000012</v>
          </cell>
          <cell r="S231">
            <v>2666.666666666667</v>
          </cell>
          <cell r="T231">
            <v>560000.00000000012</v>
          </cell>
          <cell r="U231">
            <v>2666.666666666667</v>
          </cell>
          <cell r="V231">
            <v>560000.00000000012</v>
          </cell>
          <cell r="W231">
            <v>2666.666666666667</v>
          </cell>
          <cell r="X231">
            <v>560000.00000000012</v>
          </cell>
          <cell r="Y231">
            <v>2666.666666666667</v>
          </cell>
          <cell r="Z231">
            <v>560000.00000000012</v>
          </cell>
          <cell r="AA231">
            <v>2666.666666666667</v>
          </cell>
          <cell r="AB231">
            <v>560000.00000000012</v>
          </cell>
          <cell r="AC231">
            <v>2888.8888888888891</v>
          </cell>
          <cell r="AF231" t="str">
            <v>Others</v>
          </cell>
        </row>
        <row r="232">
          <cell r="E232">
            <v>3111.1111111111113</v>
          </cell>
          <cell r="F232">
            <v>653333.33333333337</v>
          </cell>
          <cell r="G232">
            <v>3111.1111111111113</v>
          </cell>
          <cell r="H232">
            <v>653333.33333333337</v>
          </cell>
          <cell r="I232">
            <v>3111.1111111111113</v>
          </cell>
          <cell r="J232">
            <v>653333.33333333337</v>
          </cell>
          <cell r="K232">
            <v>3111.1111111111113</v>
          </cell>
          <cell r="L232">
            <v>653333.33333333337</v>
          </cell>
          <cell r="M232">
            <v>3111.1111111111113</v>
          </cell>
          <cell r="N232">
            <v>653333.33333333337</v>
          </cell>
          <cell r="O232">
            <v>3111.1111111111113</v>
          </cell>
          <cell r="P232">
            <v>653333.33333333337</v>
          </cell>
          <cell r="Q232">
            <v>2666.666666666667</v>
          </cell>
          <cell r="R232">
            <v>560000.00000000012</v>
          </cell>
          <cell r="S232">
            <v>2666.666666666667</v>
          </cell>
          <cell r="T232">
            <v>560000.00000000012</v>
          </cell>
          <cell r="U232">
            <v>2666.666666666667</v>
          </cell>
          <cell r="V232">
            <v>560000.00000000012</v>
          </cell>
          <cell r="W232">
            <v>2666.666666666667</v>
          </cell>
          <cell r="X232">
            <v>560000.00000000012</v>
          </cell>
          <cell r="Y232">
            <v>2666.666666666667</v>
          </cell>
          <cell r="Z232">
            <v>560000.00000000012</v>
          </cell>
          <cell r="AA232">
            <v>2666.666666666667</v>
          </cell>
          <cell r="AB232">
            <v>560000.00000000012</v>
          </cell>
          <cell r="AC232">
            <v>2888.8888888888891</v>
          </cell>
        </row>
        <row r="234">
          <cell r="C234" t="str">
            <v>Profit before tax</v>
          </cell>
          <cell r="E234">
            <v>-2017.5978289977957</v>
          </cell>
          <cell r="F234">
            <v>-423695.54408953816</v>
          </cell>
          <cell r="G234">
            <v>-9588.0816017623456</v>
          </cell>
          <cell r="H234">
            <v>-2013497.1363700936</v>
          </cell>
          <cell r="I234">
            <v>7600.262403220192</v>
          </cell>
          <cell r="J234">
            <v>1596055.1046762387</v>
          </cell>
          <cell r="K234">
            <v>5900.2387874784463</v>
          </cell>
          <cell r="L234">
            <v>1239050.145370472</v>
          </cell>
          <cell r="M234">
            <v>-1957.6640985049326</v>
          </cell>
          <cell r="N234">
            <v>-411109.46068603743</v>
          </cell>
          <cell r="O234">
            <v>-2643.8509715594737</v>
          </cell>
          <cell r="P234">
            <v>-555208.70402749127</v>
          </cell>
          <cell r="Q234">
            <v>-6731.2088284007195</v>
          </cell>
          <cell r="R234">
            <v>-1413553.8539641532</v>
          </cell>
          <cell r="S234">
            <v>11057.702566695029</v>
          </cell>
          <cell r="T234">
            <v>2322117.5390059543</v>
          </cell>
          <cell r="U234">
            <v>11078.982235585714</v>
          </cell>
          <cell r="V234">
            <v>2326586.2694729981</v>
          </cell>
          <cell r="W234">
            <v>-3295.3382351381033</v>
          </cell>
          <cell r="X234">
            <v>-692021.0293790031</v>
          </cell>
          <cell r="Y234">
            <v>2820.8812895213023</v>
          </cell>
          <cell r="Z234">
            <v>592385.07079947169</v>
          </cell>
          <cell r="AA234">
            <v>9787.3518301991153</v>
          </cell>
          <cell r="AB234">
            <v>2055343.8843418122</v>
          </cell>
          <cell r="AC234">
            <v>1834.3064623614287</v>
          </cell>
          <cell r="AE234" t="str">
            <v>Profit before tax</v>
          </cell>
        </row>
        <row r="236">
          <cell r="C236" t="str">
            <v>Taxation</v>
          </cell>
          <cell r="AE236" t="str">
            <v>Taxation</v>
          </cell>
        </row>
        <row r="237">
          <cell r="D237" t="str">
            <v>Current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F237" t="str">
            <v>Current</v>
          </cell>
        </row>
        <row r="238">
          <cell r="D238" t="str">
            <v>Deferred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F238" t="str">
            <v>Deferred</v>
          </cell>
        </row>
        <row r="239"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</row>
        <row r="241">
          <cell r="C241" t="str">
            <v>Net Profit after taxation</v>
          </cell>
          <cell r="E241">
            <v>-2017.5978289977957</v>
          </cell>
          <cell r="F241">
            <v>-423695.54408953816</v>
          </cell>
          <cell r="G241">
            <v>-9588.0816017623456</v>
          </cell>
          <cell r="H241">
            <v>-2013497.1363700936</v>
          </cell>
          <cell r="I241">
            <v>7600.262403220192</v>
          </cell>
          <cell r="J241">
            <v>1596055.1046762387</v>
          </cell>
          <cell r="K241">
            <v>5900.2387874784463</v>
          </cell>
          <cell r="L241">
            <v>1239050.145370472</v>
          </cell>
          <cell r="M241">
            <v>-1957.6640985049326</v>
          </cell>
          <cell r="N241">
            <v>-411109.46068603743</v>
          </cell>
          <cell r="O241">
            <v>-2643.8509715594737</v>
          </cell>
          <cell r="P241">
            <v>-555208.70402749127</v>
          </cell>
          <cell r="Q241">
            <v>-6731.2088284007195</v>
          </cell>
          <cell r="R241">
            <v>-1413553.8539641532</v>
          </cell>
          <cell r="S241">
            <v>11057.702566695029</v>
          </cell>
          <cell r="T241">
            <v>2322117.5390059543</v>
          </cell>
          <cell r="U241">
            <v>11078.982235585714</v>
          </cell>
          <cell r="V241">
            <v>2326586.2694729981</v>
          </cell>
          <cell r="W241">
            <v>-3295.3382351381033</v>
          </cell>
          <cell r="X241">
            <v>-692021.0293790031</v>
          </cell>
          <cell r="Y241">
            <v>2820.8812895213023</v>
          </cell>
          <cell r="Z241">
            <v>592385.07079947169</v>
          </cell>
          <cell r="AA241">
            <v>9787.3518301991153</v>
          </cell>
          <cell r="AB241">
            <v>2055343.8843418122</v>
          </cell>
          <cell r="AC241">
            <v>1834.3064623614287</v>
          </cell>
          <cell r="AE241" t="str">
            <v>Net Profit after taxation</v>
          </cell>
        </row>
        <row r="244">
          <cell r="E244">
            <v>548</v>
          </cell>
          <cell r="G244">
            <v>579</v>
          </cell>
          <cell r="I244">
            <v>610</v>
          </cell>
          <cell r="K244">
            <v>641</v>
          </cell>
          <cell r="M244">
            <v>672</v>
          </cell>
          <cell r="O244">
            <v>703</v>
          </cell>
          <cell r="Q244">
            <v>734</v>
          </cell>
          <cell r="S244">
            <v>765</v>
          </cell>
          <cell r="U244">
            <v>796</v>
          </cell>
          <cell r="W244">
            <v>827</v>
          </cell>
          <cell r="Y244">
            <v>858</v>
          </cell>
          <cell r="AA244">
            <v>889</v>
          </cell>
          <cell r="AC244" t="str">
            <v>Yearly</v>
          </cell>
        </row>
        <row r="245">
          <cell r="D245" t="str">
            <v>CX CNG</v>
          </cell>
          <cell r="E245" t="str">
            <v>Per Unit</v>
          </cell>
          <cell r="F245" t="str">
            <v>Total</v>
          </cell>
          <cell r="G245" t="str">
            <v>Per Unit</v>
          </cell>
          <cell r="H245" t="str">
            <v>Total</v>
          </cell>
          <cell r="I245" t="str">
            <v>Per Unit</v>
          </cell>
          <cell r="J245" t="str">
            <v>Total</v>
          </cell>
          <cell r="K245" t="str">
            <v>Per Unit</v>
          </cell>
          <cell r="L245" t="str">
            <v>Total</v>
          </cell>
          <cell r="M245" t="str">
            <v>Per Unit</v>
          </cell>
          <cell r="N245" t="str">
            <v>Total</v>
          </cell>
          <cell r="O245" t="str">
            <v>Per Unit</v>
          </cell>
          <cell r="P245" t="str">
            <v>Total</v>
          </cell>
          <cell r="Q245" t="str">
            <v>Per Unit</v>
          </cell>
          <cell r="R245" t="str">
            <v>Total</v>
          </cell>
          <cell r="S245" t="str">
            <v>Per Unit</v>
          </cell>
          <cell r="T245" t="str">
            <v>Total</v>
          </cell>
          <cell r="U245" t="str">
            <v>Per Unit</v>
          </cell>
          <cell r="V245" t="str">
            <v>Total</v>
          </cell>
          <cell r="W245" t="str">
            <v>Per Unit</v>
          </cell>
          <cell r="X245" t="str">
            <v>Total</v>
          </cell>
          <cell r="Y245" t="str">
            <v>Per Unit</v>
          </cell>
          <cell r="Z245" t="str">
            <v>Total</v>
          </cell>
          <cell r="AA245" t="str">
            <v>Per Unit</v>
          </cell>
          <cell r="AB245" t="str">
            <v>Total</v>
          </cell>
          <cell r="AC245" t="str">
            <v>Average</v>
          </cell>
        </row>
        <row r="247">
          <cell r="C247" t="str">
            <v>Sales Units</v>
          </cell>
          <cell r="E247">
            <v>0</v>
          </cell>
          <cell r="F247">
            <v>0</v>
          </cell>
          <cell r="G247">
            <v>1</v>
          </cell>
          <cell r="H247">
            <v>0</v>
          </cell>
          <cell r="I247">
            <v>1</v>
          </cell>
          <cell r="J247">
            <v>0</v>
          </cell>
          <cell r="K247">
            <v>1</v>
          </cell>
          <cell r="L247">
            <v>0</v>
          </cell>
          <cell r="M247">
            <v>1</v>
          </cell>
          <cell r="N247">
            <v>0</v>
          </cell>
          <cell r="O247">
            <v>1</v>
          </cell>
          <cell r="P247">
            <v>0</v>
          </cell>
          <cell r="Q247">
            <v>1</v>
          </cell>
          <cell r="R247">
            <v>35</v>
          </cell>
          <cell r="S247">
            <v>1</v>
          </cell>
          <cell r="T247">
            <v>35</v>
          </cell>
          <cell r="U247">
            <v>1</v>
          </cell>
          <cell r="V247">
            <v>35</v>
          </cell>
          <cell r="W247">
            <v>1</v>
          </cell>
          <cell r="X247">
            <v>35</v>
          </cell>
          <cell r="Y247">
            <v>1</v>
          </cell>
          <cell r="Z247">
            <v>35</v>
          </cell>
          <cell r="AA247">
            <v>1</v>
          </cell>
          <cell r="AB247">
            <v>35</v>
          </cell>
          <cell r="AC247">
            <v>210</v>
          </cell>
        </row>
        <row r="249">
          <cell r="C249" t="str">
            <v>Selling Price</v>
          </cell>
          <cell r="E249">
            <v>429000</v>
          </cell>
          <cell r="F249">
            <v>0</v>
          </cell>
          <cell r="G249">
            <v>429000</v>
          </cell>
          <cell r="H249">
            <v>0</v>
          </cell>
          <cell r="I249">
            <v>429000</v>
          </cell>
          <cell r="J249">
            <v>0</v>
          </cell>
          <cell r="K249">
            <v>429000</v>
          </cell>
          <cell r="L249">
            <v>0</v>
          </cell>
          <cell r="M249">
            <v>429000</v>
          </cell>
          <cell r="N249">
            <v>0</v>
          </cell>
          <cell r="O249">
            <v>429000</v>
          </cell>
          <cell r="P249">
            <v>0</v>
          </cell>
          <cell r="Q249">
            <v>429000</v>
          </cell>
          <cell r="R249">
            <v>15015000</v>
          </cell>
          <cell r="S249">
            <v>429000</v>
          </cell>
          <cell r="T249">
            <v>15015000</v>
          </cell>
          <cell r="U249">
            <v>429000</v>
          </cell>
          <cell r="V249">
            <v>15015000</v>
          </cell>
          <cell r="W249">
            <v>429000</v>
          </cell>
          <cell r="X249">
            <v>15015000</v>
          </cell>
          <cell r="Y249">
            <v>429000</v>
          </cell>
          <cell r="Z249">
            <v>15015000</v>
          </cell>
          <cell r="AA249">
            <v>429000</v>
          </cell>
          <cell r="AB249">
            <v>15015000</v>
          </cell>
          <cell r="AC249">
            <v>429000</v>
          </cell>
        </row>
        <row r="250">
          <cell r="C250" t="str">
            <v>Less: Dealer commission</v>
          </cell>
          <cell r="E250">
            <v>-10000</v>
          </cell>
          <cell r="F250">
            <v>0</v>
          </cell>
          <cell r="G250">
            <v>-10000</v>
          </cell>
          <cell r="H250">
            <v>0</v>
          </cell>
          <cell r="I250">
            <v>-10000</v>
          </cell>
          <cell r="J250">
            <v>0</v>
          </cell>
          <cell r="K250">
            <v>-10000</v>
          </cell>
          <cell r="L250">
            <v>0</v>
          </cell>
          <cell r="M250">
            <v>-10000</v>
          </cell>
          <cell r="N250">
            <v>0</v>
          </cell>
          <cell r="O250">
            <v>-10000</v>
          </cell>
          <cell r="P250">
            <v>0</v>
          </cell>
          <cell r="Q250">
            <v>-10000</v>
          </cell>
          <cell r="R250">
            <v>-350000</v>
          </cell>
          <cell r="S250">
            <v>-10000</v>
          </cell>
          <cell r="T250">
            <v>-350000</v>
          </cell>
          <cell r="U250">
            <v>-10000</v>
          </cell>
          <cell r="V250">
            <v>-350000</v>
          </cell>
          <cell r="W250">
            <v>-10000</v>
          </cell>
          <cell r="X250">
            <v>-350000</v>
          </cell>
          <cell r="Y250">
            <v>-10000</v>
          </cell>
          <cell r="Z250">
            <v>-350000</v>
          </cell>
          <cell r="AA250">
            <v>-10000</v>
          </cell>
          <cell r="AB250">
            <v>-350000</v>
          </cell>
          <cell r="AC250">
            <v>-10000</v>
          </cell>
        </row>
        <row r="251">
          <cell r="D251" t="str">
            <v xml:space="preserve">  Sales tax</v>
          </cell>
          <cell r="E251">
            <v>-55956.521739130432</v>
          </cell>
          <cell r="F251">
            <v>0</v>
          </cell>
          <cell r="G251">
            <v>-55956.521739130432</v>
          </cell>
          <cell r="H251">
            <v>0</v>
          </cell>
          <cell r="I251">
            <v>-55956.521739130432</v>
          </cell>
          <cell r="J251">
            <v>0</v>
          </cell>
          <cell r="K251">
            <v>-55956.521739130432</v>
          </cell>
          <cell r="L251">
            <v>0</v>
          </cell>
          <cell r="M251">
            <v>-55956.521739130432</v>
          </cell>
          <cell r="N251">
            <v>0</v>
          </cell>
          <cell r="O251">
            <v>-55956.521739130432</v>
          </cell>
          <cell r="P251">
            <v>0</v>
          </cell>
          <cell r="Q251">
            <v>-55956.521739130432</v>
          </cell>
          <cell r="R251">
            <v>-1958478.2608695652</v>
          </cell>
          <cell r="S251">
            <v>-55956.521739130432</v>
          </cell>
          <cell r="T251">
            <v>-1958478.2608695652</v>
          </cell>
          <cell r="U251">
            <v>-55956.521739130432</v>
          </cell>
          <cell r="V251">
            <v>-1958478.2608695652</v>
          </cell>
          <cell r="W251">
            <v>-55956.521739130432</v>
          </cell>
          <cell r="X251">
            <v>-1958478.2608695652</v>
          </cell>
          <cell r="Y251">
            <v>-55956.521739130432</v>
          </cell>
          <cell r="Z251">
            <v>-1958478.2608695652</v>
          </cell>
          <cell r="AA251">
            <v>-55956.521739130432</v>
          </cell>
          <cell r="AB251">
            <v>-1958478.2608695652</v>
          </cell>
          <cell r="AC251">
            <v>-55956.521739130432</v>
          </cell>
        </row>
        <row r="252">
          <cell r="C252" t="str">
            <v>Net Sales</v>
          </cell>
          <cell r="E252">
            <v>363043.47826086957</v>
          </cell>
          <cell r="F252">
            <v>0</v>
          </cell>
          <cell r="G252">
            <v>363043.47826086957</v>
          </cell>
          <cell r="H252">
            <v>0</v>
          </cell>
          <cell r="I252">
            <v>363043.47826086957</v>
          </cell>
          <cell r="J252">
            <v>0</v>
          </cell>
          <cell r="K252">
            <v>363043.47826086957</v>
          </cell>
          <cell r="L252">
            <v>0</v>
          </cell>
          <cell r="M252">
            <v>363043.47826086957</v>
          </cell>
          <cell r="N252">
            <v>0</v>
          </cell>
          <cell r="O252">
            <v>363043.47826086957</v>
          </cell>
          <cell r="P252">
            <v>0</v>
          </cell>
          <cell r="Q252">
            <v>363043.47826086957</v>
          </cell>
          <cell r="R252">
            <v>12706521.739130436</v>
          </cell>
          <cell r="S252">
            <v>363043.47826086957</v>
          </cell>
          <cell r="T252">
            <v>12706521.739130436</v>
          </cell>
          <cell r="U252">
            <v>363043.47826086957</v>
          </cell>
          <cell r="V252">
            <v>12706521.739130436</v>
          </cell>
          <cell r="W252">
            <v>363043.47826086957</v>
          </cell>
          <cell r="X252">
            <v>12706521.739130436</v>
          </cell>
          <cell r="Y252">
            <v>363043.47826086957</v>
          </cell>
          <cell r="Z252">
            <v>12706521.739130436</v>
          </cell>
          <cell r="AA252">
            <v>363043.47826086957</v>
          </cell>
          <cell r="AB252">
            <v>12706521.739130436</v>
          </cell>
          <cell r="AC252">
            <v>363043.47826086957</v>
          </cell>
        </row>
        <row r="254">
          <cell r="C254" t="str">
            <v>Variable Cost of Sales</v>
          </cell>
        </row>
        <row r="255">
          <cell r="D255" t="str">
            <v>CKD Cost</v>
          </cell>
          <cell r="E255">
            <v>185405.57509915665</v>
          </cell>
          <cell r="F255">
            <v>0</v>
          </cell>
          <cell r="G255">
            <v>185405.57509915665</v>
          </cell>
          <cell r="H255">
            <v>0</v>
          </cell>
          <cell r="I255">
            <v>185405.57509915665</v>
          </cell>
          <cell r="J255">
            <v>0</v>
          </cell>
          <cell r="K255">
            <v>185405.57509915665</v>
          </cell>
          <cell r="L255">
            <v>0</v>
          </cell>
          <cell r="M255">
            <v>185405.57509915665</v>
          </cell>
          <cell r="N255">
            <v>0</v>
          </cell>
          <cell r="O255">
            <v>185405.57509915665</v>
          </cell>
          <cell r="P255">
            <v>0</v>
          </cell>
          <cell r="Q255">
            <v>185405.57509915665</v>
          </cell>
          <cell r="R255">
            <v>6489195.1284704823</v>
          </cell>
          <cell r="S255">
            <v>185405.57509915665</v>
          </cell>
          <cell r="T255">
            <v>6489195.1284704823</v>
          </cell>
          <cell r="U255">
            <v>185405.57509915665</v>
          </cell>
          <cell r="V255">
            <v>6489195.1284704823</v>
          </cell>
          <cell r="W255">
            <v>185405.57509915665</v>
          </cell>
          <cell r="X255">
            <v>6489195.1284704823</v>
          </cell>
          <cell r="Y255">
            <v>185405.57509915665</v>
          </cell>
          <cell r="Z255">
            <v>6489195.1284704823</v>
          </cell>
          <cell r="AA255">
            <v>185405.57509915665</v>
          </cell>
          <cell r="AB255">
            <v>6489195.1284704823</v>
          </cell>
          <cell r="AC255">
            <v>185405.57509915662</v>
          </cell>
        </row>
        <row r="256">
          <cell r="D256" t="str">
            <v>Vendor parts</v>
          </cell>
          <cell r="E256">
            <v>124048</v>
          </cell>
          <cell r="F256">
            <v>0</v>
          </cell>
          <cell r="G256">
            <v>124048</v>
          </cell>
          <cell r="H256">
            <v>0</v>
          </cell>
          <cell r="I256">
            <v>124048</v>
          </cell>
          <cell r="J256">
            <v>0</v>
          </cell>
          <cell r="K256">
            <v>124048</v>
          </cell>
          <cell r="L256">
            <v>0</v>
          </cell>
          <cell r="M256">
            <v>124048</v>
          </cell>
          <cell r="N256">
            <v>0</v>
          </cell>
          <cell r="O256">
            <v>124048</v>
          </cell>
          <cell r="P256">
            <v>0</v>
          </cell>
          <cell r="Q256">
            <v>124048</v>
          </cell>
          <cell r="R256">
            <v>4341680</v>
          </cell>
          <cell r="S256">
            <v>124048</v>
          </cell>
          <cell r="T256">
            <v>4341680</v>
          </cell>
          <cell r="U256">
            <v>124048</v>
          </cell>
          <cell r="V256">
            <v>4341680</v>
          </cell>
          <cell r="W256">
            <v>124048</v>
          </cell>
          <cell r="X256">
            <v>4341680</v>
          </cell>
          <cell r="Y256">
            <v>124048</v>
          </cell>
          <cell r="Z256">
            <v>4341680</v>
          </cell>
          <cell r="AA256">
            <v>124048</v>
          </cell>
          <cell r="AB256">
            <v>4341680</v>
          </cell>
          <cell r="AC256">
            <v>124048</v>
          </cell>
        </row>
        <row r="257">
          <cell r="D257" t="str">
            <v>DMC Parts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</row>
        <row r="258">
          <cell r="D258" t="str">
            <v>Paints &amp; Chemicals</v>
          </cell>
          <cell r="E258">
            <v>6816</v>
          </cell>
          <cell r="F258">
            <v>0</v>
          </cell>
          <cell r="G258">
            <v>6816</v>
          </cell>
          <cell r="H258">
            <v>0</v>
          </cell>
          <cell r="I258">
            <v>6816</v>
          </cell>
          <cell r="J258">
            <v>0</v>
          </cell>
          <cell r="K258">
            <v>6816</v>
          </cell>
          <cell r="L258">
            <v>0</v>
          </cell>
          <cell r="M258">
            <v>6816</v>
          </cell>
          <cell r="N258">
            <v>0</v>
          </cell>
          <cell r="O258">
            <v>6816</v>
          </cell>
          <cell r="P258">
            <v>0</v>
          </cell>
          <cell r="Q258">
            <v>6816</v>
          </cell>
          <cell r="R258">
            <v>238560</v>
          </cell>
          <cell r="S258">
            <v>6816</v>
          </cell>
          <cell r="T258">
            <v>238560</v>
          </cell>
          <cell r="U258">
            <v>6816</v>
          </cell>
          <cell r="V258">
            <v>238560</v>
          </cell>
          <cell r="W258">
            <v>6816</v>
          </cell>
          <cell r="X258">
            <v>238560</v>
          </cell>
          <cell r="Y258">
            <v>6816</v>
          </cell>
          <cell r="Z258">
            <v>238560</v>
          </cell>
          <cell r="AA258">
            <v>6816</v>
          </cell>
          <cell r="AB258">
            <v>238560</v>
          </cell>
          <cell r="AC258">
            <v>6816</v>
          </cell>
        </row>
        <row r="259">
          <cell r="D259" t="str">
            <v>Consumables</v>
          </cell>
          <cell r="E259">
            <v>3362</v>
          </cell>
          <cell r="F259">
            <v>0</v>
          </cell>
          <cell r="G259">
            <v>3362</v>
          </cell>
          <cell r="H259">
            <v>0</v>
          </cell>
          <cell r="I259">
            <v>3362</v>
          </cell>
          <cell r="J259">
            <v>0</v>
          </cell>
          <cell r="K259">
            <v>3362</v>
          </cell>
          <cell r="L259">
            <v>0</v>
          </cell>
          <cell r="M259">
            <v>3362</v>
          </cell>
          <cell r="N259">
            <v>0</v>
          </cell>
          <cell r="O259">
            <v>3362</v>
          </cell>
          <cell r="P259">
            <v>0</v>
          </cell>
          <cell r="Q259">
            <v>3362</v>
          </cell>
          <cell r="R259">
            <v>117670</v>
          </cell>
          <cell r="S259">
            <v>3362</v>
          </cell>
          <cell r="T259">
            <v>117670</v>
          </cell>
          <cell r="U259">
            <v>3362</v>
          </cell>
          <cell r="V259">
            <v>117670</v>
          </cell>
          <cell r="W259">
            <v>3362</v>
          </cell>
          <cell r="X259">
            <v>117670</v>
          </cell>
          <cell r="Y259">
            <v>3362</v>
          </cell>
          <cell r="Z259">
            <v>117670</v>
          </cell>
          <cell r="AA259">
            <v>3362</v>
          </cell>
          <cell r="AB259">
            <v>117670</v>
          </cell>
          <cell r="AC259">
            <v>3362</v>
          </cell>
        </row>
        <row r="260">
          <cell r="D260" t="str">
            <v>KD Parts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</row>
        <row r="261">
          <cell r="D261" t="str">
            <v>Spare parts</v>
          </cell>
          <cell r="E261">
            <v>39</v>
          </cell>
          <cell r="F261">
            <v>0</v>
          </cell>
          <cell r="G261">
            <v>39</v>
          </cell>
          <cell r="H261">
            <v>0</v>
          </cell>
          <cell r="I261">
            <v>39</v>
          </cell>
          <cell r="J261">
            <v>0</v>
          </cell>
          <cell r="K261">
            <v>39</v>
          </cell>
          <cell r="L261">
            <v>0</v>
          </cell>
          <cell r="M261">
            <v>39</v>
          </cell>
          <cell r="N261">
            <v>0</v>
          </cell>
          <cell r="O261">
            <v>39</v>
          </cell>
          <cell r="P261">
            <v>0</v>
          </cell>
          <cell r="Q261">
            <v>39</v>
          </cell>
          <cell r="R261">
            <v>1365</v>
          </cell>
          <cell r="S261">
            <v>39</v>
          </cell>
          <cell r="T261">
            <v>1365</v>
          </cell>
          <cell r="U261">
            <v>39</v>
          </cell>
          <cell r="V261">
            <v>1365</v>
          </cell>
          <cell r="W261">
            <v>39</v>
          </cell>
          <cell r="X261">
            <v>1365</v>
          </cell>
          <cell r="Y261">
            <v>39</v>
          </cell>
          <cell r="Z261">
            <v>1365</v>
          </cell>
          <cell r="AA261">
            <v>39</v>
          </cell>
          <cell r="AB261">
            <v>1365</v>
          </cell>
          <cell r="AC261">
            <v>39</v>
          </cell>
        </row>
        <row r="262">
          <cell r="D262" t="str">
            <v>Utilities</v>
          </cell>
          <cell r="E262">
            <v>4396</v>
          </cell>
          <cell r="F262">
            <v>0</v>
          </cell>
          <cell r="G262">
            <v>4396</v>
          </cell>
          <cell r="H262">
            <v>0</v>
          </cell>
          <cell r="I262">
            <v>4396</v>
          </cell>
          <cell r="J262">
            <v>0</v>
          </cell>
          <cell r="K262">
            <v>4396</v>
          </cell>
          <cell r="L262">
            <v>0</v>
          </cell>
          <cell r="M262">
            <v>4396</v>
          </cell>
          <cell r="N262">
            <v>0</v>
          </cell>
          <cell r="O262">
            <v>4396</v>
          </cell>
          <cell r="P262">
            <v>0</v>
          </cell>
          <cell r="Q262">
            <v>4396</v>
          </cell>
          <cell r="R262">
            <v>153860</v>
          </cell>
          <cell r="S262">
            <v>4396</v>
          </cell>
          <cell r="T262">
            <v>153860</v>
          </cell>
          <cell r="U262">
            <v>4396</v>
          </cell>
          <cell r="V262">
            <v>153860</v>
          </cell>
          <cell r="W262">
            <v>4396</v>
          </cell>
          <cell r="X262">
            <v>153860</v>
          </cell>
          <cell r="Y262">
            <v>4396</v>
          </cell>
          <cell r="Z262">
            <v>153860</v>
          </cell>
          <cell r="AA262">
            <v>4396</v>
          </cell>
          <cell r="AB262">
            <v>153860</v>
          </cell>
          <cell r="AC262">
            <v>4396</v>
          </cell>
        </row>
        <row r="263">
          <cell r="D263" t="str">
            <v>Royalties</v>
          </cell>
          <cell r="E263">
            <v>2105</v>
          </cell>
          <cell r="F263">
            <v>0</v>
          </cell>
          <cell r="G263">
            <v>2105</v>
          </cell>
          <cell r="H263">
            <v>0</v>
          </cell>
          <cell r="I263">
            <v>2105</v>
          </cell>
          <cell r="J263">
            <v>0</v>
          </cell>
          <cell r="K263">
            <v>2105</v>
          </cell>
          <cell r="L263">
            <v>0</v>
          </cell>
          <cell r="M263">
            <v>2105</v>
          </cell>
          <cell r="N263">
            <v>0</v>
          </cell>
          <cell r="O263">
            <v>2105</v>
          </cell>
          <cell r="P263">
            <v>0</v>
          </cell>
          <cell r="Q263">
            <v>2105</v>
          </cell>
          <cell r="R263">
            <v>73675</v>
          </cell>
          <cell r="S263">
            <v>2105</v>
          </cell>
          <cell r="T263">
            <v>73675</v>
          </cell>
          <cell r="U263">
            <v>2105</v>
          </cell>
          <cell r="V263">
            <v>73675</v>
          </cell>
          <cell r="W263">
            <v>2105</v>
          </cell>
          <cell r="X263">
            <v>73675</v>
          </cell>
          <cell r="Y263">
            <v>2105</v>
          </cell>
          <cell r="Z263">
            <v>73675</v>
          </cell>
          <cell r="AA263">
            <v>2105</v>
          </cell>
          <cell r="AB263">
            <v>73675</v>
          </cell>
          <cell r="AC263">
            <v>2105</v>
          </cell>
        </row>
        <row r="265">
          <cell r="E265">
            <v>326171.57509915665</v>
          </cell>
          <cell r="F265">
            <v>0</v>
          </cell>
          <cell r="G265">
            <v>326171.57509915665</v>
          </cell>
          <cell r="H265">
            <v>0</v>
          </cell>
          <cell r="I265">
            <v>326171.57509915665</v>
          </cell>
          <cell r="J265">
            <v>0</v>
          </cell>
          <cell r="K265">
            <v>326171.57509915665</v>
          </cell>
          <cell r="L265">
            <v>0</v>
          </cell>
          <cell r="M265">
            <v>326171.57509915665</v>
          </cell>
          <cell r="N265">
            <v>0</v>
          </cell>
          <cell r="O265">
            <v>326171.57509915665</v>
          </cell>
          <cell r="P265">
            <v>0</v>
          </cell>
          <cell r="Q265">
            <v>326171.57509915665</v>
          </cell>
          <cell r="R265">
            <v>11416005.128470482</v>
          </cell>
          <cell r="S265">
            <v>326171.57509915665</v>
          </cell>
          <cell r="T265">
            <v>11416005.128470482</v>
          </cell>
          <cell r="U265">
            <v>326171.57509915665</v>
          </cell>
          <cell r="V265">
            <v>11416005.128470482</v>
          </cell>
          <cell r="W265">
            <v>326171.57509915665</v>
          </cell>
          <cell r="X265">
            <v>11416005.128470482</v>
          </cell>
          <cell r="Y265">
            <v>326171.57509915665</v>
          </cell>
          <cell r="Z265">
            <v>11416005.128470482</v>
          </cell>
          <cell r="AA265">
            <v>326171.57509915665</v>
          </cell>
          <cell r="AB265">
            <v>11416005.128470482</v>
          </cell>
          <cell r="AC265">
            <v>326171.57509915659</v>
          </cell>
        </row>
        <row r="266">
          <cell r="C266" t="str">
            <v>Contribution Margin</v>
          </cell>
          <cell r="E266">
            <v>36871.903161712922</v>
          </cell>
          <cell r="F266">
            <v>0</v>
          </cell>
          <cell r="G266">
            <v>36871.903161712922</v>
          </cell>
          <cell r="H266">
            <v>0</v>
          </cell>
          <cell r="I266">
            <v>36871.903161712922</v>
          </cell>
          <cell r="J266">
            <v>0</v>
          </cell>
          <cell r="K266">
            <v>36871.903161712922</v>
          </cell>
          <cell r="L266">
            <v>0</v>
          </cell>
          <cell r="M266">
            <v>36871.903161712922</v>
          </cell>
          <cell r="N266">
            <v>0</v>
          </cell>
          <cell r="O266">
            <v>36871.903161712922</v>
          </cell>
          <cell r="P266">
            <v>0</v>
          </cell>
          <cell r="Q266">
            <v>36871.903161712922</v>
          </cell>
          <cell r="R266">
            <v>1290516.6106599532</v>
          </cell>
          <cell r="S266">
            <v>36871.903161712922</v>
          </cell>
          <cell r="T266">
            <v>1290516.6106599532</v>
          </cell>
          <cell r="U266">
            <v>36871.903161712922</v>
          </cell>
          <cell r="V266">
            <v>1290516.6106599532</v>
          </cell>
          <cell r="W266">
            <v>36871.903161712922</v>
          </cell>
          <cell r="X266">
            <v>1290516.6106599532</v>
          </cell>
          <cell r="Y266">
            <v>36871.903161712922</v>
          </cell>
          <cell r="Z266">
            <v>1290516.6106599532</v>
          </cell>
          <cell r="AA266">
            <v>36871.903161712922</v>
          </cell>
          <cell r="AB266">
            <v>1290516.6106599532</v>
          </cell>
          <cell r="AC266">
            <v>36871.90316171298</v>
          </cell>
        </row>
        <row r="268">
          <cell r="C268" t="str">
            <v>Production cost</v>
          </cell>
        </row>
        <row r="269">
          <cell r="D269" t="str">
            <v xml:space="preserve">Salaries &amp; Wages </v>
          </cell>
          <cell r="E269">
            <v>4619.3194081365082</v>
          </cell>
          <cell r="F269">
            <v>0</v>
          </cell>
          <cell r="G269">
            <v>4619.3194081365082</v>
          </cell>
          <cell r="H269">
            <v>0</v>
          </cell>
          <cell r="I269">
            <v>4619.3194081365082</v>
          </cell>
          <cell r="J269">
            <v>0</v>
          </cell>
          <cell r="K269">
            <v>4619.3194081365082</v>
          </cell>
          <cell r="L269">
            <v>0</v>
          </cell>
          <cell r="M269">
            <v>4619.3194081365082</v>
          </cell>
          <cell r="N269">
            <v>0</v>
          </cell>
          <cell r="O269">
            <v>4619.3194081365082</v>
          </cell>
          <cell r="P269">
            <v>0</v>
          </cell>
          <cell r="Q269">
            <v>3959.4166355455786</v>
          </cell>
          <cell r="R269">
            <v>138579.58224409525</v>
          </cell>
          <cell r="S269">
            <v>3959.4166355455786</v>
          </cell>
          <cell r="T269">
            <v>138579.58224409525</v>
          </cell>
          <cell r="U269">
            <v>3959.4166355455786</v>
          </cell>
          <cell r="V269">
            <v>138579.58224409525</v>
          </cell>
          <cell r="W269">
            <v>3959.4166355455786</v>
          </cell>
          <cell r="X269">
            <v>138579.58224409525</v>
          </cell>
          <cell r="Y269">
            <v>3959.4166355455786</v>
          </cell>
          <cell r="Z269">
            <v>138579.58224409525</v>
          </cell>
          <cell r="AA269">
            <v>3959.4166355455786</v>
          </cell>
          <cell r="AB269">
            <v>138579.58224409525</v>
          </cell>
          <cell r="AC269">
            <v>3959.4166355455786</v>
          </cell>
        </row>
        <row r="270">
          <cell r="D270" t="str">
            <v xml:space="preserve">Utilities 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</row>
        <row r="271">
          <cell r="D271" t="str">
            <v>Depreciation</v>
          </cell>
          <cell r="E271">
            <v>19315.555555555558</v>
          </cell>
          <cell r="F271">
            <v>0</v>
          </cell>
          <cell r="G271">
            <v>19315.555555555558</v>
          </cell>
          <cell r="H271">
            <v>0</v>
          </cell>
          <cell r="I271">
            <v>19315.555555555558</v>
          </cell>
          <cell r="J271">
            <v>0</v>
          </cell>
          <cell r="K271">
            <v>19315.555555555558</v>
          </cell>
          <cell r="L271">
            <v>0</v>
          </cell>
          <cell r="M271">
            <v>19315.555555555558</v>
          </cell>
          <cell r="N271">
            <v>0</v>
          </cell>
          <cell r="O271">
            <v>19315.555555555558</v>
          </cell>
          <cell r="P271">
            <v>0</v>
          </cell>
          <cell r="Q271">
            <v>16556.190476190477</v>
          </cell>
          <cell r="R271">
            <v>579466.66666666674</v>
          </cell>
          <cell r="S271">
            <v>16556.190476190477</v>
          </cell>
          <cell r="T271">
            <v>579466.66666666674</v>
          </cell>
          <cell r="U271">
            <v>16556.190476190477</v>
          </cell>
          <cell r="V271">
            <v>579466.66666666674</v>
          </cell>
          <cell r="W271">
            <v>16556.190476190477</v>
          </cell>
          <cell r="X271">
            <v>579466.66666666674</v>
          </cell>
          <cell r="Y271">
            <v>16556.190476190477</v>
          </cell>
          <cell r="Z271">
            <v>579466.66666666674</v>
          </cell>
          <cell r="AA271">
            <v>16556.190476190477</v>
          </cell>
          <cell r="AB271">
            <v>579466.66666666674</v>
          </cell>
          <cell r="AC271">
            <v>16556.190476190481</v>
          </cell>
        </row>
        <row r="272">
          <cell r="D272" t="str">
            <v xml:space="preserve">Other Factory overhead </v>
          </cell>
          <cell r="E272">
            <v>2884.1866359118612</v>
          </cell>
          <cell r="F272">
            <v>0</v>
          </cell>
          <cell r="G272">
            <v>2884.1866359118612</v>
          </cell>
          <cell r="H272">
            <v>0</v>
          </cell>
          <cell r="I272">
            <v>2884.1866359118612</v>
          </cell>
          <cell r="J272">
            <v>0</v>
          </cell>
          <cell r="K272">
            <v>2884.1866359118612</v>
          </cell>
          <cell r="L272">
            <v>0</v>
          </cell>
          <cell r="M272">
            <v>2884.1866359118612</v>
          </cell>
          <cell r="N272">
            <v>0</v>
          </cell>
          <cell r="O272">
            <v>2884.1866359118612</v>
          </cell>
          <cell r="P272">
            <v>0</v>
          </cell>
          <cell r="Q272">
            <v>2472.1599736387384</v>
          </cell>
          <cell r="R272">
            <v>86525.599077355844</v>
          </cell>
          <cell r="S272">
            <v>2472.1599736387384</v>
          </cell>
          <cell r="T272">
            <v>86525.599077355844</v>
          </cell>
          <cell r="U272">
            <v>2472.1599736387384</v>
          </cell>
          <cell r="V272">
            <v>86525.599077355844</v>
          </cell>
          <cell r="W272">
            <v>2472.1599736387384</v>
          </cell>
          <cell r="X272">
            <v>86525.599077355844</v>
          </cell>
          <cell r="Y272">
            <v>2472.1599736387384</v>
          </cell>
          <cell r="Z272">
            <v>86525.599077355844</v>
          </cell>
          <cell r="AA272">
            <v>2472.1599736387384</v>
          </cell>
          <cell r="AB272">
            <v>86525.599077355844</v>
          </cell>
          <cell r="AC272">
            <v>2472.1599736387379</v>
          </cell>
        </row>
        <row r="273">
          <cell r="D273" t="str">
            <v>Running Royalty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</row>
        <row r="274">
          <cell r="E274">
            <v>26819.061599603927</v>
          </cell>
          <cell r="F274">
            <v>0</v>
          </cell>
          <cell r="G274">
            <v>26819.061599603927</v>
          </cell>
          <cell r="H274">
            <v>0</v>
          </cell>
          <cell r="I274">
            <v>26819.061599603927</v>
          </cell>
          <cell r="J274">
            <v>0</v>
          </cell>
          <cell r="K274">
            <v>26819.061599603927</v>
          </cell>
          <cell r="L274">
            <v>0</v>
          </cell>
          <cell r="M274">
            <v>26819.061599603927</v>
          </cell>
          <cell r="N274">
            <v>0</v>
          </cell>
          <cell r="O274">
            <v>26819.061599603927</v>
          </cell>
          <cell r="P274">
            <v>0</v>
          </cell>
          <cell r="Q274">
            <v>22987.767085374795</v>
          </cell>
          <cell r="R274">
            <v>804571.84798811784</v>
          </cell>
          <cell r="S274">
            <v>22987.767085374795</v>
          </cell>
          <cell r="T274">
            <v>804571.84798811784</v>
          </cell>
          <cell r="U274">
            <v>22987.767085374795</v>
          </cell>
          <cell r="V274">
            <v>804571.84798811784</v>
          </cell>
          <cell r="W274">
            <v>22987.767085374795</v>
          </cell>
          <cell r="X274">
            <v>804571.84798811784</v>
          </cell>
          <cell r="Y274">
            <v>22987.767085374795</v>
          </cell>
          <cell r="Z274">
            <v>804571.84798811784</v>
          </cell>
          <cell r="AA274">
            <v>22987.767085374795</v>
          </cell>
          <cell r="AB274">
            <v>804571.84798811784</v>
          </cell>
          <cell r="AC274">
            <v>22987.767085374799</v>
          </cell>
        </row>
        <row r="275">
          <cell r="C275" t="str">
            <v>Gross Profit</v>
          </cell>
          <cell r="E275">
            <v>10052.841562108995</v>
          </cell>
          <cell r="F275">
            <v>0</v>
          </cell>
          <cell r="G275">
            <v>10052.841562108995</v>
          </cell>
          <cell r="H275">
            <v>0</v>
          </cell>
          <cell r="I275">
            <v>10052.841562108995</v>
          </cell>
          <cell r="J275">
            <v>0</v>
          </cell>
          <cell r="K275">
            <v>10052.841562108995</v>
          </cell>
          <cell r="L275">
            <v>0</v>
          </cell>
          <cell r="M275">
            <v>10052.841562108995</v>
          </cell>
          <cell r="N275">
            <v>0</v>
          </cell>
          <cell r="O275">
            <v>10052.841562108995</v>
          </cell>
          <cell r="P275">
            <v>0</v>
          </cell>
          <cell r="Q275">
            <v>13884.136076338127</v>
          </cell>
          <cell r="R275">
            <v>485944.76267183537</v>
          </cell>
          <cell r="S275">
            <v>13884.136076338127</v>
          </cell>
          <cell r="T275">
            <v>485944.76267183537</v>
          </cell>
          <cell r="U275">
            <v>13884.136076338127</v>
          </cell>
          <cell r="V275">
            <v>485944.76267183537</v>
          </cell>
          <cell r="W275">
            <v>13884.136076338127</v>
          </cell>
          <cell r="X275">
            <v>485944.76267183537</v>
          </cell>
          <cell r="Y275">
            <v>13884.136076338127</v>
          </cell>
          <cell r="Z275">
            <v>485944.76267183537</v>
          </cell>
          <cell r="AA275">
            <v>13884.136076338127</v>
          </cell>
          <cell r="AB275">
            <v>485944.76267183537</v>
          </cell>
          <cell r="AC275">
            <v>13884.136076338182</v>
          </cell>
        </row>
        <row r="276">
          <cell r="E276">
            <v>2.7690461787845138</v>
          </cell>
          <cell r="F276" t="e">
            <v>#DIV/0!</v>
          </cell>
          <cell r="G276">
            <v>2.7690461787845138</v>
          </cell>
          <cell r="H276" t="e">
            <v>#DIV/0!</v>
          </cell>
          <cell r="I276">
            <v>2.7690461787845138</v>
          </cell>
          <cell r="J276" t="e">
            <v>#DIV/0!</v>
          </cell>
          <cell r="K276">
            <v>2.7690461787845138</v>
          </cell>
          <cell r="L276" t="e">
            <v>#DIV/0!</v>
          </cell>
          <cell r="M276">
            <v>2.7690461787845138</v>
          </cell>
          <cell r="N276" t="e">
            <v>#DIV/0!</v>
          </cell>
          <cell r="O276">
            <v>2.7690461787845138</v>
          </cell>
          <cell r="P276" t="e">
            <v>#DIV/0!</v>
          </cell>
          <cell r="Q276">
            <v>3.8243728114464304</v>
          </cell>
          <cell r="R276">
            <v>3.8243728114464375</v>
          </cell>
          <cell r="S276">
            <v>3.8243728114464304</v>
          </cell>
          <cell r="T276">
            <v>3.8243728114464375</v>
          </cell>
          <cell r="U276">
            <v>3.8243728114464304</v>
          </cell>
          <cell r="V276">
            <v>3.8243728114464375</v>
          </cell>
          <cell r="W276">
            <v>3.8243728114464304</v>
          </cell>
          <cell r="X276">
            <v>3.8243728114464375</v>
          </cell>
          <cell r="Y276">
            <v>3.8243728114464304</v>
          </cell>
          <cell r="Z276">
            <v>3.8243728114464375</v>
          </cell>
          <cell r="AA276">
            <v>3.8243728114464304</v>
          </cell>
          <cell r="AB276">
            <v>3.8243728114464375</v>
          </cell>
          <cell r="AC276">
            <v>3.824372811446445</v>
          </cell>
        </row>
        <row r="277">
          <cell r="C277" t="str">
            <v>Other Expenses</v>
          </cell>
        </row>
        <row r="278">
          <cell r="D278" t="str">
            <v>Selling Expenses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</row>
        <row r="279">
          <cell r="D279" t="str">
            <v>Advertisement Expenses</v>
          </cell>
          <cell r="E279">
            <v>10890.595130119307</v>
          </cell>
          <cell r="F279">
            <v>0</v>
          </cell>
          <cell r="G279">
            <v>19074.844763831719</v>
          </cell>
          <cell r="H279">
            <v>0</v>
          </cell>
          <cell r="I279">
            <v>586.91830042559138</v>
          </cell>
          <cell r="J279">
            <v>0</v>
          </cell>
          <cell r="K279">
            <v>2441.4170969092306</v>
          </cell>
          <cell r="L279">
            <v>0</v>
          </cell>
          <cell r="M279">
            <v>10786.498384911953</v>
          </cell>
          <cell r="N279">
            <v>0</v>
          </cell>
          <cell r="O279">
            <v>11537.251658504394</v>
          </cell>
          <cell r="P279">
            <v>0</v>
          </cell>
          <cell r="Q279">
            <v>19357.842486060854</v>
          </cell>
          <cell r="R279">
            <v>677524.48701212986</v>
          </cell>
          <cell r="S279">
            <v>138.66649345315798</v>
          </cell>
          <cell r="T279">
            <v>4853.3272708605291</v>
          </cell>
          <cell r="U279">
            <v>138.66649345315798</v>
          </cell>
          <cell r="V279">
            <v>4853.3272708605291</v>
          </cell>
          <cell r="W279">
            <v>15599.980513480272</v>
          </cell>
          <cell r="X279">
            <v>545999.31797180953</v>
          </cell>
          <cell r="Y279">
            <v>9013.3220744552673</v>
          </cell>
          <cell r="Z279">
            <v>315466.27260593435</v>
          </cell>
          <cell r="AA279">
            <v>1525.3314279847375</v>
          </cell>
          <cell r="AB279">
            <v>53386.599979465813</v>
          </cell>
          <cell r="AC279">
            <v>7628.9682481479085</v>
          </cell>
        </row>
        <row r="280">
          <cell r="D280" t="str">
            <v>Administrative Expenses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</row>
        <row r="281">
          <cell r="D281" t="str">
            <v>Depreciation (Admin. &amp; Selling )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</row>
        <row r="282">
          <cell r="D282" t="str">
            <v>Financial Charges -Capital Exp.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</row>
        <row r="283">
          <cell r="D283" t="str">
            <v>Financial  Charges -Working Capital</v>
          </cell>
          <cell r="E283">
            <v>201.57918431275289</v>
          </cell>
          <cell r="F283">
            <v>0</v>
          </cell>
          <cell r="G283">
            <v>178.4251077933327</v>
          </cell>
          <cell r="H283">
            <v>0</v>
          </cell>
          <cell r="I283">
            <v>175.55668509273093</v>
          </cell>
          <cell r="J283">
            <v>0</v>
          </cell>
          <cell r="K283">
            <v>160.53201526974851</v>
          </cell>
          <cell r="L283">
            <v>0</v>
          </cell>
          <cell r="M283">
            <v>214.5866255466828</v>
          </cell>
          <cell r="N283">
            <v>0</v>
          </cell>
          <cell r="O283">
            <v>207.35917650875876</v>
          </cell>
          <cell r="P283">
            <v>0</v>
          </cell>
          <cell r="Q283">
            <v>157.4713934840606</v>
          </cell>
          <cell r="R283">
            <v>5511.4987719421206</v>
          </cell>
          <cell r="S283">
            <v>198.17331480982742</v>
          </cell>
          <cell r="T283">
            <v>6936.0660183439595</v>
          </cell>
          <cell r="U283">
            <v>184.65378229632779</v>
          </cell>
          <cell r="V283">
            <v>6462.8823803714731</v>
          </cell>
          <cell r="W283">
            <v>192.32717619631876</v>
          </cell>
          <cell r="X283">
            <v>6731.4511668711566</v>
          </cell>
          <cell r="Y283">
            <v>193.74054120384864</v>
          </cell>
          <cell r="Z283">
            <v>6780.9189421347019</v>
          </cell>
          <cell r="AA283">
            <v>186.90086739142365</v>
          </cell>
          <cell r="AB283">
            <v>6541.530358699828</v>
          </cell>
          <cell r="AC283">
            <v>185.54451256363447</v>
          </cell>
        </row>
        <row r="284">
          <cell r="D284" t="str">
            <v>Other Expenses (Charity &amp; Donation)</v>
          </cell>
          <cell r="E284">
            <v>139.98554466163398</v>
          </cell>
          <cell r="F284">
            <v>0</v>
          </cell>
          <cell r="G284">
            <v>123.90632485648104</v>
          </cell>
          <cell r="H284">
            <v>0</v>
          </cell>
          <cell r="I284">
            <v>121.91436464772984</v>
          </cell>
          <cell r="J284">
            <v>0</v>
          </cell>
          <cell r="K284">
            <v>111.48056615954759</v>
          </cell>
          <cell r="L284">
            <v>0</v>
          </cell>
          <cell r="M284">
            <v>149.01848996297417</v>
          </cell>
          <cell r="N284">
            <v>0</v>
          </cell>
          <cell r="O284">
            <v>143.99942813108245</v>
          </cell>
          <cell r="P284">
            <v>0</v>
          </cell>
          <cell r="Q284">
            <v>109.35513436393099</v>
          </cell>
          <cell r="R284">
            <v>3827.4297027375846</v>
          </cell>
          <cell r="S284">
            <v>137.6203575068246</v>
          </cell>
          <cell r="T284">
            <v>4816.7125127388608</v>
          </cell>
          <cell r="U284">
            <v>128.23179326133877</v>
          </cell>
          <cell r="V284">
            <v>4488.1127641468565</v>
          </cell>
          <cell r="W284">
            <v>133.56053902522137</v>
          </cell>
          <cell r="X284">
            <v>4674.6188658827477</v>
          </cell>
          <cell r="Y284">
            <v>134.54204250267267</v>
          </cell>
          <cell r="Z284">
            <v>4708.9714875935433</v>
          </cell>
          <cell r="AA284">
            <v>129.79226902182199</v>
          </cell>
          <cell r="AB284">
            <v>4542.7294157637698</v>
          </cell>
          <cell r="AC284">
            <v>128.85035594696839</v>
          </cell>
        </row>
        <row r="285">
          <cell r="D285" t="str">
            <v>Other Expenses ( W.P.P.F.)</v>
          </cell>
          <cell r="E285">
            <v>-99.685419286180618</v>
          </cell>
          <cell r="F285">
            <v>0</v>
          </cell>
          <cell r="G285">
            <v>-516.01336466537521</v>
          </cell>
          <cell r="H285">
            <v>0</v>
          </cell>
          <cell r="I285">
            <v>429.23507108313538</v>
          </cell>
          <cell r="J285">
            <v>0</v>
          </cell>
          <cell r="K285">
            <v>335.74469975652045</v>
          </cell>
          <cell r="L285">
            <v>0</v>
          </cell>
          <cell r="M285">
            <v>-83.654529301236565</v>
          </cell>
          <cell r="N285">
            <v>0</v>
          </cell>
          <cell r="O285">
            <v>-121.56749282883391</v>
          </cell>
          <cell r="P285">
            <v>0</v>
          </cell>
          <cell r="Q285">
            <v>-311.31446684236766</v>
          </cell>
          <cell r="R285">
            <v>-10896.006339482868</v>
          </cell>
          <cell r="S285">
            <v>675.13296289914501</v>
          </cell>
          <cell r="T285">
            <v>23629.653701470077</v>
          </cell>
          <cell r="U285">
            <v>676.31298309356544</v>
          </cell>
          <cell r="V285">
            <v>23670.954408274789</v>
          </cell>
          <cell r="W285">
            <v>-120.78534224496495</v>
          </cell>
          <cell r="X285">
            <v>-4227.4869785737737</v>
          </cell>
          <cell r="Y285">
            <v>218.37700984244069</v>
          </cell>
          <cell r="Z285">
            <v>7643.1953444854244</v>
          </cell>
          <cell r="AA285">
            <v>604.68828019460864</v>
          </cell>
          <cell r="AB285">
            <v>21164.089806811302</v>
          </cell>
          <cell r="AC285">
            <v>290.40190449040455</v>
          </cell>
        </row>
        <row r="286">
          <cell r="D286" t="str">
            <v>Workers Welfare Fund</v>
          </cell>
          <cell r="E286">
            <v>-37.880459328748636</v>
          </cell>
          <cell r="F286">
            <v>0</v>
          </cell>
          <cell r="G286">
            <v>-196.08507857284258</v>
          </cell>
          <cell r="H286">
            <v>0</v>
          </cell>
          <cell r="I286">
            <v>163.10932701159146</v>
          </cell>
          <cell r="J286">
            <v>0</v>
          </cell>
          <cell r="K286">
            <v>127.58298590747775</v>
          </cell>
          <cell r="L286">
            <v>0</v>
          </cell>
          <cell r="M286">
            <v>-31.788721134469881</v>
          </cell>
          <cell r="N286">
            <v>0</v>
          </cell>
          <cell r="O286">
            <v>-46.195647274956897</v>
          </cell>
          <cell r="P286">
            <v>0</v>
          </cell>
          <cell r="Q286">
            <v>-118.29949740009971</v>
          </cell>
          <cell r="R286">
            <v>-4140.4824090034899</v>
          </cell>
          <cell r="S286">
            <v>256.55052590167514</v>
          </cell>
          <cell r="T286">
            <v>8979.2684065586309</v>
          </cell>
          <cell r="U286">
            <v>256.99893357555482</v>
          </cell>
          <cell r="V286">
            <v>8994.9626751444193</v>
          </cell>
          <cell r="W286">
            <v>-45.898430053086649</v>
          </cell>
          <cell r="X286">
            <v>-1606.4450518580327</v>
          </cell>
          <cell r="Y286">
            <v>82.983263740127455</v>
          </cell>
          <cell r="Z286">
            <v>2904.414230904461</v>
          </cell>
          <cell r="AA286">
            <v>229.78154647395132</v>
          </cell>
          <cell r="AB286">
            <v>8042.3541265882959</v>
          </cell>
          <cell r="AC286">
            <v>110.35272370635373</v>
          </cell>
        </row>
        <row r="287">
          <cell r="E287">
            <v>11094.593980478767</v>
          </cell>
          <cell r="F287">
            <v>0</v>
          </cell>
          <cell r="G287">
            <v>18665.077753243317</v>
          </cell>
          <cell r="H287">
            <v>0</v>
          </cell>
          <cell r="I287">
            <v>1476.7337482607788</v>
          </cell>
          <cell r="J287">
            <v>0</v>
          </cell>
          <cell r="K287">
            <v>3176.7573640025248</v>
          </cell>
          <cell r="L287">
            <v>0</v>
          </cell>
          <cell r="M287">
            <v>11034.660249985904</v>
          </cell>
          <cell r="N287">
            <v>0</v>
          </cell>
          <cell r="O287">
            <v>11720.847123040445</v>
          </cell>
          <cell r="P287">
            <v>0</v>
          </cell>
          <cell r="Q287">
            <v>19195.055049666378</v>
          </cell>
          <cell r="R287">
            <v>671826.92673832318</v>
          </cell>
          <cell r="S287">
            <v>1406.1436545706304</v>
          </cell>
          <cell r="T287">
            <v>49215.027909972057</v>
          </cell>
          <cell r="U287">
            <v>1384.863985679945</v>
          </cell>
          <cell r="V287">
            <v>48470.239498798066</v>
          </cell>
          <cell r="W287">
            <v>15759.184456403762</v>
          </cell>
          <cell r="X287">
            <v>551571.45597413159</v>
          </cell>
          <cell r="Y287">
            <v>9642.9649317443564</v>
          </cell>
          <cell r="Z287">
            <v>337503.7726110525</v>
          </cell>
          <cell r="AA287">
            <v>2676.4943910665434</v>
          </cell>
          <cell r="AB287">
            <v>93677.303687329011</v>
          </cell>
          <cell r="AC287">
            <v>695.34314540460571</v>
          </cell>
        </row>
        <row r="288">
          <cell r="D288" t="str">
            <v>Operating Profit</v>
          </cell>
          <cell r="E288">
            <v>-1041.7524183697715</v>
          </cell>
          <cell r="F288">
            <v>0</v>
          </cell>
          <cell r="G288">
            <v>-8612.2361911343214</v>
          </cell>
          <cell r="H288">
            <v>0</v>
          </cell>
          <cell r="I288">
            <v>8576.1078138482171</v>
          </cell>
          <cell r="J288">
            <v>0</v>
          </cell>
          <cell r="K288">
            <v>6876.0841981064705</v>
          </cell>
          <cell r="L288">
            <v>0</v>
          </cell>
          <cell r="M288">
            <v>-981.81868787690837</v>
          </cell>
          <cell r="N288">
            <v>0</v>
          </cell>
          <cell r="O288">
            <v>-1668.0055609314495</v>
          </cell>
          <cell r="P288">
            <v>0</v>
          </cell>
          <cell r="Q288">
            <v>-5310.918973328251</v>
          </cell>
          <cell r="R288">
            <v>-185882.16406648781</v>
          </cell>
          <cell r="S288">
            <v>12477.992421767496</v>
          </cell>
          <cell r="T288">
            <v>436729.73476186331</v>
          </cell>
          <cell r="U288">
            <v>12499.272090658182</v>
          </cell>
          <cell r="V288">
            <v>437474.52317303733</v>
          </cell>
          <cell r="W288">
            <v>-1875.0483800656348</v>
          </cell>
          <cell r="X288">
            <v>-65626.693302296218</v>
          </cell>
          <cell r="Y288">
            <v>4241.1711445937708</v>
          </cell>
          <cell r="Z288">
            <v>148440.99006078287</v>
          </cell>
          <cell r="AA288">
            <v>11207.641685271585</v>
          </cell>
          <cell r="AB288">
            <v>392267.45898450637</v>
          </cell>
          <cell r="AC288">
            <v>13188.792930933576</v>
          </cell>
        </row>
        <row r="290">
          <cell r="C290" t="str">
            <v>Other Income</v>
          </cell>
        </row>
        <row r="291">
          <cell r="D291" t="str">
            <v>H.D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</row>
        <row r="292">
          <cell r="D292" t="str">
            <v>Others</v>
          </cell>
          <cell r="E292">
            <v>3111.1111111111113</v>
          </cell>
          <cell r="F292">
            <v>0</v>
          </cell>
          <cell r="G292">
            <v>3111.1111111111113</v>
          </cell>
          <cell r="H292">
            <v>0</v>
          </cell>
          <cell r="I292">
            <v>3111.1111111111113</v>
          </cell>
          <cell r="J292">
            <v>0</v>
          </cell>
          <cell r="K292">
            <v>3111.1111111111113</v>
          </cell>
          <cell r="L292">
            <v>0</v>
          </cell>
          <cell r="M292">
            <v>3111.1111111111113</v>
          </cell>
          <cell r="N292">
            <v>0</v>
          </cell>
          <cell r="O292">
            <v>3111.1111111111113</v>
          </cell>
          <cell r="P292">
            <v>0</v>
          </cell>
          <cell r="Q292">
            <v>2666.666666666667</v>
          </cell>
          <cell r="R292">
            <v>93333.333333333343</v>
          </cell>
          <cell r="S292">
            <v>2666.666666666667</v>
          </cell>
          <cell r="T292">
            <v>93333.333333333343</v>
          </cell>
          <cell r="U292">
            <v>2666.666666666667</v>
          </cell>
          <cell r="V292">
            <v>93333.333333333343</v>
          </cell>
          <cell r="W292">
            <v>2666.666666666667</v>
          </cell>
          <cell r="X292">
            <v>93333.333333333343</v>
          </cell>
          <cell r="Y292">
            <v>2666.666666666667</v>
          </cell>
          <cell r="Z292">
            <v>93333.333333333343</v>
          </cell>
          <cell r="AA292">
            <v>2666.666666666667</v>
          </cell>
          <cell r="AB292">
            <v>93333.333333333343</v>
          </cell>
          <cell r="AC292">
            <v>2666.6666666666674</v>
          </cell>
        </row>
        <row r="293">
          <cell r="E293">
            <v>3111.1111111111113</v>
          </cell>
          <cell r="F293">
            <v>0</v>
          </cell>
          <cell r="G293">
            <v>3111.1111111111113</v>
          </cell>
          <cell r="H293">
            <v>0</v>
          </cell>
          <cell r="I293">
            <v>3111.1111111111113</v>
          </cell>
          <cell r="J293">
            <v>0</v>
          </cell>
          <cell r="K293">
            <v>3111.1111111111113</v>
          </cell>
          <cell r="L293">
            <v>0</v>
          </cell>
          <cell r="M293">
            <v>3111.1111111111113</v>
          </cell>
          <cell r="N293">
            <v>0</v>
          </cell>
          <cell r="O293">
            <v>3111.1111111111113</v>
          </cell>
          <cell r="P293">
            <v>0</v>
          </cell>
          <cell r="Q293">
            <v>2666.666666666667</v>
          </cell>
          <cell r="R293">
            <v>93333.333333333343</v>
          </cell>
          <cell r="S293">
            <v>2666.666666666667</v>
          </cell>
          <cell r="T293">
            <v>93333.333333333343</v>
          </cell>
          <cell r="U293">
            <v>2666.666666666667</v>
          </cell>
          <cell r="V293">
            <v>93333.333333333343</v>
          </cell>
          <cell r="W293">
            <v>2666.666666666667</v>
          </cell>
          <cell r="X293">
            <v>93333.333333333343</v>
          </cell>
          <cell r="Y293">
            <v>2666.666666666667</v>
          </cell>
          <cell r="Z293">
            <v>93333.333333333343</v>
          </cell>
          <cell r="AA293">
            <v>2666.666666666667</v>
          </cell>
          <cell r="AB293">
            <v>93333.333333333343</v>
          </cell>
          <cell r="AC293">
            <v>2666.6666666666674</v>
          </cell>
        </row>
        <row r="295">
          <cell r="C295" t="str">
            <v>Profit before tax</v>
          </cell>
          <cell r="E295">
            <v>2069.3586927413398</v>
          </cell>
          <cell r="F295">
            <v>0</v>
          </cell>
          <cell r="G295">
            <v>-5501.1250800232101</v>
          </cell>
          <cell r="H295">
            <v>0</v>
          </cell>
          <cell r="I295">
            <v>11687.218924959328</v>
          </cell>
          <cell r="J295">
            <v>0</v>
          </cell>
          <cell r="K295">
            <v>9987.1953092175827</v>
          </cell>
          <cell r="L295">
            <v>0</v>
          </cell>
          <cell r="M295">
            <v>2129.2924232342029</v>
          </cell>
          <cell r="N295">
            <v>0</v>
          </cell>
          <cell r="O295">
            <v>1443.1055501796618</v>
          </cell>
          <cell r="P295">
            <v>0</v>
          </cell>
          <cell r="Q295">
            <v>-2644.252306661584</v>
          </cell>
          <cell r="R295">
            <v>-92548.830733154464</v>
          </cell>
          <cell r="S295">
            <v>15144.659088434164</v>
          </cell>
          <cell r="T295">
            <v>530063.06809519662</v>
          </cell>
          <cell r="U295">
            <v>15165.93875732485</v>
          </cell>
          <cell r="V295">
            <v>530807.85650637071</v>
          </cell>
          <cell r="W295">
            <v>791.6182866010322</v>
          </cell>
          <cell r="X295">
            <v>27706.640031037125</v>
          </cell>
          <cell r="Y295">
            <v>6907.8378112604378</v>
          </cell>
          <cell r="Z295">
            <v>241774.32339411622</v>
          </cell>
          <cell r="AA295">
            <v>13874.308351938253</v>
          </cell>
          <cell r="AB295">
            <v>485600.79231783969</v>
          </cell>
          <cell r="AC295">
            <v>15855.459597600244</v>
          </cell>
        </row>
        <row r="333">
          <cell r="F333">
            <v>185405.57509915665</v>
          </cell>
        </row>
        <row r="334">
          <cell r="D334" t="str">
            <v>CKD Cost</v>
          </cell>
          <cell r="F334">
            <v>55621672.529746994</v>
          </cell>
          <cell r="H334">
            <v>55621672.529746994</v>
          </cell>
          <cell r="J334">
            <v>55621672.529746994</v>
          </cell>
          <cell r="L334">
            <v>55621672.529746994</v>
          </cell>
          <cell r="N334">
            <v>55621672.529746994</v>
          </cell>
          <cell r="P334">
            <v>55621672.529746994</v>
          </cell>
          <cell r="R334">
            <v>58402756.156234346</v>
          </cell>
          <cell r="T334">
            <v>58402756.156234346</v>
          </cell>
          <cell r="V334">
            <v>58402756.156234346</v>
          </cell>
          <cell r="X334">
            <v>58402756.156234346</v>
          </cell>
          <cell r="Z334">
            <v>58402756.156234346</v>
          </cell>
          <cell r="AB334">
            <v>58402756.156234346</v>
          </cell>
          <cell r="AC334">
            <v>684146572.11588812</v>
          </cell>
          <cell r="AF334" t="str">
            <v>CKD Cost</v>
          </cell>
        </row>
        <row r="335">
          <cell r="D335" t="str">
            <v>Vendor parts</v>
          </cell>
          <cell r="F335">
            <v>27750870</v>
          </cell>
          <cell r="H335">
            <v>27750870</v>
          </cell>
          <cell r="J335">
            <v>27750870</v>
          </cell>
          <cell r="L335">
            <v>27750870</v>
          </cell>
          <cell r="N335">
            <v>27750870</v>
          </cell>
          <cell r="P335">
            <v>27750870</v>
          </cell>
          <cell r="R335">
            <v>29134335</v>
          </cell>
          <cell r="T335">
            <v>29134335</v>
          </cell>
          <cell r="V335">
            <v>29134335</v>
          </cell>
          <cell r="X335">
            <v>29134335</v>
          </cell>
          <cell r="Z335">
            <v>29134335</v>
          </cell>
          <cell r="AB335">
            <v>29134335</v>
          </cell>
          <cell r="AC335">
            <v>341311230</v>
          </cell>
          <cell r="AF335" t="str">
            <v>Vendor parts</v>
          </cell>
        </row>
        <row r="336">
          <cell r="D336" t="str">
            <v>Nummi Parts</v>
          </cell>
          <cell r="F336">
            <v>0</v>
          </cell>
          <cell r="H336">
            <v>0</v>
          </cell>
          <cell r="J336">
            <v>0</v>
          </cell>
          <cell r="L336">
            <v>0</v>
          </cell>
          <cell r="N336">
            <v>0</v>
          </cell>
          <cell r="P336">
            <v>0</v>
          </cell>
          <cell r="R336">
            <v>0</v>
          </cell>
          <cell r="T336">
            <v>0</v>
          </cell>
          <cell r="V336">
            <v>0</v>
          </cell>
          <cell r="X336">
            <v>0</v>
          </cell>
          <cell r="Z336">
            <v>0</v>
          </cell>
          <cell r="AB336">
            <v>0</v>
          </cell>
          <cell r="AC336">
            <v>0</v>
          </cell>
          <cell r="AF336" t="str">
            <v>Nummi Parts</v>
          </cell>
        </row>
        <row r="337">
          <cell r="D337" t="str">
            <v>Paints &amp; Chemicals</v>
          </cell>
          <cell r="F337">
            <v>1732050</v>
          </cell>
          <cell r="H337">
            <v>1732050</v>
          </cell>
          <cell r="J337">
            <v>1732050</v>
          </cell>
          <cell r="L337">
            <v>1732050</v>
          </cell>
          <cell r="N337">
            <v>1732050</v>
          </cell>
          <cell r="P337">
            <v>1732050</v>
          </cell>
          <cell r="R337">
            <v>1782165</v>
          </cell>
          <cell r="T337">
            <v>1782165</v>
          </cell>
          <cell r="V337">
            <v>1782165</v>
          </cell>
          <cell r="X337">
            <v>1782165</v>
          </cell>
          <cell r="Z337">
            <v>1782165</v>
          </cell>
          <cell r="AB337">
            <v>1782165</v>
          </cell>
          <cell r="AC337">
            <v>21085290</v>
          </cell>
          <cell r="AF337" t="str">
            <v>Paints &amp; Chemicals</v>
          </cell>
        </row>
        <row r="338">
          <cell r="D338" t="str">
            <v>Consumables</v>
          </cell>
          <cell r="F338">
            <v>1003380</v>
          </cell>
          <cell r="H338">
            <v>1003380</v>
          </cell>
          <cell r="J338">
            <v>1003380</v>
          </cell>
          <cell r="L338">
            <v>1003380</v>
          </cell>
          <cell r="N338">
            <v>1003380</v>
          </cell>
          <cell r="P338">
            <v>1003380</v>
          </cell>
          <cell r="R338">
            <v>1052940</v>
          </cell>
          <cell r="T338">
            <v>1052940</v>
          </cell>
          <cell r="V338">
            <v>1052940</v>
          </cell>
          <cell r="X338">
            <v>1052940</v>
          </cell>
          <cell r="Z338">
            <v>1052940</v>
          </cell>
          <cell r="AB338">
            <v>1052940</v>
          </cell>
          <cell r="AC338">
            <v>12337920</v>
          </cell>
          <cell r="AF338" t="str">
            <v>Consumables</v>
          </cell>
        </row>
        <row r="339">
          <cell r="D339" t="str">
            <v>KD Parts</v>
          </cell>
          <cell r="F339">
            <v>0</v>
          </cell>
          <cell r="H339">
            <v>0</v>
          </cell>
          <cell r="J339">
            <v>0</v>
          </cell>
          <cell r="L339">
            <v>0</v>
          </cell>
          <cell r="N339">
            <v>0</v>
          </cell>
          <cell r="P339">
            <v>0</v>
          </cell>
          <cell r="R339">
            <v>0</v>
          </cell>
          <cell r="T339">
            <v>0</v>
          </cell>
          <cell r="V339">
            <v>0</v>
          </cell>
          <cell r="X339">
            <v>0</v>
          </cell>
          <cell r="Z339">
            <v>0</v>
          </cell>
          <cell r="AB339">
            <v>0</v>
          </cell>
          <cell r="AC339">
            <v>0</v>
          </cell>
          <cell r="AF339" t="str">
            <v>KD Parts</v>
          </cell>
        </row>
        <row r="340">
          <cell r="D340" t="str">
            <v>Spare parts</v>
          </cell>
          <cell r="F340">
            <v>12150</v>
          </cell>
          <cell r="H340">
            <v>12150</v>
          </cell>
          <cell r="J340">
            <v>12150</v>
          </cell>
          <cell r="L340">
            <v>12150</v>
          </cell>
          <cell r="N340">
            <v>12150</v>
          </cell>
          <cell r="P340">
            <v>12150</v>
          </cell>
          <cell r="R340">
            <v>12810</v>
          </cell>
          <cell r="T340">
            <v>12810</v>
          </cell>
          <cell r="V340">
            <v>12810</v>
          </cell>
          <cell r="X340">
            <v>12810</v>
          </cell>
          <cell r="Z340">
            <v>12810</v>
          </cell>
          <cell r="AB340">
            <v>12810</v>
          </cell>
          <cell r="AC340">
            <v>149760</v>
          </cell>
          <cell r="AF340" t="str">
            <v>Spare parts</v>
          </cell>
        </row>
        <row r="341">
          <cell r="D341" t="str">
            <v>Utilities</v>
          </cell>
          <cell r="F341">
            <v>1271910</v>
          </cell>
          <cell r="H341">
            <v>1271910</v>
          </cell>
          <cell r="J341">
            <v>1271910</v>
          </cell>
          <cell r="L341">
            <v>1271910</v>
          </cell>
          <cell r="N341">
            <v>1271910</v>
          </cell>
          <cell r="P341">
            <v>1271910</v>
          </cell>
          <cell r="R341">
            <v>1330035</v>
          </cell>
          <cell r="T341">
            <v>1330035</v>
          </cell>
          <cell r="V341">
            <v>1330035</v>
          </cell>
          <cell r="X341">
            <v>1330035</v>
          </cell>
          <cell r="Z341">
            <v>1330035</v>
          </cell>
          <cell r="AB341">
            <v>1330035</v>
          </cell>
          <cell r="AC341">
            <v>15611670</v>
          </cell>
          <cell r="AF341" t="str">
            <v>Utilities</v>
          </cell>
        </row>
        <row r="342">
          <cell r="D342" t="str">
            <v>Royalties</v>
          </cell>
          <cell r="F342">
            <v>612510</v>
          </cell>
          <cell r="H342">
            <v>612510</v>
          </cell>
          <cell r="J342">
            <v>612510</v>
          </cell>
          <cell r="L342">
            <v>612510</v>
          </cell>
          <cell r="N342">
            <v>612510</v>
          </cell>
          <cell r="P342">
            <v>612510</v>
          </cell>
          <cell r="R342">
            <v>640920</v>
          </cell>
          <cell r="T342">
            <v>640920</v>
          </cell>
          <cell r="V342">
            <v>640920</v>
          </cell>
          <cell r="X342">
            <v>640920</v>
          </cell>
          <cell r="Z342">
            <v>640920</v>
          </cell>
          <cell r="AB342">
            <v>640920</v>
          </cell>
          <cell r="AC342">
            <v>7520580</v>
          </cell>
          <cell r="AF342" t="str">
            <v>Royalties</v>
          </cell>
        </row>
        <row r="344">
          <cell r="F344">
            <v>88004542.529746994</v>
          </cell>
          <cell r="H344">
            <v>88004542.529746994</v>
          </cell>
          <cell r="J344">
            <v>88004542.529746994</v>
          </cell>
          <cell r="L344">
            <v>88004542.529746994</v>
          </cell>
          <cell r="N344">
            <v>88004542.529746994</v>
          </cell>
          <cell r="P344">
            <v>88004542.529746994</v>
          </cell>
          <cell r="R344">
            <v>92355961.156234354</v>
          </cell>
          <cell r="T344">
            <v>92355961.156234354</v>
          </cell>
          <cell r="V344">
            <v>92355961.156234354</v>
          </cell>
          <cell r="X344">
            <v>92355961.156234354</v>
          </cell>
          <cell r="Z344">
            <v>92355961.156234354</v>
          </cell>
          <cell r="AB344">
            <v>92355961.156234354</v>
          </cell>
          <cell r="AC344">
            <v>1082163022.1158881</v>
          </cell>
        </row>
        <row r="345">
          <cell r="F345">
            <v>0</v>
          </cell>
          <cell r="H345">
            <v>0</v>
          </cell>
          <cell r="J345">
            <v>0</v>
          </cell>
          <cell r="L345">
            <v>0</v>
          </cell>
          <cell r="N345">
            <v>0</v>
          </cell>
          <cell r="P345">
            <v>0</v>
          </cell>
          <cell r="R345">
            <v>-11416005.12847048</v>
          </cell>
          <cell r="T345">
            <v>-11416005.12847048</v>
          </cell>
          <cell r="V345">
            <v>-11416005.12847048</v>
          </cell>
          <cell r="X345">
            <v>-11416005.12847048</v>
          </cell>
          <cell r="Z345">
            <v>-11416005.12847048</v>
          </cell>
          <cell r="AB345">
            <v>-11416005.12847048</v>
          </cell>
          <cell r="AC345">
            <v>-68496030.770822763</v>
          </cell>
        </row>
      </sheetData>
      <sheetData sheetId="11">
        <row r="31">
          <cell r="C31" t="str">
            <v>Depreciation (Admin. &amp; Selling )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C32" t="str">
            <v>Financial Charges -Capital Exp.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C33" t="str">
            <v>Financial Charges -Working Capital</v>
          </cell>
          <cell r="E33">
            <v>61821.642211505023</v>
          </cell>
          <cell r="F33">
            <v>54720.596341111326</v>
          </cell>
          <cell r="G33">
            <v>53840.889428353745</v>
          </cell>
          <cell r="H33">
            <v>49233.023961940838</v>
          </cell>
          <cell r="I33">
            <v>66097.823217230602</v>
          </cell>
          <cell r="J33">
            <v>63871.595708394932</v>
          </cell>
          <cell r="K33">
            <v>56780.621461829563</v>
          </cell>
          <cell r="L33">
            <v>71456.813349351432</v>
          </cell>
          <cell r="M33">
            <v>66581.975824860856</v>
          </cell>
          <cell r="N33">
            <v>69348.82804305121</v>
          </cell>
          <cell r="O33">
            <v>69858.455485244849</v>
          </cell>
          <cell r="P33">
            <v>67392.223866452419</v>
          </cell>
          <cell r="Q33">
            <v>751004.48889932688</v>
          </cell>
          <cell r="R33">
            <v>349585.57086853648</v>
          </cell>
          <cell r="S33">
            <v>401418.91803079034</v>
          </cell>
          <cell r="T33">
            <v>8173.9325113345403</v>
          </cell>
          <cell r="U33">
            <v>11775.441647157946</v>
          </cell>
        </row>
        <row r="34">
          <cell r="C34" t="str">
            <v>Other Expenses  - (Charity &amp; Donation)</v>
          </cell>
          <cell r="E34">
            <v>42931.695980211829</v>
          </cell>
          <cell r="F34">
            <v>38000.414125771749</v>
          </cell>
          <cell r="G34">
            <v>37389.506547467892</v>
          </cell>
          <cell r="H34">
            <v>34189.599973570039</v>
          </cell>
          <cell r="I34">
            <v>45901.266123076814</v>
          </cell>
          <cell r="J34">
            <v>44355.274797496473</v>
          </cell>
          <cell r="K34">
            <v>39430.987126270535</v>
          </cell>
          <cell r="L34">
            <v>49622.787048160724</v>
          </cell>
          <cell r="M34">
            <v>46237.483211708932</v>
          </cell>
          <cell r="N34">
            <v>48158.90836323001</v>
          </cell>
          <cell r="O34">
            <v>48512.816309197813</v>
          </cell>
          <cell r="P34">
            <v>46800.155462814189</v>
          </cell>
          <cell r="Q34">
            <v>521530.89506897703</v>
          </cell>
          <cell r="R34">
            <v>242767.75754759478</v>
          </cell>
          <cell r="S34">
            <v>278763.13752138219</v>
          </cell>
          <cell r="T34">
            <v>5676.342021760036</v>
          </cell>
          <cell r="U34">
            <v>8177.3900327485753</v>
          </cell>
        </row>
        <row r="35">
          <cell r="C35" t="str">
            <v>W.P.P.F.</v>
          </cell>
          <cell r="E35">
            <v>-29905.625785854187</v>
          </cell>
          <cell r="F35">
            <v>-154804.00939961255</v>
          </cell>
          <cell r="G35">
            <v>128770.52132494061</v>
          </cell>
          <cell r="H35">
            <v>100723.40992695613</v>
          </cell>
          <cell r="I35">
            <v>-25096.358790370967</v>
          </cell>
          <cell r="J35">
            <v>-36470.247848650171</v>
          </cell>
          <cell r="K35">
            <v>-108960.0633948287</v>
          </cell>
          <cell r="L35">
            <v>236296.53701470073</v>
          </cell>
          <cell r="M35">
            <v>236709.54408274789</v>
          </cell>
          <cell r="N35">
            <v>-42274.869785737734</v>
          </cell>
          <cell r="O35">
            <v>76431.95344485424</v>
          </cell>
          <cell r="P35">
            <v>211640.89806811302</v>
          </cell>
          <cell r="Q35">
            <v>593061.6888572583</v>
          </cell>
          <cell r="R35">
            <v>-16782.310572591134</v>
          </cell>
          <cell r="S35">
            <v>609843.99942984944</v>
          </cell>
          <cell r="T35">
            <v>0</v>
          </cell>
          <cell r="U35">
            <v>0</v>
          </cell>
        </row>
        <row r="36">
          <cell r="C36" t="str">
            <v>Workers Welfare Fund</v>
          </cell>
          <cell r="E36">
            <v>-11364.13779862459</v>
          </cell>
          <cell r="F36">
            <v>-58825.523571852777</v>
          </cell>
          <cell r="G36">
            <v>48932.798103477442</v>
          </cell>
          <cell r="H36">
            <v>38274.895772243326</v>
          </cell>
          <cell r="I36">
            <v>-9536.6163403409646</v>
          </cell>
          <cell r="J36">
            <v>-13858.69418248707</v>
          </cell>
          <cell r="K36">
            <v>-41404.824090034897</v>
          </cell>
          <cell r="L36">
            <v>89792.684065586305</v>
          </cell>
          <cell r="M36">
            <v>89949.626751444172</v>
          </cell>
          <cell r="N36">
            <v>-16064.450518580326</v>
          </cell>
          <cell r="O36">
            <v>29044.142309044608</v>
          </cell>
          <cell r="P36">
            <v>80423.541265882959</v>
          </cell>
          <cell r="Q36">
            <v>225363.44176575818</v>
          </cell>
          <cell r="R36">
            <v>-6377.2780175846292</v>
          </cell>
          <cell r="S36">
            <v>231740.71978334282</v>
          </cell>
          <cell r="T36">
            <v>0</v>
          </cell>
          <cell r="U36">
            <v>0</v>
          </cell>
        </row>
        <row r="37">
          <cell r="E37">
            <v>3403483.5746072386</v>
          </cell>
          <cell r="F37">
            <v>5729091.4774954198</v>
          </cell>
          <cell r="G37">
            <v>448933.71540423972</v>
          </cell>
          <cell r="H37">
            <v>971170.92963471054</v>
          </cell>
          <cell r="I37">
            <v>3399866.1142095951</v>
          </cell>
          <cell r="J37">
            <v>3611647.9284747541</v>
          </cell>
          <cell r="K37">
            <v>6925846.721103237</v>
          </cell>
          <cell r="L37">
            <v>497168.82147779921</v>
          </cell>
          <cell r="M37">
            <v>489478.62987076188</v>
          </cell>
          <cell r="N37">
            <v>5684168.4161019633</v>
          </cell>
          <cell r="O37">
            <v>3473847.3675483409</v>
          </cell>
          <cell r="P37">
            <v>956256.81866326253</v>
          </cell>
          <cell r="Q37">
            <v>35590960.514591321</v>
          </cell>
          <cell r="R37">
            <v>17564193.73982596</v>
          </cell>
          <cell r="S37">
            <v>18026766.774765365</v>
          </cell>
          <cell r="T37">
            <v>413592.67412244156</v>
          </cell>
          <cell r="U37">
            <v>504119.5105693005</v>
          </cell>
        </row>
        <row r="38">
          <cell r="B38" t="str">
            <v>Operating Profit</v>
          </cell>
          <cell r="E38">
            <v>-1490176.0854659383</v>
          </cell>
          <cell r="F38">
            <v>-3815783.9883541195</v>
          </cell>
          <cell r="G38">
            <v>1464373.7737370606</v>
          </cell>
          <cell r="H38">
            <v>942136.55950658978</v>
          </cell>
          <cell r="I38">
            <v>-1400627.5340100406</v>
          </cell>
          <cell r="J38">
            <v>-1612409.3482751995</v>
          </cell>
          <cell r="K38">
            <v>-2962169.7137450436</v>
          </cell>
          <cell r="L38">
            <v>3466508.1858803942</v>
          </cell>
          <cell r="M38">
            <v>3474198.3774874313</v>
          </cell>
          <cell r="N38">
            <v>-1720491.4087437699</v>
          </cell>
          <cell r="O38">
            <v>489829.63980985247</v>
          </cell>
          <cell r="P38">
            <v>3007420.1886949306</v>
          </cell>
          <cell r="Q38">
            <v>-157191.35347785335</v>
          </cell>
          <cell r="R38">
            <v>-5912486.622861648</v>
          </cell>
          <cell r="S38">
            <v>5755295.2693837956</v>
          </cell>
          <cell r="T38">
            <v>2336202.2397413384</v>
          </cell>
          <cell r="U38">
            <v>3620572.8602264579</v>
          </cell>
        </row>
        <row r="39"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B40" t="str">
            <v>Other Income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C41" t="str">
            <v>H.D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C42" t="str">
            <v>Scrap income</v>
          </cell>
          <cell r="E42">
            <v>933333.33333333337</v>
          </cell>
          <cell r="F42">
            <v>933333.33333333337</v>
          </cell>
          <cell r="G42">
            <v>933333.33333333337</v>
          </cell>
          <cell r="H42">
            <v>933333.33333333337</v>
          </cell>
          <cell r="I42">
            <v>933333.33333333337</v>
          </cell>
          <cell r="J42">
            <v>933333.33333333337</v>
          </cell>
          <cell r="K42">
            <v>933333.3333333336</v>
          </cell>
          <cell r="L42">
            <v>933333.3333333336</v>
          </cell>
          <cell r="M42">
            <v>933333.3333333336</v>
          </cell>
          <cell r="N42">
            <v>933333.3333333336</v>
          </cell>
          <cell r="O42">
            <v>933333.3333333336</v>
          </cell>
          <cell r="P42">
            <v>933333.3333333336</v>
          </cell>
          <cell r="Q42">
            <v>11200000.000000004</v>
          </cell>
          <cell r="R42">
            <v>5600000</v>
          </cell>
          <cell r="S42">
            <v>5600000.0000000019</v>
          </cell>
          <cell r="T42">
            <v>0</v>
          </cell>
          <cell r="U42">
            <v>0</v>
          </cell>
        </row>
        <row r="43">
          <cell r="E43">
            <v>933333.33333333337</v>
          </cell>
          <cell r="F43">
            <v>933333.33333333337</v>
          </cell>
          <cell r="G43">
            <v>933333.33333333337</v>
          </cell>
          <cell r="H43">
            <v>933333.33333333337</v>
          </cell>
          <cell r="I43">
            <v>933333.33333333337</v>
          </cell>
          <cell r="J43">
            <v>933333.33333333337</v>
          </cell>
          <cell r="K43">
            <v>933333.3333333336</v>
          </cell>
          <cell r="L43">
            <v>933333.3333333336</v>
          </cell>
          <cell r="M43">
            <v>933333.3333333336</v>
          </cell>
          <cell r="N43">
            <v>933333.3333333336</v>
          </cell>
          <cell r="O43">
            <v>933333.3333333336</v>
          </cell>
          <cell r="P43">
            <v>933333.3333333336</v>
          </cell>
          <cell r="Q43">
            <v>11200000.000000004</v>
          </cell>
          <cell r="R43">
            <v>5600000</v>
          </cell>
          <cell r="S43">
            <v>5600000.0000000019</v>
          </cell>
          <cell r="T43">
            <v>0</v>
          </cell>
          <cell r="U43">
            <v>0</v>
          </cell>
        </row>
        <row r="44">
          <cell r="B44" t="str">
            <v>Profit Before Tax</v>
          </cell>
          <cell r="E44">
            <v>-556842.75213260495</v>
          </cell>
          <cell r="F44">
            <v>-2882450.655020786</v>
          </cell>
          <cell r="G44">
            <v>2397707.1070703939</v>
          </cell>
          <cell r="H44">
            <v>1875469.892839923</v>
          </cell>
          <cell r="I44">
            <v>-467294.2006767072</v>
          </cell>
          <cell r="J44">
            <v>-679076.01494186616</v>
          </cell>
          <cell r="K44">
            <v>-2028836.3804117101</v>
          </cell>
          <cell r="L44">
            <v>4399841.5192137277</v>
          </cell>
          <cell r="M44">
            <v>4407531.7108207652</v>
          </cell>
          <cell r="N44">
            <v>-787158.07541043626</v>
          </cell>
          <cell r="O44">
            <v>1423162.973143186</v>
          </cell>
          <cell r="P44">
            <v>3940753.5220282641</v>
          </cell>
          <cell r="Q44">
            <v>11042808.646522149</v>
          </cell>
          <cell r="R44">
            <v>-312486.62286164728</v>
          </cell>
          <cell r="S44">
            <v>11355295.269383796</v>
          </cell>
          <cell r="T44">
            <v>2336202.2397413393</v>
          </cell>
          <cell r="U44">
            <v>3620572.8602264579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tion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C47" t="str">
            <v>Normal</v>
          </cell>
          <cell r="E47">
            <v>-318987.48943607247</v>
          </cell>
          <cell r="F47">
            <v>-1113888.2855763503</v>
          </cell>
          <cell r="G47">
            <v>690887.83494681586</v>
          </cell>
          <cell r="H47">
            <v>512385.3552939326</v>
          </cell>
          <cell r="I47">
            <v>-312694.44773432193</v>
          </cell>
          <cell r="J47">
            <v>-384744.06940504897</v>
          </cell>
          <cell r="K47">
            <v>-878047.67930518277</v>
          </cell>
          <cell r="L47">
            <v>1301093.9665940464</v>
          </cell>
          <cell r="M47">
            <v>1303700.7260331553</v>
          </cell>
          <cell r="N47">
            <v>-457153.53163051244</v>
          </cell>
          <cell r="O47">
            <v>292083.36014026508</v>
          </cell>
          <cell r="P47">
            <v>1145476.0013732968</v>
          </cell>
          <cell r="Q47">
            <v>1780111.7412940233</v>
          </cell>
          <cell r="R47">
            <v>-927041.10191104526</v>
          </cell>
          <cell r="S47">
            <v>2707152.8432050683</v>
          </cell>
          <cell r="T47">
            <v>0</v>
          </cell>
          <cell r="U47">
            <v>0</v>
          </cell>
        </row>
        <row r="48">
          <cell r="C48" t="str">
            <v>Presumptive</v>
          </cell>
          <cell r="E48">
            <v>104655.4552912223</v>
          </cell>
          <cell r="F48">
            <v>104655.4552912223</v>
          </cell>
          <cell r="G48">
            <v>104655.4552912223</v>
          </cell>
          <cell r="H48">
            <v>104655.4552912223</v>
          </cell>
          <cell r="I48">
            <v>125586.54634946678</v>
          </cell>
          <cell r="J48">
            <v>125586.54634946678</v>
          </cell>
          <cell r="K48">
            <v>167448.72846595568</v>
          </cell>
          <cell r="L48">
            <v>167448.72846595568</v>
          </cell>
          <cell r="M48">
            <v>167448.72846595568</v>
          </cell>
          <cell r="N48">
            <v>167448.72846595568</v>
          </cell>
          <cell r="O48">
            <v>167448.72846595568</v>
          </cell>
          <cell r="P48">
            <v>167448.72846595568</v>
          </cell>
          <cell r="Q48">
            <v>1674487.284659557</v>
          </cell>
          <cell r="R48">
            <v>669794.91386382282</v>
          </cell>
          <cell r="S48">
            <v>1004692.3707957341</v>
          </cell>
          <cell r="T48">
            <v>669794.91386382282</v>
          </cell>
          <cell r="U48">
            <v>1004692.3707957341</v>
          </cell>
        </row>
        <row r="49">
          <cell r="E49">
            <v>-214332.03414485016</v>
          </cell>
          <cell r="F49">
            <v>-1009232.830285128</v>
          </cell>
          <cell r="G49">
            <v>795543.29023803817</v>
          </cell>
          <cell r="H49">
            <v>617040.81058515492</v>
          </cell>
          <cell r="I49">
            <v>-187107.90138485515</v>
          </cell>
          <cell r="J49">
            <v>-259157.52305558219</v>
          </cell>
          <cell r="K49">
            <v>-710598.95083922707</v>
          </cell>
          <cell r="L49">
            <v>1468542.6950600022</v>
          </cell>
          <cell r="M49">
            <v>1471149.454499111</v>
          </cell>
          <cell r="N49">
            <v>-289704.80316455674</v>
          </cell>
          <cell r="O49">
            <v>459532.08860622079</v>
          </cell>
          <cell r="P49">
            <v>1312924.7298392525</v>
          </cell>
          <cell r="Q49">
            <v>3454599.0259535806</v>
          </cell>
          <cell r="R49">
            <v>-257246.18804722244</v>
          </cell>
          <cell r="S49">
            <v>3711845.2140008025</v>
          </cell>
          <cell r="T49">
            <v>-257246.18804722244</v>
          </cell>
          <cell r="U49">
            <v>3711845.2140008025</v>
          </cell>
        </row>
        <row r="50">
          <cell r="R50">
            <v>0</v>
          </cell>
          <cell r="S50">
            <v>0</v>
          </cell>
          <cell r="T50">
            <v>927041.10191104526</v>
          </cell>
          <cell r="U50">
            <v>-2707152.8432050683</v>
          </cell>
        </row>
        <row r="51">
          <cell r="B51" t="str">
            <v>Profit After Tax</v>
          </cell>
          <cell r="E51">
            <v>-342510.71798775479</v>
          </cell>
          <cell r="F51">
            <v>-1873217.824735658</v>
          </cell>
          <cell r="G51">
            <v>1602163.8168323557</v>
          </cell>
          <cell r="H51">
            <v>1258429.0822547681</v>
          </cell>
          <cell r="I51">
            <v>-280186.29929185205</v>
          </cell>
          <cell r="J51">
            <v>-419918.49188628397</v>
          </cell>
          <cell r="K51">
            <v>-1318237.4295724831</v>
          </cell>
          <cell r="L51">
            <v>2931298.8241537255</v>
          </cell>
          <cell r="M51">
            <v>2936382.2563216542</v>
          </cell>
          <cell r="N51">
            <v>-497453.27224587952</v>
          </cell>
          <cell r="O51">
            <v>963630.88453696517</v>
          </cell>
          <cell r="P51">
            <v>2627828.7921890114</v>
          </cell>
          <cell r="Q51">
            <v>7588209.6205685688</v>
          </cell>
          <cell r="R51">
            <v>-55240.434814424836</v>
          </cell>
          <cell r="S51">
            <v>7643450.055382994</v>
          </cell>
          <cell r="T51">
            <v>-55240.434814424836</v>
          </cell>
          <cell r="U51">
            <v>7643450.055382994</v>
          </cell>
        </row>
        <row r="55">
          <cell r="B55" t="str">
            <v>INDUS MOTOR COMPANY LIMITED</v>
          </cell>
        </row>
        <row r="56">
          <cell r="B56" t="str">
            <v>PERUNIT PROFIT &amp; LOSS ACCOUNT - DAIHTASU  (CKD)</v>
          </cell>
        </row>
        <row r="57">
          <cell r="B57" t="str">
            <v>FOR THE YEAR 2000~01</v>
          </cell>
        </row>
        <row r="58">
          <cell r="AA58" t="str">
            <v xml:space="preserve">C:\MIS\2002-03\[MIS-Aug-02-Sep17-QP.xls]Variantwise </v>
          </cell>
        </row>
        <row r="59">
          <cell r="AB59" t="str">
            <v>Rs.</v>
          </cell>
          <cell r="AC59" t="str">
            <v>CL</v>
          </cell>
        </row>
        <row r="60">
          <cell r="B60" t="str">
            <v>CL</v>
          </cell>
          <cell r="E60">
            <v>183</v>
          </cell>
          <cell r="G60">
            <v>214</v>
          </cell>
          <cell r="I60">
            <v>245</v>
          </cell>
          <cell r="K60">
            <v>276</v>
          </cell>
          <cell r="M60">
            <v>307</v>
          </cell>
          <cell r="O60">
            <v>338</v>
          </cell>
          <cell r="Q60">
            <v>369</v>
          </cell>
          <cell r="S60">
            <v>400</v>
          </cell>
          <cell r="U60">
            <v>431</v>
          </cell>
          <cell r="W60">
            <v>462</v>
          </cell>
          <cell r="Y60">
            <v>493</v>
          </cell>
          <cell r="AA60">
            <v>524</v>
          </cell>
          <cell r="AC60" t="str">
            <v>Yearly</v>
          </cell>
        </row>
        <row r="61">
          <cell r="E61" t="str">
            <v>Per Unit</v>
          </cell>
          <cell r="F61" t="str">
            <v>Total</v>
          </cell>
          <cell r="G61" t="str">
            <v>Per Unit</v>
          </cell>
          <cell r="H61" t="str">
            <v>Total</v>
          </cell>
          <cell r="I61" t="str">
            <v>Per Unit</v>
          </cell>
          <cell r="J61" t="str">
            <v>Total</v>
          </cell>
          <cell r="K61" t="str">
            <v>Per Unit</v>
          </cell>
          <cell r="L61" t="str">
            <v>Total</v>
          </cell>
          <cell r="M61" t="str">
            <v>Per Unit</v>
          </cell>
          <cell r="N61" t="str">
            <v>Total</v>
          </cell>
          <cell r="O61" t="str">
            <v>Per Unit</v>
          </cell>
          <cell r="P61" t="str">
            <v>Total</v>
          </cell>
          <cell r="Q61" t="str">
            <v>Per Unit</v>
          </cell>
          <cell r="R61" t="str">
            <v>Total</v>
          </cell>
          <cell r="S61" t="str">
            <v>Per Unit</v>
          </cell>
          <cell r="T61" t="str">
            <v>Total</v>
          </cell>
          <cell r="U61" t="str">
            <v>Per Unit</v>
          </cell>
          <cell r="V61" t="str">
            <v>Total</v>
          </cell>
          <cell r="W61" t="str">
            <v>Per Unit</v>
          </cell>
          <cell r="X61" t="str">
            <v>Total</v>
          </cell>
          <cell r="Y61" t="str">
            <v>Per Unit</v>
          </cell>
          <cell r="Z61" t="str">
            <v>Total</v>
          </cell>
          <cell r="AA61" t="str">
            <v>Per Unit</v>
          </cell>
          <cell r="AB61" t="str">
            <v>Total</v>
          </cell>
          <cell r="AC61" t="str">
            <v>Average</v>
          </cell>
        </row>
        <row r="63">
          <cell r="C63" t="str">
            <v>Sales Units</v>
          </cell>
          <cell r="E63">
            <v>1</v>
          </cell>
          <cell r="F63">
            <v>90</v>
          </cell>
          <cell r="G63">
            <v>1</v>
          </cell>
          <cell r="H63">
            <v>90</v>
          </cell>
          <cell r="I63">
            <v>1</v>
          </cell>
          <cell r="J63">
            <v>90</v>
          </cell>
          <cell r="K63">
            <v>1</v>
          </cell>
          <cell r="L63">
            <v>90</v>
          </cell>
          <cell r="M63">
            <v>1</v>
          </cell>
          <cell r="N63">
            <v>90</v>
          </cell>
          <cell r="O63">
            <v>1</v>
          </cell>
          <cell r="P63">
            <v>90</v>
          </cell>
          <cell r="Q63">
            <v>1</v>
          </cell>
          <cell r="R63">
            <v>90</v>
          </cell>
          <cell r="S63">
            <v>1</v>
          </cell>
          <cell r="T63">
            <v>90</v>
          </cell>
          <cell r="U63">
            <v>1</v>
          </cell>
          <cell r="V63">
            <v>90</v>
          </cell>
          <cell r="W63">
            <v>1</v>
          </cell>
          <cell r="X63">
            <v>90</v>
          </cell>
          <cell r="Y63">
            <v>1</v>
          </cell>
          <cell r="Z63">
            <v>90</v>
          </cell>
          <cell r="AA63">
            <v>1</v>
          </cell>
          <cell r="AB63">
            <v>90</v>
          </cell>
          <cell r="AC63">
            <v>1080</v>
          </cell>
        </row>
        <row r="65">
          <cell r="C65" t="str">
            <v>Selling Price</v>
          </cell>
          <cell r="E65">
            <v>349000</v>
          </cell>
          <cell r="F65">
            <v>31410000</v>
          </cell>
          <cell r="G65">
            <v>349000</v>
          </cell>
          <cell r="H65">
            <v>31410000</v>
          </cell>
          <cell r="I65">
            <v>349000</v>
          </cell>
          <cell r="J65">
            <v>31410000</v>
          </cell>
          <cell r="K65">
            <v>349000</v>
          </cell>
          <cell r="L65">
            <v>31410000</v>
          </cell>
          <cell r="M65">
            <v>349000</v>
          </cell>
          <cell r="N65">
            <v>31410000</v>
          </cell>
          <cell r="O65">
            <v>349000</v>
          </cell>
          <cell r="P65">
            <v>31410000</v>
          </cell>
          <cell r="Q65">
            <v>349000</v>
          </cell>
          <cell r="R65">
            <v>31410000</v>
          </cell>
          <cell r="S65">
            <v>349000</v>
          </cell>
          <cell r="T65">
            <v>31410000</v>
          </cell>
          <cell r="U65">
            <v>349000</v>
          </cell>
          <cell r="V65">
            <v>31410000</v>
          </cell>
          <cell r="W65">
            <v>349000</v>
          </cell>
          <cell r="X65">
            <v>31410000</v>
          </cell>
          <cell r="Y65">
            <v>349000</v>
          </cell>
          <cell r="Z65">
            <v>31410000</v>
          </cell>
          <cell r="AA65">
            <v>349000</v>
          </cell>
          <cell r="AB65">
            <v>31410000</v>
          </cell>
          <cell r="AC65">
            <v>349000</v>
          </cell>
        </row>
        <row r="66">
          <cell r="C66" t="str">
            <v>Less: Dealer commission</v>
          </cell>
          <cell r="E66">
            <v>-6000</v>
          </cell>
          <cell r="F66">
            <v>-540000</v>
          </cell>
          <cell r="G66">
            <v>-6000</v>
          </cell>
          <cell r="H66">
            <v>-540000</v>
          </cell>
          <cell r="I66">
            <v>-6000</v>
          </cell>
          <cell r="J66">
            <v>-540000</v>
          </cell>
          <cell r="K66">
            <v>-6000</v>
          </cell>
          <cell r="L66">
            <v>-540000</v>
          </cell>
          <cell r="M66">
            <v>-6000</v>
          </cell>
          <cell r="N66">
            <v>-540000</v>
          </cell>
          <cell r="O66">
            <v>-6000</v>
          </cell>
          <cell r="P66">
            <v>-540000</v>
          </cell>
          <cell r="Q66">
            <v>-6000</v>
          </cell>
          <cell r="R66">
            <v>-540000</v>
          </cell>
          <cell r="S66">
            <v>-6000</v>
          </cell>
          <cell r="T66">
            <v>-540000</v>
          </cell>
          <cell r="U66">
            <v>-6000</v>
          </cell>
          <cell r="V66">
            <v>-540000</v>
          </cell>
          <cell r="W66">
            <v>-6000</v>
          </cell>
          <cell r="X66">
            <v>-540000</v>
          </cell>
          <cell r="Y66">
            <v>-6000</v>
          </cell>
          <cell r="Z66">
            <v>-540000</v>
          </cell>
          <cell r="AA66">
            <v>-6000</v>
          </cell>
          <cell r="AB66">
            <v>-540000</v>
          </cell>
          <cell r="AC66">
            <v>-6000</v>
          </cell>
        </row>
        <row r="67">
          <cell r="D67" t="str">
            <v xml:space="preserve">  Sales tax</v>
          </cell>
          <cell r="E67">
            <v>-45521.739130434784</v>
          </cell>
          <cell r="F67">
            <v>-4096956.5217391304</v>
          </cell>
          <cell r="G67">
            <v>-45521.739130434784</v>
          </cell>
          <cell r="H67">
            <v>-4096956.5217391304</v>
          </cell>
          <cell r="I67">
            <v>-45521.739130434784</v>
          </cell>
          <cell r="J67">
            <v>-4096956.5217391304</v>
          </cell>
          <cell r="K67">
            <v>-45521.739130434784</v>
          </cell>
          <cell r="L67">
            <v>-4096956.5217391304</v>
          </cell>
          <cell r="M67">
            <v>-45521.739130434784</v>
          </cell>
          <cell r="N67">
            <v>-4096956.5217391304</v>
          </cell>
          <cell r="O67">
            <v>-45521.739130434784</v>
          </cell>
          <cell r="P67">
            <v>-4096956.5217391304</v>
          </cell>
          <cell r="Q67">
            <v>-45521.739130434784</v>
          </cell>
          <cell r="R67">
            <v>-4096956.5217391304</v>
          </cell>
          <cell r="S67">
            <v>-45521.739130434784</v>
          </cell>
          <cell r="T67">
            <v>-4096956.5217391304</v>
          </cell>
          <cell r="U67">
            <v>-45521.739130434784</v>
          </cell>
          <cell r="V67">
            <v>-4096956.5217391304</v>
          </cell>
          <cell r="W67">
            <v>-45521.739130434784</v>
          </cell>
          <cell r="X67">
            <v>-4096956.5217391304</v>
          </cell>
          <cell r="Y67">
            <v>-45521.739130434784</v>
          </cell>
          <cell r="Z67">
            <v>-4096956.5217391304</v>
          </cell>
          <cell r="AA67">
            <v>-45521.739130434784</v>
          </cell>
          <cell r="AB67">
            <v>-4096956.5217391304</v>
          </cell>
          <cell r="AC67">
            <v>-45521.739130434784</v>
          </cell>
        </row>
        <row r="68">
          <cell r="C68" t="str">
            <v>Net Sales</v>
          </cell>
          <cell r="E68">
            <v>297478.26086956519</v>
          </cell>
          <cell r="F68">
            <v>26773043.478260871</v>
          </cell>
          <cell r="G68">
            <v>297478.26086956519</v>
          </cell>
          <cell r="H68">
            <v>26773043.478260871</v>
          </cell>
          <cell r="I68">
            <v>297478.26086956519</v>
          </cell>
          <cell r="J68">
            <v>26773043.478260871</v>
          </cell>
          <cell r="K68">
            <v>297478.26086956519</v>
          </cell>
          <cell r="L68">
            <v>26773043.478260871</v>
          </cell>
          <cell r="M68">
            <v>297478.26086956519</v>
          </cell>
          <cell r="N68">
            <v>26773043.478260871</v>
          </cell>
          <cell r="O68">
            <v>297478.26086956519</v>
          </cell>
          <cell r="P68">
            <v>26773043.478260871</v>
          </cell>
          <cell r="Q68">
            <v>297478.26086956519</v>
          </cell>
          <cell r="R68">
            <v>26773043.478260871</v>
          </cell>
          <cell r="S68">
            <v>297478.26086956519</v>
          </cell>
          <cell r="T68">
            <v>26773043.478260871</v>
          </cell>
          <cell r="U68">
            <v>297478.26086956519</v>
          </cell>
          <cell r="V68">
            <v>26773043.478260871</v>
          </cell>
          <cell r="W68">
            <v>297478.26086956519</v>
          </cell>
          <cell r="X68">
            <v>26773043.478260871</v>
          </cell>
          <cell r="Y68">
            <v>297478.26086956519</v>
          </cell>
          <cell r="Z68">
            <v>26773043.478260871</v>
          </cell>
          <cell r="AA68">
            <v>297478.26086956519</v>
          </cell>
          <cell r="AB68">
            <v>26773043.478260871</v>
          </cell>
          <cell r="AC68">
            <v>297478.26086956519</v>
          </cell>
        </row>
        <row r="70">
          <cell r="C70" t="str">
            <v>Variable Cost of Sales</v>
          </cell>
        </row>
        <row r="71">
          <cell r="D71" t="str">
            <v>CKD Cost</v>
          </cell>
          <cell r="E71">
            <v>185405.57509915665</v>
          </cell>
          <cell r="F71">
            <v>16686501.758924099</v>
          </cell>
          <cell r="G71">
            <v>185405.57509915665</v>
          </cell>
          <cell r="H71">
            <v>16686501.758924099</v>
          </cell>
          <cell r="I71">
            <v>185405.57509915665</v>
          </cell>
          <cell r="J71">
            <v>16686501.758924099</v>
          </cell>
          <cell r="K71">
            <v>185405.57509915665</v>
          </cell>
          <cell r="L71">
            <v>16686501.758924099</v>
          </cell>
          <cell r="M71">
            <v>185405.57509915665</v>
          </cell>
          <cell r="N71">
            <v>16686501.758924099</v>
          </cell>
          <cell r="O71">
            <v>185405.57509915665</v>
          </cell>
          <cell r="P71">
            <v>16686501.758924099</v>
          </cell>
          <cell r="Q71">
            <v>185405.57509915665</v>
          </cell>
          <cell r="R71">
            <v>16686501.758924099</v>
          </cell>
          <cell r="S71">
            <v>185405.57509915665</v>
          </cell>
          <cell r="T71">
            <v>16686501.758924099</v>
          </cell>
          <cell r="U71">
            <v>185405.57509915665</v>
          </cell>
          <cell r="V71">
            <v>16686501.758924099</v>
          </cell>
          <cell r="W71">
            <v>185405.57509915665</v>
          </cell>
          <cell r="X71">
            <v>16686501.758924099</v>
          </cell>
          <cell r="Y71">
            <v>185405.57509915665</v>
          </cell>
          <cell r="Z71">
            <v>16686501.758924099</v>
          </cell>
          <cell r="AA71">
            <v>185405.57509915665</v>
          </cell>
          <cell r="AB71">
            <v>16686501.758924099</v>
          </cell>
          <cell r="AC71">
            <v>185405.57509915665</v>
          </cell>
        </row>
        <row r="72">
          <cell r="D72" t="str">
            <v>Vendor parts</v>
          </cell>
          <cell r="E72">
            <v>70231</v>
          </cell>
          <cell r="F72">
            <v>6320790</v>
          </cell>
          <cell r="G72">
            <v>70231</v>
          </cell>
          <cell r="H72">
            <v>6320790</v>
          </cell>
          <cell r="I72">
            <v>70231</v>
          </cell>
          <cell r="J72">
            <v>6320790</v>
          </cell>
          <cell r="K72">
            <v>70231</v>
          </cell>
          <cell r="L72">
            <v>6320790</v>
          </cell>
          <cell r="M72">
            <v>70231</v>
          </cell>
          <cell r="N72">
            <v>6320790</v>
          </cell>
          <cell r="O72">
            <v>70231</v>
          </cell>
          <cell r="P72">
            <v>6320790</v>
          </cell>
          <cell r="Q72">
            <v>70231</v>
          </cell>
          <cell r="R72">
            <v>6320790</v>
          </cell>
          <cell r="S72">
            <v>70231</v>
          </cell>
          <cell r="T72">
            <v>6320790</v>
          </cell>
          <cell r="U72">
            <v>70231</v>
          </cell>
          <cell r="V72">
            <v>6320790</v>
          </cell>
          <cell r="W72">
            <v>70231</v>
          </cell>
          <cell r="X72">
            <v>6320790</v>
          </cell>
          <cell r="Y72">
            <v>70231</v>
          </cell>
          <cell r="Z72">
            <v>6320790</v>
          </cell>
          <cell r="AA72">
            <v>70231</v>
          </cell>
          <cell r="AB72">
            <v>6320790</v>
          </cell>
          <cell r="AC72">
            <v>70231</v>
          </cell>
        </row>
        <row r="73">
          <cell r="D73" t="str">
            <v>Nomi Part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D74" t="str">
            <v>Paints &amp; Chemicals</v>
          </cell>
          <cell r="E74">
            <v>3341</v>
          </cell>
          <cell r="F74">
            <v>300690</v>
          </cell>
          <cell r="G74">
            <v>3341</v>
          </cell>
          <cell r="H74">
            <v>300690</v>
          </cell>
          <cell r="I74">
            <v>3341</v>
          </cell>
          <cell r="J74">
            <v>300690</v>
          </cell>
          <cell r="K74">
            <v>3341</v>
          </cell>
          <cell r="L74">
            <v>300690</v>
          </cell>
          <cell r="M74">
            <v>3341</v>
          </cell>
          <cell r="N74">
            <v>300690</v>
          </cell>
          <cell r="O74">
            <v>3341</v>
          </cell>
          <cell r="P74">
            <v>300690</v>
          </cell>
          <cell r="Q74">
            <v>3341</v>
          </cell>
          <cell r="R74">
            <v>300690</v>
          </cell>
          <cell r="S74">
            <v>3341</v>
          </cell>
          <cell r="T74">
            <v>300690</v>
          </cell>
          <cell r="U74">
            <v>3341</v>
          </cell>
          <cell r="V74">
            <v>300690</v>
          </cell>
          <cell r="W74">
            <v>3341</v>
          </cell>
          <cell r="X74">
            <v>300690</v>
          </cell>
          <cell r="Y74">
            <v>3341</v>
          </cell>
          <cell r="Z74">
            <v>300690</v>
          </cell>
          <cell r="AA74">
            <v>3341</v>
          </cell>
          <cell r="AB74">
            <v>300690</v>
          </cell>
          <cell r="AC74">
            <v>3341</v>
          </cell>
        </row>
        <row r="75">
          <cell r="D75" t="str">
            <v>Consumables</v>
          </cell>
          <cell r="E75">
            <v>3304</v>
          </cell>
          <cell r="F75">
            <v>297360</v>
          </cell>
          <cell r="G75">
            <v>3304</v>
          </cell>
          <cell r="H75">
            <v>297360</v>
          </cell>
          <cell r="I75">
            <v>3304</v>
          </cell>
          <cell r="J75">
            <v>297360</v>
          </cell>
          <cell r="K75">
            <v>3304</v>
          </cell>
          <cell r="L75">
            <v>297360</v>
          </cell>
          <cell r="M75">
            <v>3304</v>
          </cell>
          <cell r="N75">
            <v>297360</v>
          </cell>
          <cell r="O75">
            <v>3304</v>
          </cell>
          <cell r="P75">
            <v>297360</v>
          </cell>
          <cell r="Q75">
            <v>3304</v>
          </cell>
          <cell r="R75">
            <v>297360</v>
          </cell>
          <cell r="S75">
            <v>3304</v>
          </cell>
          <cell r="T75">
            <v>297360</v>
          </cell>
          <cell r="U75">
            <v>3304</v>
          </cell>
          <cell r="V75">
            <v>297360</v>
          </cell>
          <cell r="W75">
            <v>3304</v>
          </cell>
          <cell r="X75">
            <v>297360</v>
          </cell>
          <cell r="Y75">
            <v>3304</v>
          </cell>
          <cell r="Z75">
            <v>297360</v>
          </cell>
          <cell r="AA75">
            <v>3304</v>
          </cell>
          <cell r="AB75">
            <v>297360</v>
          </cell>
          <cell r="AC75">
            <v>3304</v>
          </cell>
        </row>
        <row r="76">
          <cell r="D76" t="str">
            <v>KD Parts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</row>
        <row r="77">
          <cell r="D77" t="str">
            <v>Spare parts</v>
          </cell>
          <cell r="E77">
            <v>44</v>
          </cell>
          <cell r="F77">
            <v>3960</v>
          </cell>
          <cell r="G77">
            <v>44</v>
          </cell>
          <cell r="H77">
            <v>3960</v>
          </cell>
          <cell r="I77">
            <v>44</v>
          </cell>
          <cell r="J77">
            <v>3960</v>
          </cell>
          <cell r="K77">
            <v>44</v>
          </cell>
          <cell r="L77">
            <v>3960</v>
          </cell>
          <cell r="M77">
            <v>44</v>
          </cell>
          <cell r="N77">
            <v>3960</v>
          </cell>
          <cell r="O77">
            <v>44</v>
          </cell>
          <cell r="P77">
            <v>3960</v>
          </cell>
          <cell r="Q77">
            <v>44</v>
          </cell>
          <cell r="R77">
            <v>3960</v>
          </cell>
          <cell r="S77">
            <v>44</v>
          </cell>
          <cell r="T77">
            <v>3960</v>
          </cell>
          <cell r="U77">
            <v>44</v>
          </cell>
          <cell r="V77">
            <v>3960</v>
          </cell>
          <cell r="W77">
            <v>44</v>
          </cell>
          <cell r="X77">
            <v>3960</v>
          </cell>
          <cell r="Y77">
            <v>44</v>
          </cell>
          <cell r="Z77">
            <v>3960</v>
          </cell>
          <cell r="AA77">
            <v>44</v>
          </cell>
          <cell r="AB77">
            <v>3960</v>
          </cell>
          <cell r="AC77">
            <v>44</v>
          </cell>
        </row>
        <row r="78">
          <cell r="D78" t="str">
            <v>Utilites</v>
          </cell>
          <cell r="E78">
            <v>3875</v>
          </cell>
          <cell r="F78">
            <v>348750</v>
          </cell>
          <cell r="G78">
            <v>3875</v>
          </cell>
          <cell r="H78">
            <v>348750</v>
          </cell>
          <cell r="I78">
            <v>3875</v>
          </cell>
          <cell r="J78">
            <v>348750</v>
          </cell>
          <cell r="K78">
            <v>3875</v>
          </cell>
          <cell r="L78">
            <v>348750</v>
          </cell>
          <cell r="M78">
            <v>3875</v>
          </cell>
          <cell r="N78">
            <v>348750</v>
          </cell>
          <cell r="O78">
            <v>3875</v>
          </cell>
          <cell r="P78">
            <v>348750</v>
          </cell>
          <cell r="Q78">
            <v>3875</v>
          </cell>
          <cell r="R78">
            <v>348750</v>
          </cell>
          <cell r="S78">
            <v>3875</v>
          </cell>
          <cell r="T78">
            <v>348750</v>
          </cell>
          <cell r="U78">
            <v>3875</v>
          </cell>
          <cell r="V78">
            <v>348750</v>
          </cell>
          <cell r="W78">
            <v>3875</v>
          </cell>
          <cell r="X78">
            <v>348750</v>
          </cell>
          <cell r="Y78">
            <v>3875</v>
          </cell>
          <cell r="Z78">
            <v>348750</v>
          </cell>
          <cell r="AA78">
            <v>3875</v>
          </cell>
          <cell r="AB78">
            <v>348750</v>
          </cell>
          <cell r="AC78">
            <v>3875</v>
          </cell>
        </row>
        <row r="79">
          <cell r="D79" t="str">
            <v>Royalty</v>
          </cell>
          <cell r="E79">
            <v>1894</v>
          </cell>
          <cell r="F79">
            <v>170460</v>
          </cell>
          <cell r="G79">
            <v>1894</v>
          </cell>
          <cell r="H79">
            <v>170460</v>
          </cell>
          <cell r="I79">
            <v>1894</v>
          </cell>
          <cell r="J79">
            <v>170460</v>
          </cell>
          <cell r="K79">
            <v>1894</v>
          </cell>
          <cell r="L79">
            <v>170460</v>
          </cell>
          <cell r="M79">
            <v>1894</v>
          </cell>
          <cell r="N79">
            <v>170460</v>
          </cell>
          <cell r="O79">
            <v>1894</v>
          </cell>
          <cell r="P79">
            <v>170460</v>
          </cell>
          <cell r="Q79">
            <v>1894</v>
          </cell>
          <cell r="R79">
            <v>170460</v>
          </cell>
          <cell r="S79">
            <v>1894</v>
          </cell>
          <cell r="T79">
            <v>170460</v>
          </cell>
          <cell r="U79">
            <v>1894</v>
          </cell>
          <cell r="V79">
            <v>170460</v>
          </cell>
          <cell r="W79">
            <v>1894</v>
          </cell>
          <cell r="X79">
            <v>170460</v>
          </cell>
          <cell r="Y79">
            <v>1894</v>
          </cell>
          <cell r="Z79">
            <v>170460</v>
          </cell>
          <cell r="AA79">
            <v>1894</v>
          </cell>
          <cell r="AB79">
            <v>170460</v>
          </cell>
          <cell r="AC79">
            <v>1894</v>
          </cell>
        </row>
        <row r="81">
          <cell r="E81">
            <v>268094.57509915665</v>
          </cell>
          <cell r="F81">
            <v>24128511.758924097</v>
          </cell>
          <cell r="G81">
            <v>268094.57509915665</v>
          </cell>
          <cell r="H81">
            <v>24128511.758924097</v>
          </cell>
          <cell r="I81">
            <v>268094.57509915665</v>
          </cell>
          <cell r="J81">
            <v>24128511.758924097</v>
          </cell>
          <cell r="K81">
            <v>268094.57509915665</v>
          </cell>
          <cell r="L81">
            <v>24128511.758924097</v>
          </cell>
          <cell r="M81">
            <v>268094.57509915665</v>
          </cell>
          <cell r="N81">
            <v>24128511.758924097</v>
          </cell>
          <cell r="O81">
            <v>268094.57509915665</v>
          </cell>
          <cell r="P81">
            <v>24128511.758924097</v>
          </cell>
          <cell r="Q81">
            <v>268094.57509915665</v>
          </cell>
          <cell r="R81">
            <v>24128511.758924097</v>
          </cell>
          <cell r="S81">
            <v>268094.57509915665</v>
          </cell>
          <cell r="T81">
            <v>24128511.758924097</v>
          </cell>
          <cell r="U81">
            <v>268094.57509915665</v>
          </cell>
          <cell r="V81">
            <v>24128511.758924097</v>
          </cell>
          <cell r="W81">
            <v>268094.57509915665</v>
          </cell>
          <cell r="X81">
            <v>24128511.758924097</v>
          </cell>
          <cell r="Y81">
            <v>268094.57509915665</v>
          </cell>
          <cell r="Z81">
            <v>24128511.758924097</v>
          </cell>
          <cell r="AA81">
            <v>268094.57509915665</v>
          </cell>
          <cell r="AB81">
            <v>24128511.758924097</v>
          </cell>
          <cell r="AC81">
            <v>268094.57509915665</v>
          </cell>
        </row>
        <row r="82">
          <cell r="C82" t="str">
            <v>Contribution Margin</v>
          </cell>
          <cell r="E82">
            <v>29383.685770408541</v>
          </cell>
          <cell r="F82">
            <v>2644531.7193367742</v>
          </cell>
          <cell r="G82">
            <v>29383.685770408541</v>
          </cell>
          <cell r="H82">
            <v>2644531.7193367742</v>
          </cell>
          <cell r="I82">
            <v>29383.685770408541</v>
          </cell>
          <cell r="J82">
            <v>2644531.7193367742</v>
          </cell>
          <cell r="K82">
            <v>29383.685770408541</v>
          </cell>
          <cell r="L82">
            <v>2644531.7193367742</v>
          </cell>
          <cell r="M82">
            <v>29383.685770408541</v>
          </cell>
          <cell r="N82">
            <v>2644531.7193367742</v>
          </cell>
          <cell r="O82">
            <v>29383.685770408541</v>
          </cell>
          <cell r="P82">
            <v>2644531.7193367742</v>
          </cell>
          <cell r="Q82">
            <v>29383.685770408541</v>
          </cell>
          <cell r="R82">
            <v>2644531.7193367742</v>
          </cell>
          <cell r="S82">
            <v>29383.685770408541</v>
          </cell>
          <cell r="T82">
            <v>2644531.7193367742</v>
          </cell>
          <cell r="U82">
            <v>29383.685770408541</v>
          </cell>
          <cell r="V82">
            <v>2644531.7193367742</v>
          </cell>
          <cell r="W82">
            <v>29383.685770408541</v>
          </cell>
          <cell r="X82">
            <v>2644531.7193367742</v>
          </cell>
          <cell r="Y82">
            <v>29383.685770408541</v>
          </cell>
          <cell r="Z82">
            <v>2644531.7193367742</v>
          </cell>
          <cell r="AA82">
            <v>29383.685770408541</v>
          </cell>
          <cell r="AB82">
            <v>2644531.7193367742</v>
          </cell>
          <cell r="AC82">
            <v>29383.685770408541</v>
          </cell>
        </row>
        <row r="84">
          <cell r="C84" t="str">
            <v>Production cost</v>
          </cell>
        </row>
        <row r="85">
          <cell r="D85" t="str">
            <v xml:space="preserve">Salaries &amp; Wages </v>
          </cell>
          <cell r="E85">
            <v>4619.3194081365082</v>
          </cell>
          <cell r="F85">
            <v>415738.74673228571</v>
          </cell>
          <cell r="G85">
            <v>4619.3194081365082</v>
          </cell>
          <cell r="H85">
            <v>415738.74673228571</v>
          </cell>
          <cell r="I85">
            <v>4619.3194081365082</v>
          </cell>
          <cell r="J85">
            <v>415738.74673228571</v>
          </cell>
          <cell r="K85">
            <v>4619.3194081365082</v>
          </cell>
          <cell r="L85">
            <v>415738.74673228571</v>
          </cell>
          <cell r="M85">
            <v>4619.3194081365082</v>
          </cell>
          <cell r="N85">
            <v>415738.74673228571</v>
          </cell>
          <cell r="O85">
            <v>4619.3194081365082</v>
          </cell>
          <cell r="P85">
            <v>415738.74673228571</v>
          </cell>
          <cell r="Q85">
            <v>3959.4166355455786</v>
          </cell>
          <cell r="R85">
            <v>356347.49719910207</v>
          </cell>
          <cell r="S85">
            <v>3959.4166355455786</v>
          </cell>
          <cell r="T85">
            <v>356347.49719910207</v>
          </cell>
          <cell r="U85">
            <v>3959.4166355455786</v>
          </cell>
          <cell r="V85">
            <v>356347.49719910207</v>
          </cell>
          <cell r="W85">
            <v>3959.4166355455786</v>
          </cell>
          <cell r="X85">
            <v>356347.49719910207</v>
          </cell>
          <cell r="Y85">
            <v>3959.4166355455786</v>
          </cell>
          <cell r="Z85">
            <v>356347.49719910207</v>
          </cell>
          <cell r="AA85">
            <v>3959.4166355455786</v>
          </cell>
          <cell r="AB85">
            <v>356347.49719910207</v>
          </cell>
          <cell r="AC85">
            <v>4289.3680218410445</v>
          </cell>
        </row>
        <row r="86">
          <cell r="D86" t="str">
            <v xml:space="preserve">Utilities 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</row>
        <row r="87">
          <cell r="D87" t="str">
            <v>Depreciation</v>
          </cell>
          <cell r="E87">
            <v>19315.555555555558</v>
          </cell>
          <cell r="F87">
            <v>1738400.0000000002</v>
          </cell>
          <cell r="G87">
            <v>19315.555555555558</v>
          </cell>
          <cell r="H87">
            <v>1738400.0000000002</v>
          </cell>
          <cell r="I87">
            <v>19315.555555555558</v>
          </cell>
          <cell r="J87">
            <v>1738400.0000000002</v>
          </cell>
          <cell r="K87">
            <v>19315.555555555558</v>
          </cell>
          <cell r="L87">
            <v>1738400.0000000002</v>
          </cell>
          <cell r="M87">
            <v>19315.555555555558</v>
          </cell>
          <cell r="N87">
            <v>1738400.0000000002</v>
          </cell>
          <cell r="O87">
            <v>19315.555555555558</v>
          </cell>
          <cell r="P87">
            <v>1738400.0000000002</v>
          </cell>
          <cell r="Q87">
            <v>16556.190476190477</v>
          </cell>
          <cell r="R87">
            <v>1490057.142857143</v>
          </cell>
          <cell r="S87">
            <v>16556.190476190477</v>
          </cell>
          <cell r="T87">
            <v>1490057.142857143</v>
          </cell>
          <cell r="U87">
            <v>16556.190476190477</v>
          </cell>
          <cell r="V87">
            <v>1490057.142857143</v>
          </cell>
          <cell r="W87">
            <v>16556.190476190477</v>
          </cell>
          <cell r="X87">
            <v>1490057.142857143</v>
          </cell>
          <cell r="Y87">
            <v>16556.190476190477</v>
          </cell>
          <cell r="Z87">
            <v>1490057.142857143</v>
          </cell>
          <cell r="AA87">
            <v>16556.190476190477</v>
          </cell>
          <cell r="AB87">
            <v>1490057.142857143</v>
          </cell>
          <cell r="AC87">
            <v>17935.873015873021</v>
          </cell>
        </row>
        <row r="88">
          <cell r="D88" t="str">
            <v xml:space="preserve">Other Factory overhead </v>
          </cell>
          <cell r="E88">
            <v>2884.1866359118612</v>
          </cell>
          <cell r="F88">
            <v>259576.7972320675</v>
          </cell>
          <cell r="G88">
            <v>2884.1866359118612</v>
          </cell>
          <cell r="H88">
            <v>259576.7972320675</v>
          </cell>
          <cell r="I88">
            <v>2884.1866359118612</v>
          </cell>
          <cell r="J88">
            <v>259576.7972320675</v>
          </cell>
          <cell r="K88">
            <v>2884.1866359118612</v>
          </cell>
          <cell r="L88">
            <v>259576.7972320675</v>
          </cell>
          <cell r="M88">
            <v>2884.1866359118612</v>
          </cell>
          <cell r="N88">
            <v>259576.7972320675</v>
          </cell>
          <cell r="O88">
            <v>2884.1866359118612</v>
          </cell>
          <cell r="P88">
            <v>259576.7972320675</v>
          </cell>
          <cell r="Q88">
            <v>2472.1599736387384</v>
          </cell>
          <cell r="R88">
            <v>222494.39762748647</v>
          </cell>
          <cell r="S88">
            <v>2472.1599736387384</v>
          </cell>
          <cell r="T88">
            <v>222494.39762748647</v>
          </cell>
          <cell r="U88">
            <v>2472.1599736387384</v>
          </cell>
          <cell r="V88">
            <v>222494.39762748647</v>
          </cell>
          <cell r="W88">
            <v>2472.1599736387384</v>
          </cell>
          <cell r="X88">
            <v>222494.39762748647</v>
          </cell>
          <cell r="Y88">
            <v>2472.1599736387384</v>
          </cell>
          <cell r="Z88">
            <v>222494.39762748647</v>
          </cell>
          <cell r="AA88">
            <v>2472.1599736387384</v>
          </cell>
          <cell r="AB88">
            <v>222494.39762748647</v>
          </cell>
          <cell r="AC88">
            <v>2678.1733047752996</v>
          </cell>
        </row>
        <row r="89">
          <cell r="D89" t="str">
            <v>Running Royalty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</row>
        <row r="90">
          <cell r="E90">
            <v>26819.061599603927</v>
          </cell>
          <cell r="F90">
            <v>2413715.5439643539</v>
          </cell>
          <cell r="G90">
            <v>26819.061599603927</v>
          </cell>
          <cell r="H90">
            <v>2413715.5439643539</v>
          </cell>
          <cell r="I90">
            <v>26819.061599603927</v>
          </cell>
          <cell r="J90">
            <v>2413715.5439643539</v>
          </cell>
          <cell r="K90">
            <v>26819.061599603927</v>
          </cell>
          <cell r="L90">
            <v>2413715.5439643539</v>
          </cell>
          <cell r="M90">
            <v>26819.061599603927</v>
          </cell>
          <cell r="N90">
            <v>2413715.5439643539</v>
          </cell>
          <cell r="O90">
            <v>26819.061599603927</v>
          </cell>
          <cell r="P90">
            <v>2413715.5439643539</v>
          </cell>
          <cell r="Q90">
            <v>22987.767085374795</v>
          </cell>
          <cell r="R90">
            <v>2068899.0376837314</v>
          </cell>
          <cell r="S90">
            <v>22987.767085374795</v>
          </cell>
          <cell r="T90">
            <v>2068899.0376837314</v>
          </cell>
          <cell r="U90">
            <v>22987.767085374795</v>
          </cell>
          <cell r="V90">
            <v>2068899.0376837314</v>
          </cell>
          <cell r="W90">
            <v>22987.767085374795</v>
          </cell>
          <cell r="X90">
            <v>2068899.0376837314</v>
          </cell>
          <cell r="Y90">
            <v>22987.767085374795</v>
          </cell>
          <cell r="Z90">
            <v>2068899.0376837314</v>
          </cell>
          <cell r="AA90">
            <v>22987.767085374795</v>
          </cell>
          <cell r="AB90">
            <v>2068899.0376837314</v>
          </cell>
          <cell r="AC90">
            <v>24903.414342489366</v>
          </cell>
        </row>
        <row r="91">
          <cell r="C91" t="str">
            <v>Gross Profit</v>
          </cell>
          <cell r="E91">
            <v>2564.6241708046146</v>
          </cell>
          <cell r="F91">
            <v>230816.17537242034</v>
          </cell>
          <cell r="G91">
            <v>2564.6241708046146</v>
          </cell>
          <cell r="H91">
            <v>230816.17537242034</v>
          </cell>
          <cell r="I91">
            <v>2564.6241708046146</v>
          </cell>
          <cell r="J91">
            <v>230816.17537242034</v>
          </cell>
          <cell r="K91">
            <v>2564.6241708046146</v>
          </cell>
          <cell r="L91">
            <v>230816.17537242034</v>
          </cell>
          <cell r="M91">
            <v>2564.6241708046146</v>
          </cell>
          <cell r="N91">
            <v>230816.17537242034</v>
          </cell>
          <cell r="O91">
            <v>2564.6241708046146</v>
          </cell>
          <cell r="P91">
            <v>230816.17537242034</v>
          </cell>
          <cell r="Q91">
            <v>6395.9186850337464</v>
          </cell>
          <cell r="R91">
            <v>575632.68165304279</v>
          </cell>
          <cell r="S91">
            <v>6395.9186850337464</v>
          </cell>
          <cell r="T91">
            <v>575632.68165304279</v>
          </cell>
          <cell r="U91">
            <v>6395.9186850337464</v>
          </cell>
          <cell r="V91">
            <v>575632.68165304279</v>
          </cell>
          <cell r="W91">
            <v>6395.9186850337464</v>
          </cell>
          <cell r="X91">
            <v>575632.68165304279</v>
          </cell>
          <cell r="Y91">
            <v>6395.9186850337464</v>
          </cell>
          <cell r="Z91">
            <v>575632.68165304279</v>
          </cell>
          <cell r="AA91">
            <v>6395.9186850337464</v>
          </cell>
          <cell r="AB91">
            <v>575632.68165304279</v>
          </cell>
          <cell r="AC91">
            <v>4480.271427919175</v>
          </cell>
        </row>
        <row r="93">
          <cell r="C93" t="str">
            <v>Other Expenses</v>
          </cell>
        </row>
        <row r="94">
          <cell r="D94" t="str">
            <v>Selling Expense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</row>
        <row r="95">
          <cell r="D95" t="str">
            <v>Administrative Expenses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</row>
        <row r="96">
          <cell r="D96" t="str">
            <v>Depreciation (Admin. &amp; Selling )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</row>
        <row r="97">
          <cell r="D97" t="str">
            <v>Financial Charges -Capital Exp.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</row>
        <row r="98">
          <cell r="D98" t="str">
            <v>Financial  Charges -Working Capital</v>
          </cell>
          <cell r="E98">
            <v>201.57918431275289</v>
          </cell>
          <cell r="F98">
            <v>18142.126588147759</v>
          </cell>
          <cell r="G98">
            <v>178.4251077933327</v>
          </cell>
          <cell r="H98">
            <v>16058.259701399944</v>
          </cell>
          <cell r="I98">
            <v>175.55668509273093</v>
          </cell>
          <cell r="J98">
            <v>15800.101658345784</v>
          </cell>
          <cell r="K98">
            <v>160.53201526974851</v>
          </cell>
          <cell r="L98">
            <v>14447.881374277365</v>
          </cell>
          <cell r="M98">
            <v>214.5866255466828</v>
          </cell>
          <cell r="N98">
            <v>19312.796299201451</v>
          </cell>
          <cell r="O98">
            <v>207.35917650875876</v>
          </cell>
          <cell r="P98">
            <v>18662.32588578829</v>
          </cell>
          <cell r="Q98">
            <v>157.4713934840606</v>
          </cell>
          <cell r="R98">
            <v>14172.425413565454</v>
          </cell>
          <cell r="S98">
            <v>198.17331480982742</v>
          </cell>
          <cell r="T98">
            <v>17835.598332884467</v>
          </cell>
          <cell r="U98">
            <v>184.65378229632779</v>
          </cell>
          <cell r="V98">
            <v>16618.8404066695</v>
          </cell>
          <cell r="W98">
            <v>192.32717619631876</v>
          </cell>
          <cell r="X98">
            <v>17309.445857668688</v>
          </cell>
          <cell r="Y98">
            <v>193.74054120384864</v>
          </cell>
          <cell r="Z98">
            <v>17436.648708346376</v>
          </cell>
          <cell r="AA98">
            <v>186.90086739142365</v>
          </cell>
          <cell r="AB98">
            <v>16821.078065228128</v>
          </cell>
          <cell r="AC98">
            <v>187.60882249215112</v>
          </cell>
        </row>
        <row r="99">
          <cell r="D99" t="str">
            <v>Other Expenses (Charity &amp; Donation)</v>
          </cell>
          <cell r="E99">
            <v>139.98554466163398</v>
          </cell>
          <cell r="F99">
            <v>12598.699019547059</v>
          </cell>
          <cell r="G99">
            <v>123.90632485648104</v>
          </cell>
          <cell r="H99">
            <v>11151.569237083293</v>
          </cell>
          <cell r="I99">
            <v>121.91436464772984</v>
          </cell>
          <cell r="J99">
            <v>10972.292818295686</v>
          </cell>
          <cell r="K99">
            <v>111.48056615954759</v>
          </cell>
          <cell r="L99">
            <v>10033.250954359284</v>
          </cell>
          <cell r="M99">
            <v>149.01848996297417</v>
          </cell>
          <cell r="N99">
            <v>13411.664096667675</v>
          </cell>
          <cell r="O99">
            <v>143.99942813108245</v>
          </cell>
          <cell r="P99">
            <v>12959.948531797421</v>
          </cell>
          <cell r="Q99">
            <v>109.35513436393099</v>
          </cell>
          <cell r="R99">
            <v>9841.962092753789</v>
          </cell>
          <cell r="S99">
            <v>137.6203575068246</v>
          </cell>
          <cell r="T99">
            <v>12385.832175614214</v>
          </cell>
          <cell r="U99">
            <v>128.23179326133877</v>
          </cell>
          <cell r="V99">
            <v>11540.861393520488</v>
          </cell>
          <cell r="W99">
            <v>133.56053902522137</v>
          </cell>
          <cell r="X99">
            <v>12020.448512269924</v>
          </cell>
          <cell r="Y99">
            <v>134.54204250267267</v>
          </cell>
          <cell r="Z99">
            <v>12108.78382524054</v>
          </cell>
          <cell r="AA99">
            <v>129.79226902182199</v>
          </cell>
          <cell r="AB99">
            <v>11681.304211963979</v>
          </cell>
          <cell r="AC99">
            <v>130.2839045084383</v>
          </cell>
        </row>
        <row r="100">
          <cell r="D100" t="str">
            <v>Other Expenses ( W.P.P.F.)</v>
          </cell>
          <cell r="E100">
            <v>-99.685419286180618</v>
          </cell>
          <cell r="F100">
            <v>-8971.6877357562553</v>
          </cell>
          <cell r="G100">
            <v>-516.01336466537521</v>
          </cell>
          <cell r="H100">
            <v>-46441.202819883765</v>
          </cell>
          <cell r="I100">
            <v>429.23507108313538</v>
          </cell>
          <cell r="J100">
            <v>38631.156397482184</v>
          </cell>
          <cell r="K100">
            <v>335.74469975652045</v>
          </cell>
          <cell r="L100">
            <v>30217.022978086839</v>
          </cell>
          <cell r="M100">
            <v>-83.654529301236565</v>
          </cell>
          <cell r="N100">
            <v>-7528.9076371112906</v>
          </cell>
          <cell r="O100">
            <v>-121.56749282883391</v>
          </cell>
          <cell r="P100">
            <v>-10941.074354595052</v>
          </cell>
          <cell r="Q100">
            <v>-311.31446684236766</v>
          </cell>
          <cell r="R100">
            <v>-28018.302015813089</v>
          </cell>
          <cell r="S100">
            <v>675.13296289914501</v>
          </cell>
          <cell r="T100">
            <v>60761.966660923048</v>
          </cell>
          <cell r="U100">
            <v>676.31298309356544</v>
          </cell>
          <cell r="V100">
            <v>60868.168478420892</v>
          </cell>
          <cell r="W100">
            <v>-120.78534224496495</v>
          </cell>
          <cell r="X100">
            <v>-10870.680802046845</v>
          </cell>
          <cell r="Y100">
            <v>218.37700984244069</v>
          </cell>
          <cell r="Z100">
            <v>19653.93088581966</v>
          </cell>
          <cell r="AA100">
            <v>604.68828019460864</v>
          </cell>
          <cell r="AB100">
            <v>54421.945217514774</v>
          </cell>
          <cell r="AC100">
            <v>140.53919930837142</v>
          </cell>
        </row>
        <row r="101">
          <cell r="D101" t="str">
            <v>Workers Welfare Fund</v>
          </cell>
          <cell r="E101">
            <v>-37.880459328748636</v>
          </cell>
          <cell r="F101">
            <v>-3409.2413395873773</v>
          </cell>
          <cell r="G101">
            <v>-196.08507857284258</v>
          </cell>
          <cell r="H101">
            <v>-17647.657071555834</v>
          </cell>
          <cell r="I101">
            <v>163.10932701159146</v>
          </cell>
          <cell r="J101">
            <v>14679.839431043232</v>
          </cell>
          <cell r="K101">
            <v>127.58298590747775</v>
          </cell>
          <cell r="L101">
            <v>11482.468731672998</v>
          </cell>
          <cell r="M101">
            <v>-31.788721134469881</v>
          </cell>
          <cell r="N101">
            <v>-2860.9849021022892</v>
          </cell>
          <cell r="O101">
            <v>-46.195647274956897</v>
          </cell>
          <cell r="P101">
            <v>-4157.608254746121</v>
          </cell>
          <cell r="Q101">
            <v>-118.29949740009971</v>
          </cell>
          <cell r="R101">
            <v>-10646.954766008974</v>
          </cell>
          <cell r="S101">
            <v>256.55052590167514</v>
          </cell>
          <cell r="T101">
            <v>23089.547331150763</v>
          </cell>
          <cell r="U101">
            <v>256.99893357555482</v>
          </cell>
          <cell r="V101">
            <v>23129.904021799932</v>
          </cell>
          <cell r="W101">
            <v>-45.898430053086649</v>
          </cell>
          <cell r="X101">
            <v>-4130.8587047777983</v>
          </cell>
          <cell r="Y101">
            <v>82.983263740127455</v>
          </cell>
          <cell r="Z101">
            <v>7468.4937366114709</v>
          </cell>
          <cell r="AA101">
            <v>229.78154647395132</v>
          </cell>
          <cell r="AB101">
            <v>20680.339182655618</v>
          </cell>
          <cell r="AC101">
            <v>53.404895737181128</v>
          </cell>
        </row>
        <row r="102">
          <cell r="E102">
            <v>203.99885035945763</v>
          </cell>
          <cell r="F102">
            <v>18359.896532351184</v>
          </cell>
          <cell r="G102">
            <v>-409.76701058840405</v>
          </cell>
          <cell r="H102">
            <v>-36879.03095295636</v>
          </cell>
          <cell r="I102">
            <v>889.81544783518757</v>
          </cell>
          <cell r="J102">
            <v>80083.390305166889</v>
          </cell>
          <cell r="K102">
            <v>735.3402670932943</v>
          </cell>
          <cell r="L102">
            <v>66180.624038396491</v>
          </cell>
          <cell r="M102">
            <v>248.16186507395054</v>
          </cell>
          <cell r="N102">
            <v>22334.567856655547</v>
          </cell>
          <cell r="O102">
            <v>183.59546453605043</v>
          </cell>
          <cell r="P102">
            <v>16523.591808244542</v>
          </cell>
          <cell r="Q102">
            <v>-162.78743639447578</v>
          </cell>
          <cell r="R102">
            <v>-14650.869275502821</v>
          </cell>
          <cell r="S102">
            <v>1267.4771611174722</v>
          </cell>
          <cell r="T102">
            <v>114072.9445005725</v>
          </cell>
          <cell r="U102">
            <v>1246.1974922267868</v>
          </cell>
          <cell r="V102">
            <v>112157.77430041081</v>
          </cell>
          <cell r="W102">
            <v>159.20394292348851</v>
          </cell>
          <cell r="X102">
            <v>14328.354863113971</v>
          </cell>
          <cell r="Y102">
            <v>629.64285728908942</v>
          </cell>
          <cell r="Z102">
            <v>56667.857156018043</v>
          </cell>
          <cell r="AA102">
            <v>1151.1629630818056</v>
          </cell>
          <cell r="AB102">
            <v>103604.6666773625</v>
          </cell>
          <cell r="AC102">
            <v>511.83682204614189</v>
          </cell>
        </row>
        <row r="103">
          <cell r="D103" t="str">
            <v>Operating Profit</v>
          </cell>
          <cell r="E103">
            <v>2360.6253204451568</v>
          </cell>
          <cell r="F103">
            <v>212456.27884006916</v>
          </cell>
          <cell r="G103">
            <v>2974.3911813930185</v>
          </cell>
          <cell r="H103">
            <v>267695.2063253767</v>
          </cell>
          <cell r="I103">
            <v>1674.808722969427</v>
          </cell>
          <cell r="J103">
            <v>150732.78506725346</v>
          </cell>
          <cell r="K103">
            <v>1829.2839037113204</v>
          </cell>
          <cell r="L103">
            <v>164635.55133402385</v>
          </cell>
          <cell r="M103">
            <v>2316.462305730664</v>
          </cell>
          <cell r="N103">
            <v>208481.6075157648</v>
          </cell>
          <cell r="O103">
            <v>2381.0287062685643</v>
          </cell>
          <cell r="P103">
            <v>214292.58356417582</v>
          </cell>
          <cell r="Q103">
            <v>6558.7061214282221</v>
          </cell>
          <cell r="R103">
            <v>590283.55092854565</v>
          </cell>
          <cell r="S103">
            <v>5128.4415239162745</v>
          </cell>
          <cell r="T103">
            <v>461559.73715247028</v>
          </cell>
          <cell r="U103">
            <v>5149.7211928069592</v>
          </cell>
          <cell r="V103">
            <v>463474.90735263197</v>
          </cell>
          <cell r="W103">
            <v>6236.7147421102582</v>
          </cell>
          <cell r="X103">
            <v>561304.32678992883</v>
          </cell>
          <cell r="Y103">
            <v>5766.2758277446574</v>
          </cell>
          <cell r="Z103">
            <v>518964.82449702476</v>
          </cell>
          <cell r="AA103">
            <v>5244.7557219519404</v>
          </cell>
          <cell r="AB103">
            <v>472028.01497568027</v>
          </cell>
          <cell r="AC103">
            <v>3968.434605873033</v>
          </cell>
        </row>
        <row r="105">
          <cell r="C105" t="str">
            <v>Other Income</v>
          </cell>
        </row>
        <row r="106">
          <cell r="D106" t="str">
            <v>H.D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</row>
        <row r="107">
          <cell r="D107" t="str">
            <v>Others</v>
          </cell>
          <cell r="E107">
            <v>3111.1111111111113</v>
          </cell>
          <cell r="F107">
            <v>280000</v>
          </cell>
          <cell r="G107">
            <v>3111.1111111111113</v>
          </cell>
          <cell r="H107">
            <v>280000</v>
          </cell>
          <cell r="I107">
            <v>3111.1111111111113</v>
          </cell>
          <cell r="J107">
            <v>280000</v>
          </cell>
          <cell r="K107">
            <v>3111.1111111111113</v>
          </cell>
          <cell r="L107">
            <v>280000</v>
          </cell>
          <cell r="M107">
            <v>3111.1111111111113</v>
          </cell>
          <cell r="N107">
            <v>280000</v>
          </cell>
          <cell r="O107">
            <v>3111.1111111111113</v>
          </cell>
          <cell r="P107">
            <v>280000</v>
          </cell>
          <cell r="Q107">
            <v>2666.666666666667</v>
          </cell>
          <cell r="R107">
            <v>240000.00000000003</v>
          </cell>
          <cell r="S107">
            <v>2666.666666666667</v>
          </cell>
          <cell r="T107">
            <v>240000.00000000003</v>
          </cell>
          <cell r="U107">
            <v>2666.666666666667</v>
          </cell>
          <cell r="V107">
            <v>240000.00000000003</v>
          </cell>
          <cell r="W107">
            <v>2666.666666666667</v>
          </cell>
          <cell r="X107">
            <v>240000.00000000003</v>
          </cell>
          <cell r="Y107">
            <v>2666.666666666667</v>
          </cell>
          <cell r="Z107">
            <v>240000.00000000003</v>
          </cell>
          <cell r="AA107">
            <v>2666.666666666667</v>
          </cell>
          <cell r="AB107">
            <v>240000.00000000003</v>
          </cell>
          <cell r="AC107">
            <v>2888.8888888888887</v>
          </cell>
        </row>
        <row r="108">
          <cell r="E108">
            <v>3111.1111111111113</v>
          </cell>
          <cell r="F108">
            <v>280000</v>
          </cell>
          <cell r="G108">
            <v>3111.1111111111113</v>
          </cell>
          <cell r="H108">
            <v>280000</v>
          </cell>
          <cell r="I108">
            <v>3111.1111111111113</v>
          </cell>
          <cell r="J108">
            <v>280000</v>
          </cell>
          <cell r="K108">
            <v>3111.1111111111113</v>
          </cell>
          <cell r="L108">
            <v>280000</v>
          </cell>
          <cell r="M108">
            <v>3111.1111111111113</v>
          </cell>
          <cell r="N108">
            <v>280000</v>
          </cell>
          <cell r="O108">
            <v>3111.1111111111113</v>
          </cell>
          <cell r="P108">
            <v>280000</v>
          </cell>
          <cell r="Q108">
            <v>2666.666666666667</v>
          </cell>
          <cell r="R108">
            <v>240000.00000000003</v>
          </cell>
          <cell r="S108">
            <v>2666.666666666667</v>
          </cell>
          <cell r="T108">
            <v>240000.00000000003</v>
          </cell>
          <cell r="U108">
            <v>2666.666666666667</v>
          </cell>
          <cell r="V108">
            <v>240000.00000000003</v>
          </cell>
          <cell r="W108">
            <v>2666.666666666667</v>
          </cell>
          <cell r="X108">
            <v>240000.00000000003</v>
          </cell>
          <cell r="Y108">
            <v>2666.666666666667</v>
          </cell>
          <cell r="Z108">
            <v>240000.00000000003</v>
          </cell>
          <cell r="AA108">
            <v>2666.666666666667</v>
          </cell>
          <cell r="AB108">
            <v>240000.00000000003</v>
          </cell>
          <cell r="AC108">
            <v>2888.8888888888887</v>
          </cell>
        </row>
        <row r="110">
          <cell r="C110" t="str">
            <v>Profit before tax</v>
          </cell>
          <cell r="E110">
            <v>5471.7364315562681</v>
          </cell>
          <cell r="F110">
            <v>492456.27884006919</v>
          </cell>
          <cell r="G110">
            <v>6085.5022925041303</v>
          </cell>
          <cell r="H110">
            <v>547695.20632537664</v>
          </cell>
          <cell r="I110">
            <v>4785.9198340805378</v>
          </cell>
          <cell r="J110">
            <v>430732.78506725346</v>
          </cell>
          <cell r="K110">
            <v>4940.3950148224321</v>
          </cell>
          <cell r="L110">
            <v>444635.55133402382</v>
          </cell>
          <cell r="M110">
            <v>5427.5734168417748</v>
          </cell>
          <cell r="N110">
            <v>488481.60751576477</v>
          </cell>
          <cell r="O110">
            <v>5492.1398173796752</v>
          </cell>
          <cell r="P110">
            <v>494292.58356417582</v>
          </cell>
          <cell r="Q110">
            <v>9225.37278809489</v>
          </cell>
          <cell r="R110">
            <v>830283.55092854565</v>
          </cell>
          <cell r="S110">
            <v>7795.1081905829415</v>
          </cell>
          <cell r="T110">
            <v>701559.73715247028</v>
          </cell>
          <cell r="U110">
            <v>7816.3878594736261</v>
          </cell>
          <cell r="V110">
            <v>703474.90735263203</v>
          </cell>
          <cell r="W110">
            <v>8903.3814087769242</v>
          </cell>
          <cell r="X110">
            <v>801304.32678992883</v>
          </cell>
          <cell r="Y110">
            <v>8432.9424944113234</v>
          </cell>
          <cell r="Z110">
            <v>758964.82449702476</v>
          </cell>
          <cell r="AA110">
            <v>7911.4223886186073</v>
          </cell>
          <cell r="AB110">
            <v>712028.01497568027</v>
          </cell>
          <cell r="AC110">
            <v>6857.3234947619221</v>
          </cell>
        </row>
        <row r="112">
          <cell r="C112" t="str">
            <v>Taxation</v>
          </cell>
        </row>
        <row r="113">
          <cell r="D113" t="str">
            <v>Curre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</row>
        <row r="114">
          <cell r="D114" t="str">
            <v>Deferred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</row>
        <row r="115">
          <cell r="E115">
            <v>0</v>
          </cell>
          <cell r="G115">
            <v>0</v>
          </cell>
          <cell r="I115">
            <v>0</v>
          </cell>
          <cell r="K115">
            <v>0</v>
          </cell>
          <cell r="M115">
            <v>0</v>
          </cell>
          <cell r="O115">
            <v>0</v>
          </cell>
          <cell r="Q115">
            <v>0</v>
          </cell>
          <cell r="S115">
            <v>0</v>
          </cell>
          <cell r="U115">
            <v>0</v>
          </cell>
          <cell r="W115">
            <v>0</v>
          </cell>
          <cell r="Y115">
            <v>0</v>
          </cell>
          <cell r="AA115">
            <v>0</v>
          </cell>
          <cell r="AB115">
            <v>0</v>
          </cell>
          <cell r="AC115">
            <v>0</v>
          </cell>
        </row>
        <row r="116">
          <cell r="C116" t="str">
            <v>Net Profit after taxation</v>
          </cell>
          <cell r="E116">
            <v>5471.7364315562681</v>
          </cell>
          <cell r="F116">
            <v>492456.27884006919</v>
          </cell>
          <cell r="G116">
            <v>6085.5022925041303</v>
          </cell>
          <cell r="H116">
            <v>547695.20632537664</v>
          </cell>
          <cell r="I116">
            <v>4785.9198340805378</v>
          </cell>
          <cell r="J116">
            <v>430732.78506725346</v>
          </cell>
          <cell r="K116">
            <v>4940.3950148224321</v>
          </cell>
          <cell r="L116">
            <v>444635.55133402382</v>
          </cell>
          <cell r="M116">
            <v>5427.5734168417748</v>
          </cell>
          <cell r="N116">
            <v>488481.60751576477</v>
          </cell>
          <cell r="O116">
            <v>5492.1398173796752</v>
          </cell>
          <cell r="P116">
            <v>494292.58356417582</v>
          </cell>
          <cell r="Q116">
            <v>9225.37278809489</v>
          </cell>
          <cell r="R116">
            <v>830283.55092854565</v>
          </cell>
          <cell r="S116">
            <v>7795.1081905829415</v>
          </cell>
          <cell r="T116">
            <v>701559.73715247028</v>
          </cell>
          <cell r="U116">
            <v>7816.3878594736261</v>
          </cell>
          <cell r="V116">
            <v>703474.90735263203</v>
          </cell>
          <cell r="W116">
            <v>8903.3814087769242</v>
          </cell>
          <cell r="X116">
            <v>801304.32678992883</v>
          </cell>
          <cell r="Y116">
            <v>8432.9424944113234</v>
          </cell>
          <cell r="Z116">
            <v>758964.82449702476</v>
          </cell>
          <cell r="AA116">
            <v>7911.4223886186073</v>
          </cell>
          <cell r="AB116">
            <v>712028.01497568027</v>
          </cell>
          <cell r="AC116">
            <v>6857.3234947619221</v>
          </cell>
        </row>
        <row r="118">
          <cell r="AC118" t="str">
            <v>CG</v>
          </cell>
        </row>
        <row r="119">
          <cell r="B119" t="str">
            <v>CG</v>
          </cell>
          <cell r="E119">
            <v>183</v>
          </cell>
          <cell r="G119">
            <v>214</v>
          </cell>
          <cell r="I119">
            <v>245</v>
          </cell>
          <cell r="K119">
            <v>276</v>
          </cell>
          <cell r="M119">
            <v>307</v>
          </cell>
          <cell r="O119">
            <v>338</v>
          </cell>
          <cell r="Q119">
            <v>369</v>
          </cell>
          <cell r="S119">
            <v>400</v>
          </cell>
          <cell r="U119">
            <v>431</v>
          </cell>
          <cell r="W119">
            <v>462</v>
          </cell>
          <cell r="Y119">
            <v>493</v>
          </cell>
          <cell r="AA119">
            <v>524</v>
          </cell>
          <cell r="AC119" t="str">
            <v>Yearly</v>
          </cell>
        </row>
        <row r="120">
          <cell r="E120" t="str">
            <v>Per Unit</v>
          </cell>
          <cell r="F120" t="str">
            <v>Total</v>
          </cell>
          <cell r="G120" t="str">
            <v>Per Unit</v>
          </cell>
          <cell r="H120" t="str">
            <v>Total</v>
          </cell>
          <cell r="I120" t="str">
            <v>Per Unit</v>
          </cell>
          <cell r="J120" t="str">
            <v>Total</v>
          </cell>
          <cell r="K120" t="str">
            <v>Per Unit</v>
          </cell>
          <cell r="L120" t="str">
            <v>Total</v>
          </cell>
          <cell r="M120" t="str">
            <v>Per Unit</v>
          </cell>
          <cell r="N120" t="str">
            <v>Total</v>
          </cell>
          <cell r="O120" t="str">
            <v>Per Unit</v>
          </cell>
          <cell r="P120" t="str">
            <v>Total</v>
          </cell>
          <cell r="Q120" t="str">
            <v>Per Unit</v>
          </cell>
          <cell r="R120" t="str">
            <v>Total</v>
          </cell>
          <cell r="S120" t="str">
            <v>Per Unit</v>
          </cell>
          <cell r="T120" t="str">
            <v>Total</v>
          </cell>
          <cell r="U120" t="str">
            <v>Per Unit</v>
          </cell>
          <cell r="V120" t="str">
            <v>Total</v>
          </cell>
          <cell r="W120" t="str">
            <v>Per Unit</v>
          </cell>
          <cell r="X120" t="str">
            <v>Total</v>
          </cell>
          <cell r="Y120" t="str">
            <v>Per Unit</v>
          </cell>
          <cell r="Z120" t="str">
            <v>Total</v>
          </cell>
          <cell r="AA120" t="str">
            <v>Per Unit</v>
          </cell>
          <cell r="AB120" t="str">
            <v>Total</v>
          </cell>
          <cell r="AC120" t="str">
            <v>Average</v>
          </cell>
        </row>
        <row r="122">
          <cell r="C122" t="str">
            <v>Sales Units</v>
          </cell>
          <cell r="E122">
            <v>1</v>
          </cell>
          <cell r="F122">
            <v>0</v>
          </cell>
          <cell r="G122">
            <v>1</v>
          </cell>
          <cell r="H122">
            <v>0</v>
          </cell>
          <cell r="I122">
            <v>1</v>
          </cell>
          <cell r="J122">
            <v>0</v>
          </cell>
          <cell r="K122">
            <v>1</v>
          </cell>
          <cell r="L122">
            <v>0</v>
          </cell>
          <cell r="M122">
            <v>1</v>
          </cell>
          <cell r="N122">
            <v>0</v>
          </cell>
          <cell r="O122">
            <v>1</v>
          </cell>
          <cell r="P122">
            <v>0</v>
          </cell>
          <cell r="Q122">
            <v>1</v>
          </cell>
          <cell r="R122">
            <v>15</v>
          </cell>
          <cell r="S122">
            <v>1</v>
          </cell>
          <cell r="T122">
            <v>15</v>
          </cell>
          <cell r="U122">
            <v>1</v>
          </cell>
          <cell r="V122">
            <v>15</v>
          </cell>
          <cell r="W122">
            <v>1</v>
          </cell>
          <cell r="X122">
            <v>15</v>
          </cell>
          <cell r="Y122">
            <v>1</v>
          </cell>
          <cell r="Z122">
            <v>15</v>
          </cell>
          <cell r="AA122">
            <v>1</v>
          </cell>
          <cell r="AB122">
            <v>15</v>
          </cell>
          <cell r="AC122">
            <v>90</v>
          </cell>
        </row>
        <row r="124">
          <cell r="C124" t="str">
            <v>Selling Price</v>
          </cell>
          <cell r="E124">
            <v>379000</v>
          </cell>
          <cell r="F124">
            <v>0</v>
          </cell>
          <cell r="G124">
            <v>379000</v>
          </cell>
          <cell r="H124">
            <v>0</v>
          </cell>
          <cell r="I124">
            <v>379000</v>
          </cell>
          <cell r="J124">
            <v>0</v>
          </cell>
          <cell r="K124">
            <v>379000</v>
          </cell>
          <cell r="L124">
            <v>0</v>
          </cell>
          <cell r="M124">
            <v>379000</v>
          </cell>
          <cell r="N124">
            <v>0</v>
          </cell>
          <cell r="O124">
            <v>379000</v>
          </cell>
          <cell r="P124">
            <v>0</v>
          </cell>
          <cell r="Q124">
            <v>379000</v>
          </cell>
          <cell r="R124">
            <v>5685000</v>
          </cell>
          <cell r="S124">
            <v>379000</v>
          </cell>
          <cell r="T124">
            <v>5685000</v>
          </cell>
          <cell r="U124">
            <v>379000</v>
          </cell>
          <cell r="V124">
            <v>5685000</v>
          </cell>
          <cell r="W124">
            <v>379000</v>
          </cell>
          <cell r="X124">
            <v>5685000</v>
          </cell>
          <cell r="Y124">
            <v>379000</v>
          </cell>
          <cell r="Z124">
            <v>5685000</v>
          </cell>
          <cell r="AA124">
            <v>379000</v>
          </cell>
          <cell r="AB124">
            <v>5685000</v>
          </cell>
          <cell r="AC124">
            <v>379000</v>
          </cell>
        </row>
        <row r="125">
          <cell r="C125" t="str">
            <v>Less: Dealer commission</v>
          </cell>
          <cell r="E125">
            <v>-6000</v>
          </cell>
          <cell r="F125">
            <v>0</v>
          </cell>
          <cell r="G125">
            <v>-6000</v>
          </cell>
          <cell r="H125">
            <v>0</v>
          </cell>
          <cell r="I125">
            <v>-6000</v>
          </cell>
          <cell r="J125">
            <v>0</v>
          </cell>
          <cell r="K125">
            <v>-6000</v>
          </cell>
          <cell r="L125">
            <v>0</v>
          </cell>
          <cell r="M125">
            <v>-6000</v>
          </cell>
          <cell r="N125">
            <v>0</v>
          </cell>
          <cell r="O125">
            <v>-6000</v>
          </cell>
          <cell r="P125">
            <v>0</v>
          </cell>
          <cell r="Q125">
            <v>-6000</v>
          </cell>
          <cell r="R125">
            <v>-90000</v>
          </cell>
          <cell r="S125">
            <v>-6000</v>
          </cell>
          <cell r="T125">
            <v>-90000</v>
          </cell>
          <cell r="U125">
            <v>-6000</v>
          </cell>
          <cell r="V125">
            <v>-90000</v>
          </cell>
          <cell r="W125">
            <v>-6000</v>
          </cell>
          <cell r="X125">
            <v>-90000</v>
          </cell>
          <cell r="Y125">
            <v>-6000</v>
          </cell>
          <cell r="Z125">
            <v>-90000</v>
          </cell>
          <cell r="AA125">
            <v>-6000</v>
          </cell>
          <cell r="AB125">
            <v>-90000</v>
          </cell>
          <cell r="AC125">
            <v>-6000</v>
          </cell>
        </row>
        <row r="126">
          <cell r="D126" t="str">
            <v xml:space="preserve">  Sales tax</v>
          </cell>
          <cell r="E126">
            <v>-49434.782608695656</v>
          </cell>
          <cell r="F126">
            <v>0</v>
          </cell>
          <cell r="G126">
            <v>-49434.782608695656</v>
          </cell>
          <cell r="H126">
            <v>0</v>
          </cell>
          <cell r="I126">
            <v>-49434.782608695656</v>
          </cell>
          <cell r="J126">
            <v>0</v>
          </cell>
          <cell r="K126">
            <v>-49434.782608695656</v>
          </cell>
          <cell r="L126">
            <v>0</v>
          </cell>
          <cell r="M126">
            <v>-49434.782608695656</v>
          </cell>
          <cell r="N126">
            <v>0</v>
          </cell>
          <cell r="O126">
            <v>-49434.782608695656</v>
          </cell>
          <cell r="P126">
            <v>0</v>
          </cell>
          <cell r="Q126">
            <v>-49434.782608695656</v>
          </cell>
          <cell r="R126">
            <v>-741521.73913043481</v>
          </cell>
          <cell r="S126">
            <v>-49434.782608695656</v>
          </cell>
          <cell r="T126">
            <v>-741521.73913043481</v>
          </cell>
          <cell r="U126">
            <v>-49434.782608695656</v>
          </cell>
          <cell r="V126">
            <v>-741521.73913043481</v>
          </cell>
          <cell r="W126">
            <v>-49434.782608695656</v>
          </cell>
          <cell r="X126">
            <v>-741521.73913043481</v>
          </cell>
          <cell r="Y126">
            <v>-49434.782608695656</v>
          </cell>
          <cell r="Z126">
            <v>-741521.73913043481</v>
          </cell>
          <cell r="AA126">
            <v>-49434.782608695656</v>
          </cell>
          <cell r="AB126">
            <v>-741521.73913043481</v>
          </cell>
          <cell r="AC126">
            <v>-49434.782608695648</v>
          </cell>
        </row>
        <row r="127">
          <cell r="C127" t="str">
            <v>Net Sales</v>
          </cell>
          <cell r="E127">
            <v>323565.21739130432</v>
          </cell>
          <cell r="F127">
            <v>0</v>
          </cell>
          <cell r="G127">
            <v>323565.21739130432</v>
          </cell>
          <cell r="H127">
            <v>0</v>
          </cell>
          <cell r="I127">
            <v>323565.21739130432</v>
          </cell>
          <cell r="J127">
            <v>0</v>
          </cell>
          <cell r="K127">
            <v>323565.21739130432</v>
          </cell>
          <cell r="L127">
            <v>0</v>
          </cell>
          <cell r="M127">
            <v>323565.21739130432</v>
          </cell>
          <cell r="N127">
            <v>0</v>
          </cell>
          <cell r="O127">
            <v>323565.21739130432</v>
          </cell>
          <cell r="P127">
            <v>0</v>
          </cell>
          <cell r="Q127">
            <v>323565.21739130432</v>
          </cell>
          <cell r="R127">
            <v>4853478.2608695654</v>
          </cell>
          <cell r="S127">
            <v>323565.21739130432</v>
          </cell>
          <cell r="T127">
            <v>4853478.2608695654</v>
          </cell>
          <cell r="U127">
            <v>323565.21739130432</v>
          </cell>
          <cell r="V127">
            <v>4853478.2608695654</v>
          </cell>
          <cell r="W127">
            <v>323565.21739130432</v>
          </cell>
          <cell r="X127">
            <v>4853478.2608695654</v>
          </cell>
          <cell r="Y127">
            <v>323565.21739130432</v>
          </cell>
          <cell r="Z127">
            <v>4853478.2608695654</v>
          </cell>
          <cell r="AA127">
            <v>323565.21739130432</v>
          </cell>
          <cell r="AB127">
            <v>4853478.2608695654</v>
          </cell>
          <cell r="AC127">
            <v>323565.21739130432</v>
          </cell>
        </row>
        <row r="129">
          <cell r="C129" t="str">
            <v>Variable Cost of Sales</v>
          </cell>
        </row>
        <row r="130">
          <cell r="D130" t="str">
            <v>CKD Cost</v>
          </cell>
          <cell r="E130">
            <v>185405.57509915665</v>
          </cell>
          <cell r="F130">
            <v>0</v>
          </cell>
          <cell r="G130">
            <v>185405.57509915665</v>
          </cell>
          <cell r="H130">
            <v>0</v>
          </cell>
          <cell r="I130">
            <v>185405.57509915665</v>
          </cell>
          <cell r="J130">
            <v>0</v>
          </cell>
          <cell r="K130">
            <v>185405.57509915665</v>
          </cell>
          <cell r="L130">
            <v>0</v>
          </cell>
          <cell r="M130">
            <v>185405.57509915665</v>
          </cell>
          <cell r="N130">
            <v>0</v>
          </cell>
          <cell r="O130">
            <v>185405.57509915665</v>
          </cell>
          <cell r="P130">
            <v>0</v>
          </cell>
          <cell r="Q130">
            <v>185405.57509915665</v>
          </cell>
          <cell r="R130">
            <v>2781083.6264873496</v>
          </cell>
          <cell r="S130">
            <v>185405.57509915665</v>
          </cell>
          <cell r="T130">
            <v>2781083.6264873496</v>
          </cell>
          <cell r="U130">
            <v>185405.57509915665</v>
          </cell>
          <cell r="V130">
            <v>2781083.6264873496</v>
          </cell>
          <cell r="W130">
            <v>185405.57509915665</v>
          </cell>
          <cell r="X130">
            <v>2781083.6264873496</v>
          </cell>
          <cell r="Y130">
            <v>185405.57509915665</v>
          </cell>
          <cell r="Z130">
            <v>2781083.6264873496</v>
          </cell>
          <cell r="AA130">
            <v>185405.57509915665</v>
          </cell>
          <cell r="AB130">
            <v>2781083.6264873496</v>
          </cell>
          <cell r="AC130">
            <v>185405.57509915665</v>
          </cell>
        </row>
        <row r="131">
          <cell r="D131" t="str">
            <v>Vendor parts</v>
          </cell>
          <cell r="E131">
            <v>92231</v>
          </cell>
          <cell r="F131">
            <v>0</v>
          </cell>
          <cell r="G131">
            <v>92231</v>
          </cell>
          <cell r="H131">
            <v>0</v>
          </cell>
          <cell r="I131">
            <v>92231</v>
          </cell>
          <cell r="J131">
            <v>0</v>
          </cell>
          <cell r="K131">
            <v>92231</v>
          </cell>
          <cell r="L131">
            <v>0</v>
          </cell>
          <cell r="M131">
            <v>92231</v>
          </cell>
          <cell r="N131">
            <v>0</v>
          </cell>
          <cell r="O131">
            <v>92231</v>
          </cell>
          <cell r="P131">
            <v>0</v>
          </cell>
          <cell r="Q131">
            <v>92231</v>
          </cell>
          <cell r="R131">
            <v>1383465</v>
          </cell>
          <cell r="S131">
            <v>92231</v>
          </cell>
          <cell r="T131">
            <v>1383465</v>
          </cell>
          <cell r="U131">
            <v>92231</v>
          </cell>
          <cell r="V131">
            <v>1383465</v>
          </cell>
          <cell r="W131">
            <v>92231</v>
          </cell>
          <cell r="X131">
            <v>1383465</v>
          </cell>
          <cell r="Y131">
            <v>92231</v>
          </cell>
          <cell r="Z131">
            <v>1383465</v>
          </cell>
          <cell r="AA131">
            <v>92231</v>
          </cell>
          <cell r="AB131">
            <v>1383465</v>
          </cell>
          <cell r="AC131">
            <v>92231</v>
          </cell>
        </row>
        <row r="132">
          <cell r="D132" t="str">
            <v>Nomi Parts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</row>
        <row r="133">
          <cell r="D133" t="str">
            <v>Paints &amp; Chemicals</v>
          </cell>
          <cell r="E133">
            <v>3341</v>
          </cell>
          <cell r="F133">
            <v>0</v>
          </cell>
          <cell r="G133">
            <v>3341</v>
          </cell>
          <cell r="H133">
            <v>0</v>
          </cell>
          <cell r="I133">
            <v>3341</v>
          </cell>
          <cell r="J133">
            <v>0</v>
          </cell>
          <cell r="K133">
            <v>3341</v>
          </cell>
          <cell r="L133">
            <v>0</v>
          </cell>
          <cell r="M133">
            <v>3341</v>
          </cell>
          <cell r="N133">
            <v>0</v>
          </cell>
          <cell r="O133">
            <v>3341</v>
          </cell>
          <cell r="P133">
            <v>0</v>
          </cell>
          <cell r="Q133">
            <v>3341</v>
          </cell>
          <cell r="R133">
            <v>50115</v>
          </cell>
          <cell r="S133">
            <v>3341</v>
          </cell>
          <cell r="T133">
            <v>50115</v>
          </cell>
          <cell r="U133">
            <v>3341</v>
          </cell>
          <cell r="V133">
            <v>50115</v>
          </cell>
          <cell r="W133">
            <v>3341</v>
          </cell>
          <cell r="X133">
            <v>50115</v>
          </cell>
          <cell r="Y133">
            <v>3341</v>
          </cell>
          <cell r="Z133">
            <v>50115</v>
          </cell>
          <cell r="AA133">
            <v>3341</v>
          </cell>
          <cell r="AB133">
            <v>50115</v>
          </cell>
          <cell r="AC133">
            <v>3341</v>
          </cell>
        </row>
        <row r="134">
          <cell r="D134" t="str">
            <v>Consumables</v>
          </cell>
          <cell r="E134">
            <v>3304</v>
          </cell>
          <cell r="F134">
            <v>0</v>
          </cell>
          <cell r="G134">
            <v>3304</v>
          </cell>
          <cell r="H134">
            <v>0</v>
          </cell>
          <cell r="I134">
            <v>3304</v>
          </cell>
          <cell r="J134">
            <v>0</v>
          </cell>
          <cell r="K134">
            <v>3304</v>
          </cell>
          <cell r="L134">
            <v>0</v>
          </cell>
          <cell r="M134">
            <v>3304</v>
          </cell>
          <cell r="N134">
            <v>0</v>
          </cell>
          <cell r="O134">
            <v>3304</v>
          </cell>
          <cell r="P134">
            <v>0</v>
          </cell>
          <cell r="Q134">
            <v>3304</v>
          </cell>
          <cell r="R134">
            <v>49560</v>
          </cell>
          <cell r="S134">
            <v>3304</v>
          </cell>
          <cell r="T134">
            <v>49560</v>
          </cell>
          <cell r="U134">
            <v>3304</v>
          </cell>
          <cell r="V134">
            <v>49560</v>
          </cell>
          <cell r="W134">
            <v>3304</v>
          </cell>
          <cell r="X134">
            <v>49560</v>
          </cell>
          <cell r="Y134">
            <v>3304</v>
          </cell>
          <cell r="Z134">
            <v>49560</v>
          </cell>
          <cell r="AA134">
            <v>3304</v>
          </cell>
          <cell r="AB134">
            <v>49560</v>
          </cell>
          <cell r="AC134">
            <v>3304</v>
          </cell>
        </row>
        <row r="135">
          <cell r="D135" t="str">
            <v>KD Parts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</row>
        <row r="136">
          <cell r="D136" t="str">
            <v>Spare parts</v>
          </cell>
          <cell r="E136">
            <v>44</v>
          </cell>
          <cell r="F136">
            <v>0</v>
          </cell>
          <cell r="G136">
            <v>44</v>
          </cell>
          <cell r="H136">
            <v>0</v>
          </cell>
          <cell r="I136">
            <v>44</v>
          </cell>
          <cell r="J136">
            <v>0</v>
          </cell>
          <cell r="K136">
            <v>44</v>
          </cell>
          <cell r="L136">
            <v>0</v>
          </cell>
          <cell r="M136">
            <v>44</v>
          </cell>
          <cell r="N136">
            <v>0</v>
          </cell>
          <cell r="O136">
            <v>44</v>
          </cell>
          <cell r="P136">
            <v>0</v>
          </cell>
          <cell r="Q136">
            <v>44</v>
          </cell>
          <cell r="R136">
            <v>660</v>
          </cell>
          <cell r="S136">
            <v>44</v>
          </cell>
          <cell r="T136">
            <v>660</v>
          </cell>
          <cell r="U136">
            <v>44</v>
          </cell>
          <cell r="V136">
            <v>660</v>
          </cell>
          <cell r="W136">
            <v>44</v>
          </cell>
          <cell r="X136">
            <v>660</v>
          </cell>
          <cell r="Y136">
            <v>44</v>
          </cell>
          <cell r="Z136">
            <v>660</v>
          </cell>
          <cell r="AA136">
            <v>44</v>
          </cell>
          <cell r="AB136">
            <v>660</v>
          </cell>
          <cell r="AC136">
            <v>44</v>
          </cell>
        </row>
        <row r="137">
          <cell r="D137" t="str">
            <v>Utilities</v>
          </cell>
          <cell r="E137">
            <v>3875</v>
          </cell>
          <cell r="F137">
            <v>0</v>
          </cell>
          <cell r="G137">
            <v>3875</v>
          </cell>
          <cell r="H137">
            <v>0</v>
          </cell>
          <cell r="I137">
            <v>3875</v>
          </cell>
          <cell r="J137">
            <v>0</v>
          </cell>
          <cell r="K137">
            <v>3875</v>
          </cell>
          <cell r="L137">
            <v>0</v>
          </cell>
          <cell r="M137">
            <v>3875</v>
          </cell>
          <cell r="N137">
            <v>0</v>
          </cell>
          <cell r="O137">
            <v>3875</v>
          </cell>
          <cell r="P137">
            <v>0</v>
          </cell>
          <cell r="Q137">
            <v>3875</v>
          </cell>
          <cell r="R137">
            <v>58125</v>
          </cell>
          <cell r="S137">
            <v>3875</v>
          </cell>
          <cell r="T137">
            <v>58125</v>
          </cell>
          <cell r="U137">
            <v>3875</v>
          </cell>
          <cell r="V137">
            <v>58125</v>
          </cell>
          <cell r="W137">
            <v>3875</v>
          </cell>
          <cell r="X137">
            <v>58125</v>
          </cell>
          <cell r="Y137">
            <v>3875</v>
          </cell>
          <cell r="Z137">
            <v>58125</v>
          </cell>
          <cell r="AA137">
            <v>3875</v>
          </cell>
          <cell r="AB137">
            <v>58125</v>
          </cell>
          <cell r="AC137">
            <v>3875</v>
          </cell>
        </row>
        <row r="138">
          <cell r="D138" t="str">
            <v>Royalty</v>
          </cell>
          <cell r="E138">
            <v>1894</v>
          </cell>
          <cell r="F138">
            <v>0</v>
          </cell>
          <cell r="G138">
            <v>1894</v>
          </cell>
          <cell r="H138">
            <v>0</v>
          </cell>
          <cell r="I138">
            <v>1894</v>
          </cell>
          <cell r="J138">
            <v>0</v>
          </cell>
          <cell r="K138">
            <v>1894</v>
          </cell>
          <cell r="L138">
            <v>0</v>
          </cell>
          <cell r="M138">
            <v>1894</v>
          </cell>
          <cell r="N138">
            <v>0</v>
          </cell>
          <cell r="O138">
            <v>1894</v>
          </cell>
          <cell r="P138">
            <v>0</v>
          </cell>
          <cell r="Q138">
            <v>1894</v>
          </cell>
          <cell r="R138">
            <v>28410</v>
          </cell>
          <cell r="S138">
            <v>1894</v>
          </cell>
          <cell r="T138">
            <v>28410</v>
          </cell>
          <cell r="U138">
            <v>1894</v>
          </cell>
          <cell r="V138">
            <v>28410</v>
          </cell>
          <cell r="W138">
            <v>1894</v>
          </cell>
          <cell r="X138">
            <v>28410</v>
          </cell>
          <cell r="Y138">
            <v>1894</v>
          </cell>
          <cell r="Z138">
            <v>28410</v>
          </cell>
          <cell r="AA138">
            <v>1894</v>
          </cell>
          <cell r="AB138">
            <v>28410</v>
          </cell>
          <cell r="AC138">
            <v>1894</v>
          </cell>
        </row>
        <row r="140">
          <cell r="E140">
            <v>290094.57509915665</v>
          </cell>
          <cell r="F140">
            <v>0</v>
          </cell>
          <cell r="G140">
            <v>290094.57509915665</v>
          </cell>
          <cell r="H140">
            <v>0</v>
          </cell>
          <cell r="I140">
            <v>290094.57509915665</v>
          </cell>
          <cell r="J140">
            <v>0</v>
          </cell>
          <cell r="K140">
            <v>290094.57509915665</v>
          </cell>
          <cell r="L140">
            <v>0</v>
          </cell>
          <cell r="M140">
            <v>290094.57509915665</v>
          </cell>
          <cell r="N140">
            <v>0</v>
          </cell>
          <cell r="O140">
            <v>290094.57509915665</v>
          </cell>
          <cell r="P140">
            <v>0</v>
          </cell>
          <cell r="Q140">
            <v>290094.57509915665</v>
          </cell>
          <cell r="R140">
            <v>4351418.6264873501</v>
          </cell>
          <cell r="S140">
            <v>290094.57509915665</v>
          </cell>
          <cell r="T140">
            <v>4351418.6264873501</v>
          </cell>
          <cell r="U140">
            <v>290094.57509915665</v>
          </cell>
          <cell r="V140">
            <v>4351418.6264873501</v>
          </cell>
          <cell r="W140">
            <v>290094.57509915665</v>
          </cell>
          <cell r="X140">
            <v>4351418.6264873501</v>
          </cell>
          <cell r="Y140">
            <v>290094.57509915665</v>
          </cell>
          <cell r="Z140">
            <v>4351418.6264873501</v>
          </cell>
          <cell r="AA140">
            <v>290094.57509915665</v>
          </cell>
          <cell r="AB140">
            <v>4351418.6264873501</v>
          </cell>
          <cell r="AC140">
            <v>290094.57509915665</v>
          </cell>
        </row>
        <row r="141">
          <cell r="C141" t="str">
            <v>Contribution Margin</v>
          </cell>
          <cell r="E141">
            <v>33470.642292147677</v>
          </cell>
          <cell r="F141">
            <v>0</v>
          </cell>
          <cell r="G141">
            <v>33470.642292147677</v>
          </cell>
          <cell r="H141">
            <v>0</v>
          </cell>
          <cell r="I141">
            <v>33470.642292147677</v>
          </cell>
          <cell r="J141">
            <v>0</v>
          </cell>
          <cell r="K141">
            <v>33470.642292147677</v>
          </cell>
          <cell r="L141">
            <v>0</v>
          </cell>
          <cell r="M141">
            <v>33470.642292147677</v>
          </cell>
          <cell r="N141">
            <v>0</v>
          </cell>
          <cell r="O141">
            <v>33470.642292147677</v>
          </cell>
          <cell r="P141">
            <v>0</v>
          </cell>
          <cell r="Q141">
            <v>33470.642292147677</v>
          </cell>
          <cell r="R141">
            <v>502059.63438221533</v>
          </cell>
          <cell r="S141">
            <v>33470.642292147677</v>
          </cell>
          <cell r="T141">
            <v>502059.63438221533</v>
          </cell>
          <cell r="U141">
            <v>33470.642292147677</v>
          </cell>
          <cell r="V141">
            <v>502059.63438221533</v>
          </cell>
          <cell r="W141">
            <v>33470.642292147677</v>
          </cell>
          <cell r="X141">
            <v>502059.63438221533</v>
          </cell>
          <cell r="Y141">
            <v>33470.642292147677</v>
          </cell>
          <cell r="Z141">
            <v>502059.63438221533</v>
          </cell>
          <cell r="AA141">
            <v>33470.642292147677</v>
          </cell>
          <cell r="AB141">
            <v>502059.63438221533</v>
          </cell>
          <cell r="AC141">
            <v>33470.642292147677</v>
          </cell>
        </row>
        <row r="143">
          <cell r="C143" t="str">
            <v>Production cost</v>
          </cell>
        </row>
        <row r="144">
          <cell r="D144" t="str">
            <v xml:space="preserve">Salaries &amp; Wages </v>
          </cell>
          <cell r="E144">
            <v>4619.3194081365082</v>
          </cell>
          <cell r="F144">
            <v>0</v>
          </cell>
          <cell r="G144">
            <v>4619.3194081365082</v>
          </cell>
          <cell r="H144">
            <v>0</v>
          </cell>
          <cell r="I144">
            <v>4619.3194081365082</v>
          </cell>
          <cell r="J144">
            <v>0</v>
          </cell>
          <cell r="K144">
            <v>4619.3194081365082</v>
          </cell>
          <cell r="L144">
            <v>0</v>
          </cell>
          <cell r="M144">
            <v>4619.3194081365082</v>
          </cell>
          <cell r="N144">
            <v>0</v>
          </cell>
          <cell r="O144">
            <v>4619.3194081365082</v>
          </cell>
          <cell r="P144">
            <v>0</v>
          </cell>
          <cell r="Q144">
            <v>3959.4166355455786</v>
          </cell>
          <cell r="R144">
            <v>59391.249533183676</v>
          </cell>
          <cell r="S144">
            <v>3959.4166355455786</v>
          </cell>
          <cell r="T144">
            <v>59391.249533183676</v>
          </cell>
          <cell r="U144">
            <v>3959.4166355455786</v>
          </cell>
          <cell r="V144">
            <v>59391.249533183676</v>
          </cell>
          <cell r="W144">
            <v>3959.4166355455786</v>
          </cell>
          <cell r="X144">
            <v>59391.249533183676</v>
          </cell>
          <cell r="Y144">
            <v>3959.4166355455786</v>
          </cell>
          <cell r="Z144">
            <v>59391.249533183676</v>
          </cell>
          <cell r="AA144">
            <v>3959.4166355455786</v>
          </cell>
          <cell r="AB144">
            <v>59391.249533183676</v>
          </cell>
          <cell r="AC144">
            <v>3959.4166355455786</v>
          </cell>
        </row>
        <row r="145">
          <cell r="D145" t="str">
            <v xml:space="preserve">Utilities 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</row>
        <row r="146">
          <cell r="D146" t="str">
            <v>Depreciation</v>
          </cell>
          <cell r="E146">
            <v>19315.555555555558</v>
          </cell>
          <cell r="F146">
            <v>0</v>
          </cell>
          <cell r="G146">
            <v>19315.555555555558</v>
          </cell>
          <cell r="H146">
            <v>0</v>
          </cell>
          <cell r="I146">
            <v>19315.555555555558</v>
          </cell>
          <cell r="J146">
            <v>0</v>
          </cell>
          <cell r="K146">
            <v>19315.555555555558</v>
          </cell>
          <cell r="L146">
            <v>0</v>
          </cell>
          <cell r="M146">
            <v>19315.555555555558</v>
          </cell>
          <cell r="N146">
            <v>0</v>
          </cell>
          <cell r="O146">
            <v>19315.555555555558</v>
          </cell>
          <cell r="P146">
            <v>0</v>
          </cell>
          <cell r="Q146">
            <v>16556.190476190477</v>
          </cell>
          <cell r="R146">
            <v>248342.85714285716</v>
          </cell>
          <cell r="S146">
            <v>16556.190476190477</v>
          </cell>
          <cell r="T146">
            <v>248342.85714285716</v>
          </cell>
          <cell r="U146">
            <v>16556.190476190477</v>
          </cell>
          <cell r="V146">
            <v>248342.85714285716</v>
          </cell>
          <cell r="W146">
            <v>16556.190476190477</v>
          </cell>
          <cell r="X146">
            <v>248342.85714285716</v>
          </cell>
          <cell r="Y146">
            <v>16556.190476190477</v>
          </cell>
          <cell r="Z146">
            <v>248342.85714285716</v>
          </cell>
          <cell r="AA146">
            <v>16556.190476190477</v>
          </cell>
          <cell r="AB146">
            <v>248342.85714285716</v>
          </cell>
          <cell r="AC146">
            <v>16556.190476190481</v>
          </cell>
        </row>
        <row r="147">
          <cell r="D147" t="str">
            <v xml:space="preserve">Other Factory overhead </v>
          </cell>
          <cell r="E147">
            <v>2884.1866359118612</v>
          </cell>
          <cell r="F147">
            <v>0</v>
          </cell>
          <cell r="G147">
            <v>2884.1866359118612</v>
          </cell>
          <cell r="H147">
            <v>0</v>
          </cell>
          <cell r="I147">
            <v>2884.1866359118612</v>
          </cell>
          <cell r="J147">
            <v>0</v>
          </cell>
          <cell r="K147">
            <v>2884.1866359118612</v>
          </cell>
          <cell r="L147">
            <v>0</v>
          </cell>
          <cell r="M147">
            <v>2884.1866359118612</v>
          </cell>
          <cell r="N147">
            <v>0</v>
          </cell>
          <cell r="O147">
            <v>2884.1866359118612</v>
          </cell>
          <cell r="P147">
            <v>0</v>
          </cell>
          <cell r="Q147">
            <v>2472.1599736387384</v>
          </cell>
          <cell r="R147">
            <v>37082.399604581078</v>
          </cell>
          <cell r="S147">
            <v>2472.1599736387384</v>
          </cell>
          <cell r="T147">
            <v>37082.399604581078</v>
          </cell>
          <cell r="U147">
            <v>2472.1599736387384</v>
          </cell>
          <cell r="V147">
            <v>37082.399604581078</v>
          </cell>
          <cell r="W147">
            <v>2472.1599736387384</v>
          </cell>
          <cell r="X147">
            <v>37082.399604581078</v>
          </cell>
          <cell r="Y147">
            <v>2472.1599736387384</v>
          </cell>
          <cell r="Z147">
            <v>37082.399604581078</v>
          </cell>
          <cell r="AA147">
            <v>2472.1599736387384</v>
          </cell>
          <cell r="AB147">
            <v>37082.399604581078</v>
          </cell>
          <cell r="AC147">
            <v>2472.1599736387384</v>
          </cell>
        </row>
        <row r="148">
          <cell r="D148" t="str">
            <v>Running Royalty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</row>
        <row r="149">
          <cell r="E149">
            <v>26819.061599603927</v>
          </cell>
          <cell r="F149">
            <v>0</v>
          </cell>
          <cell r="G149">
            <v>26819.061599603927</v>
          </cell>
          <cell r="H149">
            <v>0</v>
          </cell>
          <cell r="I149">
            <v>26819.061599603927</v>
          </cell>
          <cell r="J149">
            <v>0</v>
          </cell>
          <cell r="K149">
            <v>26819.061599603927</v>
          </cell>
          <cell r="L149">
            <v>0</v>
          </cell>
          <cell r="M149">
            <v>26819.061599603927</v>
          </cell>
          <cell r="N149">
            <v>0</v>
          </cell>
          <cell r="O149">
            <v>26819.061599603927</v>
          </cell>
          <cell r="P149">
            <v>0</v>
          </cell>
          <cell r="Q149">
            <v>22987.767085374795</v>
          </cell>
          <cell r="R149">
            <v>344816.50628062192</v>
          </cell>
          <cell r="S149">
            <v>22987.767085374795</v>
          </cell>
          <cell r="T149">
            <v>344816.50628062192</v>
          </cell>
          <cell r="U149">
            <v>22987.767085374795</v>
          </cell>
          <cell r="V149">
            <v>344816.50628062192</v>
          </cell>
          <cell r="W149">
            <v>22987.767085374795</v>
          </cell>
          <cell r="X149">
            <v>344816.50628062192</v>
          </cell>
          <cell r="Y149">
            <v>22987.767085374795</v>
          </cell>
          <cell r="Z149">
            <v>344816.50628062192</v>
          </cell>
          <cell r="AA149">
            <v>22987.767085374795</v>
          </cell>
          <cell r="AB149">
            <v>344816.50628062192</v>
          </cell>
          <cell r="AC149">
            <v>22987.767085374799</v>
          </cell>
        </row>
        <row r="150">
          <cell r="C150" t="str">
            <v>Gross Profit</v>
          </cell>
          <cell r="E150">
            <v>6651.58069254375</v>
          </cell>
          <cell r="F150">
            <v>0</v>
          </cell>
          <cell r="G150">
            <v>6651.58069254375</v>
          </cell>
          <cell r="H150">
            <v>0</v>
          </cell>
          <cell r="I150">
            <v>6651.58069254375</v>
          </cell>
          <cell r="J150">
            <v>0</v>
          </cell>
          <cell r="K150">
            <v>6651.58069254375</v>
          </cell>
          <cell r="L150">
            <v>0</v>
          </cell>
          <cell r="M150">
            <v>6651.58069254375</v>
          </cell>
          <cell r="N150">
            <v>0</v>
          </cell>
          <cell r="O150">
            <v>6651.58069254375</v>
          </cell>
          <cell r="P150">
            <v>0</v>
          </cell>
          <cell r="Q150">
            <v>10482.875206772882</v>
          </cell>
          <cell r="R150">
            <v>157243.12810159341</v>
          </cell>
          <cell r="S150">
            <v>10482.875206772882</v>
          </cell>
          <cell r="T150">
            <v>157243.12810159341</v>
          </cell>
          <cell r="U150">
            <v>10482.875206772882</v>
          </cell>
          <cell r="V150">
            <v>157243.12810159341</v>
          </cell>
          <cell r="W150">
            <v>10482.875206772882</v>
          </cell>
          <cell r="X150">
            <v>157243.12810159341</v>
          </cell>
          <cell r="Y150">
            <v>10482.875206772882</v>
          </cell>
          <cell r="Z150">
            <v>157243.12810159341</v>
          </cell>
          <cell r="AA150">
            <v>10482.875206772882</v>
          </cell>
          <cell r="AB150">
            <v>157243.12810159341</v>
          </cell>
          <cell r="AC150">
            <v>10482.875206772878</v>
          </cell>
        </row>
        <row r="152">
          <cell r="C152" t="str">
            <v>Other Expenses</v>
          </cell>
        </row>
        <row r="153">
          <cell r="D153" t="str">
            <v>Selling Expenses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</row>
        <row r="154">
          <cell r="D154" t="str">
            <v>Administrative Expense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</row>
        <row r="155">
          <cell r="D155" t="str">
            <v>Depreciation (Admin. &amp; Selling )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</row>
        <row r="156">
          <cell r="D156" t="str">
            <v>Financial Charges -Capital Exp.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</row>
        <row r="157">
          <cell r="D157" t="str">
            <v>Financial  Charges -Working Capital</v>
          </cell>
          <cell r="E157">
            <v>201.57918431275289</v>
          </cell>
          <cell r="F157">
            <v>0</v>
          </cell>
          <cell r="G157">
            <v>178.4251077933327</v>
          </cell>
          <cell r="H157">
            <v>0</v>
          </cell>
          <cell r="I157">
            <v>175.55668509273093</v>
          </cell>
          <cell r="J157">
            <v>0</v>
          </cell>
          <cell r="K157">
            <v>160.53201526974851</v>
          </cell>
          <cell r="L157">
            <v>0</v>
          </cell>
          <cell r="M157">
            <v>214.5866255466828</v>
          </cell>
          <cell r="N157">
            <v>0</v>
          </cell>
          <cell r="O157">
            <v>207.35917650875876</v>
          </cell>
          <cell r="P157">
            <v>0</v>
          </cell>
          <cell r="Q157">
            <v>157.4713934840606</v>
          </cell>
          <cell r="R157">
            <v>2362.070902260909</v>
          </cell>
          <cell r="S157">
            <v>198.17331480982742</v>
          </cell>
          <cell r="T157">
            <v>2972.5997221474113</v>
          </cell>
          <cell r="U157">
            <v>184.65378229632779</v>
          </cell>
          <cell r="V157">
            <v>2769.8067344449169</v>
          </cell>
          <cell r="W157">
            <v>192.32717619631876</v>
          </cell>
          <cell r="X157">
            <v>2884.9076429447814</v>
          </cell>
          <cell r="Y157">
            <v>193.74054120384864</v>
          </cell>
          <cell r="Z157">
            <v>2906.1081180577294</v>
          </cell>
          <cell r="AA157">
            <v>186.90086739142365</v>
          </cell>
          <cell r="AB157">
            <v>2803.5130108713547</v>
          </cell>
          <cell r="AC157">
            <v>185.54451256363447</v>
          </cell>
        </row>
        <row r="158">
          <cell r="D158" t="str">
            <v>Other Expenses (Charity &amp; Donation)</v>
          </cell>
          <cell r="E158">
            <v>139.98554466163398</v>
          </cell>
          <cell r="F158">
            <v>0</v>
          </cell>
          <cell r="G158">
            <v>123.90632485648104</v>
          </cell>
          <cell r="H158">
            <v>0</v>
          </cell>
          <cell r="I158">
            <v>121.91436464772984</v>
          </cell>
          <cell r="J158">
            <v>0</v>
          </cell>
          <cell r="K158">
            <v>111.48056615954759</v>
          </cell>
          <cell r="L158">
            <v>0</v>
          </cell>
          <cell r="M158">
            <v>149.01848996297417</v>
          </cell>
          <cell r="N158">
            <v>0</v>
          </cell>
          <cell r="O158">
            <v>143.99942813108245</v>
          </cell>
          <cell r="P158">
            <v>0</v>
          </cell>
          <cell r="Q158">
            <v>109.35513436393099</v>
          </cell>
          <cell r="R158">
            <v>1640.3270154589648</v>
          </cell>
          <cell r="S158">
            <v>137.6203575068246</v>
          </cell>
          <cell r="T158">
            <v>2064.3053626023689</v>
          </cell>
          <cell r="U158">
            <v>128.23179326133877</v>
          </cell>
          <cell r="V158">
            <v>1923.4768989200816</v>
          </cell>
          <cell r="W158">
            <v>133.56053902522137</v>
          </cell>
          <cell r="X158">
            <v>2003.4080853783207</v>
          </cell>
          <cell r="Y158">
            <v>134.54204250267267</v>
          </cell>
          <cell r="Z158">
            <v>2018.13063754009</v>
          </cell>
          <cell r="AA158">
            <v>129.79226902182199</v>
          </cell>
          <cell r="AB158">
            <v>1946.8840353273299</v>
          </cell>
          <cell r="AC158">
            <v>128.85035594696839</v>
          </cell>
        </row>
        <row r="159">
          <cell r="D159" t="str">
            <v>Other Expenses ( W.P.P.F.)</v>
          </cell>
          <cell r="E159">
            <v>-99.685419286180618</v>
          </cell>
          <cell r="F159">
            <v>0</v>
          </cell>
          <cell r="G159">
            <v>-516.01336466537521</v>
          </cell>
          <cell r="H159">
            <v>0</v>
          </cell>
          <cell r="I159">
            <v>429.23507108313538</v>
          </cell>
          <cell r="J159">
            <v>0</v>
          </cell>
          <cell r="K159">
            <v>335.74469975652045</v>
          </cell>
          <cell r="L159">
            <v>0</v>
          </cell>
          <cell r="M159">
            <v>-83.654529301236565</v>
          </cell>
          <cell r="N159">
            <v>0</v>
          </cell>
          <cell r="O159">
            <v>-121.56749282883391</v>
          </cell>
          <cell r="P159">
            <v>0</v>
          </cell>
          <cell r="Q159">
            <v>-311.31446684236766</v>
          </cell>
          <cell r="R159">
            <v>-4669.7170026355152</v>
          </cell>
          <cell r="S159">
            <v>675.13296289914501</v>
          </cell>
          <cell r="T159">
            <v>10126.994443487176</v>
          </cell>
          <cell r="U159">
            <v>676.31298309356544</v>
          </cell>
          <cell r="V159">
            <v>10144.694746403482</v>
          </cell>
          <cell r="W159">
            <v>-120.78534224496495</v>
          </cell>
          <cell r="X159">
            <v>-1811.7801336744742</v>
          </cell>
          <cell r="Y159">
            <v>218.37700984244069</v>
          </cell>
          <cell r="Z159">
            <v>3275.6551476366103</v>
          </cell>
          <cell r="AA159">
            <v>604.68828019460864</v>
          </cell>
          <cell r="AB159">
            <v>9070.3242029191297</v>
          </cell>
          <cell r="AC159">
            <v>290.40190449040455</v>
          </cell>
        </row>
        <row r="160">
          <cell r="D160" t="str">
            <v>Workers Welfare Fund</v>
          </cell>
          <cell r="E160">
            <v>-37.880459328748636</v>
          </cell>
          <cell r="F160">
            <v>0</v>
          </cell>
          <cell r="G160">
            <v>-196.08507857284258</v>
          </cell>
          <cell r="H160">
            <v>0</v>
          </cell>
          <cell r="I160">
            <v>163.10932701159146</v>
          </cell>
          <cell r="J160">
            <v>0</v>
          </cell>
          <cell r="K160">
            <v>127.58298590747775</v>
          </cell>
          <cell r="L160">
            <v>0</v>
          </cell>
          <cell r="M160">
            <v>-31.788721134469881</v>
          </cell>
          <cell r="N160">
            <v>0</v>
          </cell>
          <cell r="O160">
            <v>-46.195647274956897</v>
          </cell>
          <cell r="P160">
            <v>0</v>
          </cell>
          <cell r="Q160">
            <v>-118.29949740009971</v>
          </cell>
          <cell r="R160">
            <v>-1774.4924610014957</v>
          </cell>
          <cell r="S160">
            <v>256.55052590167514</v>
          </cell>
          <cell r="T160">
            <v>3848.2578885251273</v>
          </cell>
          <cell r="U160">
            <v>256.99893357555482</v>
          </cell>
          <cell r="V160">
            <v>3854.9840036333221</v>
          </cell>
          <cell r="W160">
            <v>-45.898430053086649</v>
          </cell>
          <cell r="X160">
            <v>-688.47645079629979</v>
          </cell>
          <cell r="Y160">
            <v>82.983263740127455</v>
          </cell>
          <cell r="Z160">
            <v>1244.7489561019117</v>
          </cell>
          <cell r="AA160">
            <v>229.78154647395132</v>
          </cell>
          <cell r="AB160">
            <v>3446.7231971092697</v>
          </cell>
          <cell r="AC160">
            <v>110.35272370635373</v>
          </cell>
        </row>
        <row r="161">
          <cell r="E161">
            <v>203.99885035945763</v>
          </cell>
          <cell r="F161">
            <v>0</v>
          </cell>
          <cell r="G161">
            <v>-409.76701058840405</v>
          </cell>
          <cell r="H161">
            <v>0</v>
          </cell>
          <cell r="I161">
            <v>889.81544783518757</v>
          </cell>
          <cell r="J161">
            <v>0</v>
          </cell>
          <cell r="K161">
            <v>735.3402670932943</v>
          </cell>
          <cell r="L161">
            <v>0</v>
          </cell>
          <cell r="M161">
            <v>248.16186507395054</v>
          </cell>
          <cell r="N161">
            <v>0</v>
          </cell>
          <cell r="O161">
            <v>183.59546453605043</v>
          </cell>
          <cell r="P161">
            <v>0</v>
          </cell>
          <cell r="Q161">
            <v>-162.78743639447578</v>
          </cell>
          <cell r="R161">
            <v>-2441.8115459171377</v>
          </cell>
          <cell r="S161">
            <v>1267.4771611174722</v>
          </cell>
          <cell r="T161">
            <v>19012.157416762082</v>
          </cell>
          <cell r="U161">
            <v>1246.1974922267868</v>
          </cell>
          <cell r="V161">
            <v>18692.962383401802</v>
          </cell>
          <cell r="W161">
            <v>159.20394292348851</v>
          </cell>
          <cell r="X161">
            <v>2388.0591438523279</v>
          </cell>
          <cell r="Y161">
            <v>629.64285728908942</v>
          </cell>
          <cell r="Z161">
            <v>9444.6428593363416</v>
          </cell>
          <cell r="AA161">
            <v>1151.1629630818056</v>
          </cell>
          <cell r="AB161">
            <v>17267.444446227084</v>
          </cell>
          <cell r="AC161">
            <v>715.1494967073611</v>
          </cell>
        </row>
        <row r="162">
          <cell r="D162" t="str">
            <v>Operating Profit</v>
          </cell>
          <cell r="E162">
            <v>6447.5818421842923</v>
          </cell>
          <cell r="F162">
            <v>0</v>
          </cell>
          <cell r="G162">
            <v>7061.3477031321545</v>
          </cell>
          <cell r="H162">
            <v>0</v>
          </cell>
          <cell r="I162">
            <v>5761.765244708562</v>
          </cell>
          <cell r="J162">
            <v>0</v>
          </cell>
          <cell r="K162">
            <v>5916.2404254504554</v>
          </cell>
          <cell r="L162">
            <v>0</v>
          </cell>
          <cell r="M162">
            <v>6403.4188274697999</v>
          </cell>
          <cell r="N162">
            <v>0</v>
          </cell>
          <cell r="O162">
            <v>6467.9852280076993</v>
          </cell>
          <cell r="P162">
            <v>0</v>
          </cell>
          <cell r="Q162">
            <v>10645.662643167358</v>
          </cell>
          <cell r="R162">
            <v>159684.93964751053</v>
          </cell>
          <cell r="S162">
            <v>9215.3980456554091</v>
          </cell>
          <cell r="T162">
            <v>138230.97068483132</v>
          </cell>
          <cell r="U162">
            <v>9236.6777145460946</v>
          </cell>
          <cell r="V162">
            <v>138550.16571819159</v>
          </cell>
          <cell r="W162">
            <v>10323.671263849394</v>
          </cell>
          <cell r="X162">
            <v>154855.06895774108</v>
          </cell>
          <cell r="Y162">
            <v>9853.2323494837929</v>
          </cell>
          <cell r="Z162">
            <v>147798.48524225707</v>
          </cell>
          <cell r="AA162">
            <v>9331.7122436910759</v>
          </cell>
          <cell r="AB162">
            <v>139975.68365536633</v>
          </cell>
          <cell r="AC162">
            <v>9767.725710065517</v>
          </cell>
        </row>
        <row r="164">
          <cell r="C164" t="str">
            <v>Other Income</v>
          </cell>
        </row>
        <row r="165">
          <cell r="D165" t="str">
            <v>H.D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</row>
        <row r="166">
          <cell r="D166" t="str">
            <v>Others</v>
          </cell>
          <cell r="E166">
            <v>3111.1111111111113</v>
          </cell>
          <cell r="F166">
            <v>0</v>
          </cell>
          <cell r="G166">
            <v>3111.1111111111113</v>
          </cell>
          <cell r="H166">
            <v>0</v>
          </cell>
          <cell r="I166">
            <v>3111.1111111111113</v>
          </cell>
          <cell r="J166">
            <v>0</v>
          </cell>
          <cell r="K166">
            <v>3111.1111111111113</v>
          </cell>
          <cell r="L166">
            <v>0</v>
          </cell>
          <cell r="M166">
            <v>3111.1111111111113</v>
          </cell>
          <cell r="N166">
            <v>0</v>
          </cell>
          <cell r="O166">
            <v>3111.1111111111113</v>
          </cell>
          <cell r="P166">
            <v>0</v>
          </cell>
          <cell r="Q166">
            <v>2666.666666666667</v>
          </cell>
          <cell r="R166">
            <v>40000.000000000007</v>
          </cell>
          <cell r="S166">
            <v>2666.666666666667</v>
          </cell>
          <cell r="T166">
            <v>40000.000000000007</v>
          </cell>
          <cell r="U166">
            <v>2666.666666666667</v>
          </cell>
          <cell r="V166">
            <v>40000.000000000007</v>
          </cell>
          <cell r="W166">
            <v>2666.666666666667</v>
          </cell>
          <cell r="X166">
            <v>40000.000000000007</v>
          </cell>
          <cell r="Y166">
            <v>2666.666666666667</v>
          </cell>
          <cell r="Z166">
            <v>40000.000000000007</v>
          </cell>
          <cell r="AA166">
            <v>2666.666666666667</v>
          </cell>
          <cell r="AB166">
            <v>40000.000000000007</v>
          </cell>
          <cell r="AC166">
            <v>2666.666666666667</v>
          </cell>
        </row>
        <row r="167">
          <cell r="E167">
            <v>3111.1111111111113</v>
          </cell>
          <cell r="F167">
            <v>0</v>
          </cell>
          <cell r="G167">
            <v>3111.1111111111113</v>
          </cell>
          <cell r="H167">
            <v>0</v>
          </cell>
          <cell r="I167">
            <v>3111.1111111111113</v>
          </cell>
          <cell r="J167">
            <v>0</v>
          </cell>
          <cell r="K167">
            <v>3111.1111111111113</v>
          </cell>
          <cell r="L167">
            <v>0</v>
          </cell>
          <cell r="M167">
            <v>3111.1111111111113</v>
          </cell>
          <cell r="N167">
            <v>0</v>
          </cell>
          <cell r="O167">
            <v>3111.1111111111113</v>
          </cell>
          <cell r="P167">
            <v>0</v>
          </cell>
          <cell r="Q167">
            <v>2666.666666666667</v>
          </cell>
          <cell r="R167">
            <v>40000.000000000007</v>
          </cell>
          <cell r="S167">
            <v>2666.666666666667</v>
          </cell>
          <cell r="T167">
            <v>40000.000000000007</v>
          </cell>
          <cell r="U167">
            <v>2666.666666666667</v>
          </cell>
          <cell r="V167">
            <v>40000.000000000007</v>
          </cell>
          <cell r="W167">
            <v>2666.666666666667</v>
          </cell>
          <cell r="X167">
            <v>40000.000000000007</v>
          </cell>
          <cell r="Y167">
            <v>2666.666666666667</v>
          </cell>
          <cell r="Z167">
            <v>40000.000000000007</v>
          </cell>
          <cell r="AA167">
            <v>2666.666666666667</v>
          </cell>
          <cell r="AB167">
            <v>40000.000000000007</v>
          </cell>
          <cell r="AC167">
            <v>2666.666666666667</v>
          </cell>
        </row>
        <row r="169">
          <cell r="C169" t="str">
            <v>Profit before tax</v>
          </cell>
          <cell r="E169">
            <v>9558.6929532954036</v>
          </cell>
          <cell r="F169">
            <v>0</v>
          </cell>
          <cell r="G169">
            <v>10172.458814243266</v>
          </cell>
          <cell r="H169">
            <v>0</v>
          </cell>
          <cell r="I169">
            <v>8872.8763558196733</v>
          </cell>
          <cell r="J169">
            <v>0</v>
          </cell>
          <cell r="K169">
            <v>9027.3515365615676</v>
          </cell>
          <cell r="L169">
            <v>0</v>
          </cell>
          <cell r="M169">
            <v>9514.5299385809121</v>
          </cell>
          <cell r="N169">
            <v>0</v>
          </cell>
          <cell r="O169">
            <v>9579.0963391188106</v>
          </cell>
          <cell r="P169">
            <v>0</v>
          </cell>
          <cell r="Q169">
            <v>13312.329309834025</v>
          </cell>
          <cell r="R169">
            <v>199684.93964751053</v>
          </cell>
          <cell r="S169">
            <v>11882.064712322077</v>
          </cell>
          <cell r="T169">
            <v>178230.97068483132</v>
          </cell>
          <cell r="U169">
            <v>11903.344381212763</v>
          </cell>
          <cell r="V169">
            <v>178550.16571819159</v>
          </cell>
          <cell r="W169">
            <v>12990.33793051606</v>
          </cell>
          <cell r="X169">
            <v>194855.06895774108</v>
          </cell>
          <cell r="Y169">
            <v>12519.899016150459</v>
          </cell>
          <cell r="Z169">
            <v>187798.48524225707</v>
          </cell>
          <cell r="AA169">
            <v>11998.378910357744</v>
          </cell>
          <cell r="AB169">
            <v>179975.68365536633</v>
          </cell>
          <cell r="AC169">
            <v>12434.392376732183</v>
          </cell>
        </row>
        <row r="171">
          <cell r="C171" t="str">
            <v>Taxation</v>
          </cell>
        </row>
        <row r="172">
          <cell r="D172" t="str">
            <v>Current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</row>
        <row r="173">
          <cell r="D173" t="str">
            <v>Deferred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</row>
        <row r="174"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</row>
        <row r="176">
          <cell r="C176" t="str">
            <v>Net Profit after taxation</v>
          </cell>
          <cell r="E176">
            <v>9558.6929532954036</v>
          </cell>
          <cell r="F176">
            <v>0</v>
          </cell>
          <cell r="G176">
            <v>10172.458814243266</v>
          </cell>
          <cell r="H176">
            <v>0</v>
          </cell>
          <cell r="I176">
            <v>8872.8763558196733</v>
          </cell>
          <cell r="J176">
            <v>0</v>
          </cell>
          <cell r="K176">
            <v>9027.3515365615676</v>
          </cell>
          <cell r="L176">
            <v>0</v>
          </cell>
          <cell r="M176">
            <v>9514.5299385809121</v>
          </cell>
          <cell r="N176">
            <v>0</v>
          </cell>
          <cell r="O176">
            <v>9579.0963391188106</v>
          </cell>
          <cell r="P176">
            <v>0</v>
          </cell>
          <cell r="Q176">
            <v>13312.329309834025</v>
          </cell>
          <cell r="R176">
            <v>199684.93964751053</v>
          </cell>
          <cell r="S176">
            <v>11882.064712322077</v>
          </cell>
          <cell r="T176">
            <v>178230.97068483132</v>
          </cell>
          <cell r="U176">
            <v>11903.344381212763</v>
          </cell>
          <cell r="V176">
            <v>178550.16571819159</v>
          </cell>
          <cell r="W176">
            <v>12990.33793051606</v>
          </cell>
          <cell r="X176">
            <v>194855.06895774108</v>
          </cell>
          <cell r="Y176">
            <v>12519.899016150459</v>
          </cell>
          <cell r="Z176">
            <v>187798.48524225707</v>
          </cell>
          <cell r="AA176">
            <v>11998.378910357744</v>
          </cell>
          <cell r="AB176">
            <v>179975.68365536633</v>
          </cell>
          <cell r="AC176">
            <v>12434.392376732183</v>
          </cell>
        </row>
        <row r="179">
          <cell r="AC179" t="str">
            <v>CX</v>
          </cell>
        </row>
        <row r="180">
          <cell r="B180" t="str">
            <v>CX</v>
          </cell>
          <cell r="E180">
            <v>183</v>
          </cell>
          <cell r="G180">
            <v>214</v>
          </cell>
          <cell r="I180">
            <v>245</v>
          </cell>
          <cell r="K180">
            <v>276</v>
          </cell>
          <cell r="M180">
            <v>307</v>
          </cell>
          <cell r="O180">
            <v>338</v>
          </cell>
          <cell r="Q180">
            <v>369</v>
          </cell>
          <cell r="S180">
            <v>400</v>
          </cell>
          <cell r="U180">
            <v>431</v>
          </cell>
          <cell r="W180">
            <v>462</v>
          </cell>
          <cell r="Y180">
            <v>493</v>
          </cell>
          <cell r="AA180">
            <v>524</v>
          </cell>
          <cell r="AC180" t="str">
            <v>Yearly</v>
          </cell>
        </row>
        <row r="181">
          <cell r="E181" t="str">
            <v>Per Unit</v>
          </cell>
          <cell r="F181" t="str">
            <v>Total</v>
          </cell>
          <cell r="G181" t="str">
            <v>Per Unit</v>
          </cell>
          <cell r="H181" t="str">
            <v>Total</v>
          </cell>
          <cell r="I181" t="str">
            <v>Per Unit</v>
          </cell>
          <cell r="J181" t="str">
            <v>Total</v>
          </cell>
          <cell r="K181" t="str">
            <v>Per Unit</v>
          </cell>
          <cell r="L181" t="str">
            <v>Total</v>
          </cell>
          <cell r="M181" t="str">
            <v>Per Unit</v>
          </cell>
          <cell r="N181" t="str">
            <v>Total</v>
          </cell>
          <cell r="O181" t="str">
            <v>Per Unit</v>
          </cell>
          <cell r="P181" t="str">
            <v>Total</v>
          </cell>
          <cell r="Q181" t="str">
            <v>Per Unit</v>
          </cell>
          <cell r="R181" t="str">
            <v>Total</v>
          </cell>
          <cell r="S181" t="str">
            <v>Per Unit</v>
          </cell>
          <cell r="T181" t="str">
            <v>Total</v>
          </cell>
          <cell r="U181" t="str">
            <v>Per Unit</v>
          </cell>
          <cell r="V181" t="str">
            <v>Total</v>
          </cell>
          <cell r="W181" t="str">
            <v>Per Unit</v>
          </cell>
          <cell r="X181" t="str">
            <v>Total</v>
          </cell>
          <cell r="Y181" t="str">
            <v>Per Unit</v>
          </cell>
          <cell r="Z181" t="str">
            <v>Total</v>
          </cell>
          <cell r="AA181" t="str">
            <v>Per Unit</v>
          </cell>
          <cell r="AB181" t="str">
            <v>Total</v>
          </cell>
          <cell r="AC181" t="str">
            <v>Average</v>
          </cell>
        </row>
        <row r="183">
          <cell r="C183" t="str">
            <v>Sales Units</v>
          </cell>
          <cell r="E183">
            <v>1</v>
          </cell>
          <cell r="F183">
            <v>210</v>
          </cell>
          <cell r="G183">
            <v>1</v>
          </cell>
          <cell r="H183">
            <v>210</v>
          </cell>
          <cell r="I183">
            <v>1</v>
          </cell>
          <cell r="J183">
            <v>210</v>
          </cell>
          <cell r="K183">
            <v>1</v>
          </cell>
          <cell r="L183">
            <v>210</v>
          </cell>
          <cell r="M183">
            <v>1</v>
          </cell>
          <cell r="N183">
            <v>210</v>
          </cell>
          <cell r="O183">
            <v>1</v>
          </cell>
          <cell r="P183">
            <v>210</v>
          </cell>
          <cell r="Q183">
            <v>1</v>
          </cell>
          <cell r="R183">
            <v>210</v>
          </cell>
          <cell r="S183">
            <v>1</v>
          </cell>
          <cell r="T183">
            <v>210</v>
          </cell>
          <cell r="U183">
            <v>1</v>
          </cell>
          <cell r="V183">
            <v>210</v>
          </cell>
          <cell r="W183">
            <v>1</v>
          </cell>
          <cell r="X183">
            <v>210</v>
          </cell>
          <cell r="Y183">
            <v>1</v>
          </cell>
          <cell r="Z183">
            <v>210</v>
          </cell>
          <cell r="AA183">
            <v>1</v>
          </cell>
          <cell r="AB183">
            <v>210</v>
          </cell>
          <cell r="AC183">
            <v>2520</v>
          </cell>
        </row>
        <row r="185">
          <cell r="C185" t="str">
            <v>Selling Price</v>
          </cell>
          <cell r="E185">
            <v>399000</v>
          </cell>
          <cell r="F185">
            <v>83790000</v>
          </cell>
          <cell r="G185">
            <v>399000</v>
          </cell>
          <cell r="H185">
            <v>83790000</v>
          </cell>
          <cell r="I185">
            <v>399000</v>
          </cell>
          <cell r="J185">
            <v>83790000</v>
          </cell>
          <cell r="K185">
            <v>399000</v>
          </cell>
          <cell r="L185">
            <v>83790000</v>
          </cell>
          <cell r="M185">
            <v>399000</v>
          </cell>
          <cell r="N185">
            <v>83790000</v>
          </cell>
          <cell r="O185">
            <v>399000</v>
          </cell>
          <cell r="P185">
            <v>83790000</v>
          </cell>
          <cell r="Q185">
            <v>399000</v>
          </cell>
          <cell r="R185">
            <v>83790000</v>
          </cell>
          <cell r="S185">
            <v>399000</v>
          </cell>
          <cell r="T185">
            <v>83790000</v>
          </cell>
          <cell r="U185">
            <v>399000</v>
          </cell>
          <cell r="V185">
            <v>83790000</v>
          </cell>
          <cell r="W185">
            <v>399000</v>
          </cell>
          <cell r="X185">
            <v>83790000</v>
          </cell>
          <cell r="Y185">
            <v>399000</v>
          </cell>
          <cell r="Z185">
            <v>83790000</v>
          </cell>
          <cell r="AA185">
            <v>399000</v>
          </cell>
          <cell r="AB185">
            <v>83790000</v>
          </cell>
          <cell r="AC185">
            <v>399000</v>
          </cell>
        </row>
        <row r="186">
          <cell r="C186" t="str">
            <v>Less: Dealer commission</v>
          </cell>
          <cell r="E186">
            <v>-10000</v>
          </cell>
          <cell r="F186">
            <v>-2100000</v>
          </cell>
          <cell r="G186">
            <v>-10000</v>
          </cell>
          <cell r="H186">
            <v>-2100000</v>
          </cell>
          <cell r="I186">
            <v>-10000</v>
          </cell>
          <cell r="J186">
            <v>-2100000</v>
          </cell>
          <cell r="K186">
            <v>-10000</v>
          </cell>
          <cell r="L186">
            <v>-2100000</v>
          </cell>
          <cell r="M186">
            <v>-10000</v>
          </cell>
          <cell r="N186">
            <v>-2100000</v>
          </cell>
          <cell r="O186">
            <v>-10000</v>
          </cell>
          <cell r="P186">
            <v>-2100000</v>
          </cell>
          <cell r="Q186">
            <v>-10000</v>
          </cell>
          <cell r="R186">
            <v>-2100000</v>
          </cell>
          <cell r="S186">
            <v>-10000</v>
          </cell>
          <cell r="T186">
            <v>-2100000</v>
          </cell>
          <cell r="U186">
            <v>-10000</v>
          </cell>
          <cell r="V186">
            <v>-2100000</v>
          </cell>
          <cell r="W186">
            <v>-10000</v>
          </cell>
          <cell r="X186">
            <v>-2100000</v>
          </cell>
          <cell r="Y186">
            <v>-10000</v>
          </cell>
          <cell r="Z186">
            <v>-2100000</v>
          </cell>
          <cell r="AA186">
            <v>-10000</v>
          </cell>
          <cell r="AB186">
            <v>-2100000</v>
          </cell>
          <cell r="AC186">
            <v>-10000</v>
          </cell>
        </row>
        <row r="187">
          <cell r="D187" t="str">
            <v xml:space="preserve">  Sales tax</v>
          </cell>
          <cell r="E187">
            <v>-52043.478260869568</v>
          </cell>
          <cell r="F187">
            <v>-10929130.434782609</v>
          </cell>
          <cell r="G187">
            <v>-52043.478260869568</v>
          </cell>
          <cell r="H187">
            <v>-10929130.434782609</v>
          </cell>
          <cell r="I187">
            <v>-52043.478260869568</v>
          </cell>
          <cell r="J187">
            <v>-10929130.434782609</v>
          </cell>
          <cell r="K187">
            <v>-52043.478260869568</v>
          </cell>
          <cell r="L187">
            <v>-10929130.434782609</v>
          </cell>
          <cell r="M187">
            <v>-52043.478260869568</v>
          </cell>
          <cell r="N187">
            <v>-10929130.434782609</v>
          </cell>
          <cell r="O187">
            <v>-52043.478260869568</v>
          </cell>
          <cell r="P187">
            <v>-10929130.434782609</v>
          </cell>
          <cell r="Q187">
            <v>-52043.478260869568</v>
          </cell>
          <cell r="R187">
            <v>-10929130.434782609</v>
          </cell>
          <cell r="S187">
            <v>-52043.478260869568</v>
          </cell>
          <cell r="T187">
            <v>-10929130.434782609</v>
          </cell>
          <cell r="U187">
            <v>-52043.478260869568</v>
          </cell>
          <cell r="V187">
            <v>-10929130.434782609</v>
          </cell>
          <cell r="W187">
            <v>-52043.478260869568</v>
          </cell>
          <cell r="X187">
            <v>-10929130.434782609</v>
          </cell>
          <cell r="Y187">
            <v>-52043.478260869568</v>
          </cell>
          <cell r="Z187">
            <v>-10929130.434782609</v>
          </cell>
          <cell r="AA187">
            <v>-52043.478260869568</v>
          </cell>
          <cell r="AB187">
            <v>-10929130.434782609</v>
          </cell>
          <cell r="AC187">
            <v>-52043.478260869568</v>
          </cell>
        </row>
        <row r="188">
          <cell r="C188" t="str">
            <v>Net Sales</v>
          </cell>
          <cell r="E188">
            <v>336956.52173913043</v>
          </cell>
          <cell r="F188">
            <v>70760869.565217391</v>
          </cell>
          <cell r="G188">
            <v>336956.52173913043</v>
          </cell>
          <cell r="H188">
            <v>70760869.565217391</v>
          </cell>
          <cell r="I188">
            <v>336956.52173913043</v>
          </cell>
          <cell r="J188">
            <v>70760869.565217391</v>
          </cell>
          <cell r="K188">
            <v>336956.52173913043</v>
          </cell>
          <cell r="L188">
            <v>70760869.565217391</v>
          </cell>
          <cell r="M188">
            <v>336956.52173913043</v>
          </cell>
          <cell r="N188">
            <v>70760869.565217391</v>
          </cell>
          <cell r="O188">
            <v>336956.52173913043</v>
          </cell>
          <cell r="P188">
            <v>70760869.565217391</v>
          </cell>
          <cell r="Q188">
            <v>336956.52173913043</v>
          </cell>
          <cell r="R188">
            <v>70760869.565217391</v>
          </cell>
          <cell r="S188">
            <v>336956.52173913043</v>
          </cell>
          <cell r="T188">
            <v>70760869.565217391</v>
          </cell>
          <cell r="U188">
            <v>336956.52173913043</v>
          </cell>
          <cell r="V188">
            <v>70760869.565217391</v>
          </cell>
          <cell r="W188">
            <v>336956.52173913043</v>
          </cell>
          <cell r="X188">
            <v>70760869.565217391</v>
          </cell>
          <cell r="Y188">
            <v>336956.52173913043</v>
          </cell>
          <cell r="Z188">
            <v>70760869.565217391</v>
          </cell>
          <cell r="AA188">
            <v>336956.52173913043</v>
          </cell>
          <cell r="AB188">
            <v>70760869.565217391</v>
          </cell>
          <cell r="AC188">
            <v>336956.52173913043</v>
          </cell>
        </row>
        <row r="190">
          <cell r="C190" t="str">
            <v>Variable Cost of Sales</v>
          </cell>
        </row>
        <row r="191">
          <cell r="D191" t="str">
            <v>CKD Cost</v>
          </cell>
          <cell r="E191">
            <v>185405.57509915665</v>
          </cell>
          <cell r="F191">
            <v>38935170.770822898</v>
          </cell>
          <cell r="G191">
            <v>185405.57509915665</v>
          </cell>
          <cell r="H191">
            <v>38935170.770822898</v>
          </cell>
          <cell r="I191">
            <v>185405.57509915665</v>
          </cell>
          <cell r="J191">
            <v>38935170.770822898</v>
          </cell>
          <cell r="K191">
            <v>185405.57509915665</v>
          </cell>
          <cell r="L191">
            <v>38935170.770822898</v>
          </cell>
          <cell r="M191">
            <v>185405.57509915665</v>
          </cell>
          <cell r="N191">
            <v>38935170.770822898</v>
          </cell>
          <cell r="O191">
            <v>185405.57509915665</v>
          </cell>
          <cell r="P191">
            <v>38935170.770822898</v>
          </cell>
          <cell r="Q191">
            <v>185405.57509915665</v>
          </cell>
          <cell r="R191">
            <v>38935170.770822898</v>
          </cell>
          <cell r="S191">
            <v>185405.57509915665</v>
          </cell>
          <cell r="T191">
            <v>38935170.770822898</v>
          </cell>
          <cell r="U191">
            <v>185405.57509915665</v>
          </cell>
          <cell r="V191">
            <v>38935170.770822898</v>
          </cell>
          <cell r="W191">
            <v>185405.57509915665</v>
          </cell>
          <cell r="X191">
            <v>38935170.770822898</v>
          </cell>
          <cell r="Y191">
            <v>185405.57509915665</v>
          </cell>
          <cell r="Z191">
            <v>38935170.770822898</v>
          </cell>
          <cell r="AA191">
            <v>185405.57509915665</v>
          </cell>
          <cell r="AB191">
            <v>38935170.770822898</v>
          </cell>
          <cell r="AC191">
            <v>185405.57509915662</v>
          </cell>
        </row>
        <row r="192">
          <cell r="D192" t="str">
            <v>Vendor parts</v>
          </cell>
          <cell r="E192">
            <v>102048</v>
          </cell>
          <cell r="F192">
            <v>21430080</v>
          </cell>
          <cell r="G192">
            <v>102048</v>
          </cell>
          <cell r="H192">
            <v>21430080</v>
          </cell>
          <cell r="I192">
            <v>102048</v>
          </cell>
          <cell r="J192">
            <v>21430080</v>
          </cell>
          <cell r="K192">
            <v>102048</v>
          </cell>
          <cell r="L192">
            <v>21430080</v>
          </cell>
          <cell r="M192">
            <v>102048</v>
          </cell>
          <cell r="N192">
            <v>21430080</v>
          </cell>
          <cell r="O192">
            <v>102048</v>
          </cell>
          <cell r="P192">
            <v>21430080</v>
          </cell>
          <cell r="Q192">
            <v>102048</v>
          </cell>
          <cell r="R192">
            <v>21430080</v>
          </cell>
          <cell r="S192">
            <v>102048</v>
          </cell>
          <cell r="T192">
            <v>21430080</v>
          </cell>
          <cell r="U192">
            <v>102048</v>
          </cell>
          <cell r="V192">
            <v>21430080</v>
          </cell>
          <cell r="W192">
            <v>102048</v>
          </cell>
          <cell r="X192">
            <v>21430080</v>
          </cell>
          <cell r="Y192">
            <v>102048</v>
          </cell>
          <cell r="Z192">
            <v>21430080</v>
          </cell>
          <cell r="AA192">
            <v>102048</v>
          </cell>
          <cell r="AB192">
            <v>21430080</v>
          </cell>
          <cell r="AC192">
            <v>102048</v>
          </cell>
        </row>
        <row r="193">
          <cell r="D193" t="str">
            <v>Nomi Part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</row>
        <row r="194">
          <cell r="D194" t="str">
            <v>Paints &amp; Chemicals</v>
          </cell>
          <cell r="E194">
            <v>6816</v>
          </cell>
          <cell r="F194">
            <v>1431360</v>
          </cell>
          <cell r="G194">
            <v>6816</v>
          </cell>
          <cell r="H194">
            <v>1431360</v>
          </cell>
          <cell r="I194">
            <v>6816</v>
          </cell>
          <cell r="J194">
            <v>1431360</v>
          </cell>
          <cell r="K194">
            <v>6816</v>
          </cell>
          <cell r="L194">
            <v>1431360</v>
          </cell>
          <cell r="M194">
            <v>6816</v>
          </cell>
          <cell r="N194">
            <v>1431360</v>
          </cell>
          <cell r="O194">
            <v>6816</v>
          </cell>
          <cell r="P194">
            <v>1431360</v>
          </cell>
          <cell r="Q194">
            <v>6816</v>
          </cell>
          <cell r="R194">
            <v>1431360</v>
          </cell>
          <cell r="S194">
            <v>6816</v>
          </cell>
          <cell r="T194">
            <v>1431360</v>
          </cell>
          <cell r="U194">
            <v>6816</v>
          </cell>
          <cell r="V194">
            <v>1431360</v>
          </cell>
          <cell r="W194">
            <v>6816</v>
          </cell>
          <cell r="X194">
            <v>1431360</v>
          </cell>
          <cell r="Y194">
            <v>6816</v>
          </cell>
          <cell r="Z194">
            <v>1431360</v>
          </cell>
          <cell r="AA194">
            <v>6816</v>
          </cell>
          <cell r="AB194">
            <v>1431360</v>
          </cell>
          <cell r="AC194">
            <v>6816</v>
          </cell>
        </row>
        <row r="195">
          <cell r="D195" t="str">
            <v>Consumables</v>
          </cell>
          <cell r="E195">
            <v>3362</v>
          </cell>
          <cell r="F195">
            <v>706020</v>
          </cell>
          <cell r="G195">
            <v>3362</v>
          </cell>
          <cell r="H195">
            <v>706020</v>
          </cell>
          <cell r="I195">
            <v>3362</v>
          </cell>
          <cell r="J195">
            <v>706020</v>
          </cell>
          <cell r="K195">
            <v>3362</v>
          </cell>
          <cell r="L195">
            <v>706020</v>
          </cell>
          <cell r="M195">
            <v>3362</v>
          </cell>
          <cell r="N195">
            <v>706020</v>
          </cell>
          <cell r="O195">
            <v>3362</v>
          </cell>
          <cell r="P195">
            <v>706020</v>
          </cell>
          <cell r="Q195">
            <v>3362</v>
          </cell>
          <cell r="R195">
            <v>706020</v>
          </cell>
          <cell r="S195">
            <v>3362</v>
          </cell>
          <cell r="T195">
            <v>706020</v>
          </cell>
          <cell r="U195">
            <v>3362</v>
          </cell>
          <cell r="V195">
            <v>706020</v>
          </cell>
          <cell r="W195">
            <v>3362</v>
          </cell>
          <cell r="X195">
            <v>706020</v>
          </cell>
          <cell r="Y195">
            <v>3362</v>
          </cell>
          <cell r="Z195">
            <v>706020</v>
          </cell>
          <cell r="AA195">
            <v>3362</v>
          </cell>
          <cell r="AB195">
            <v>706020</v>
          </cell>
          <cell r="AC195">
            <v>3362</v>
          </cell>
        </row>
        <row r="196">
          <cell r="D196" t="str">
            <v>KD Part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</row>
        <row r="197">
          <cell r="D197" t="str">
            <v>Spare parts</v>
          </cell>
          <cell r="E197">
            <v>39</v>
          </cell>
          <cell r="F197">
            <v>8190</v>
          </cell>
          <cell r="G197">
            <v>39</v>
          </cell>
          <cell r="H197">
            <v>8190</v>
          </cell>
          <cell r="I197">
            <v>39</v>
          </cell>
          <cell r="J197">
            <v>8190</v>
          </cell>
          <cell r="K197">
            <v>39</v>
          </cell>
          <cell r="L197">
            <v>8190</v>
          </cell>
          <cell r="M197">
            <v>39</v>
          </cell>
          <cell r="N197">
            <v>8190</v>
          </cell>
          <cell r="O197">
            <v>39</v>
          </cell>
          <cell r="P197">
            <v>8190</v>
          </cell>
          <cell r="Q197">
            <v>39</v>
          </cell>
          <cell r="R197">
            <v>8190</v>
          </cell>
          <cell r="S197">
            <v>39</v>
          </cell>
          <cell r="T197">
            <v>8190</v>
          </cell>
          <cell r="U197">
            <v>39</v>
          </cell>
          <cell r="V197">
            <v>8190</v>
          </cell>
          <cell r="W197">
            <v>39</v>
          </cell>
          <cell r="X197">
            <v>8190</v>
          </cell>
          <cell r="Y197">
            <v>39</v>
          </cell>
          <cell r="Z197">
            <v>8190</v>
          </cell>
          <cell r="AA197">
            <v>39</v>
          </cell>
          <cell r="AB197">
            <v>8190</v>
          </cell>
          <cell r="AC197">
            <v>39</v>
          </cell>
        </row>
        <row r="198">
          <cell r="D198" t="str">
            <v>Utilities</v>
          </cell>
          <cell r="E198">
            <v>4396</v>
          </cell>
          <cell r="F198">
            <v>923160</v>
          </cell>
          <cell r="G198">
            <v>4396</v>
          </cell>
          <cell r="H198">
            <v>923160</v>
          </cell>
          <cell r="I198">
            <v>4396</v>
          </cell>
          <cell r="J198">
            <v>923160</v>
          </cell>
          <cell r="K198">
            <v>4396</v>
          </cell>
          <cell r="L198">
            <v>923160</v>
          </cell>
          <cell r="M198">
            <v>4396</v>
          </cell>
          <cell r="N198">
            <v>923160</v>
          </cell>
          <cell r="O198">
            <v>4396</v>
          </cell>
          <cell r="P198">
            <v>923160</v>
          </cell>
          <cell r="Q198">
            <v>4396</v>
          </cell>
          <cell r="R198">
            <v>923160</v>
          </cell>
          <cell r="S198">
            <v>4396</v>
          </cell>
          <cell r="T198">
            <v>923160</v>
          </cell>
          <cell r="U198">
            <v>4396</v>
          </cell>
          <cell r="V198">
            <v>923160</v>
          </cell>
          <cell r="W198">
            <v>4396</v>
          </cell>
          <cell r="X198">
            <v>923160</v>
          </cell>
          <cell r="Y198">
            <v>4396</v>
          </cell>
          <cell r="Z198">
            <v>923160</v>
          </cell>
          <cell r="AA198">
            <v>4396</v>
          </cell>
          <cell r="AB198">
            <v>923160</v>
          </cell>
          <cell r="AC198">
            <v>4396</v>
          </cell>
        </row>
        <row r="199">
          <cell r="D199" t="str">
            <v>Royalties</v>
          </cell>
          <cell r="E199">
            <v>2105</v>
          </cell>
          <cell r="F199">
            <v>442050</v>
          </cell>
          <cell r="G199">
            <v>2105</v>
          </cell>
          <cell r="H199">
            <v>442050</v>
          </cell>
          <cell r="I199">
            <v>2105</v>
          </cell>
          <cell r="J199">
            <v>442050</v>
          </cell>
          <cell r="K199">
            <v>2105</v>
          </cell>
          <cell r="L199">
            <v>442050</v>
          </cell>
          <cell r="M199">
            <v>2105</v>
          </cell>
          <cell r="N199">
            <v>442050</v>
          </cell>
          <cell r="O199">
            <v>2105</v>
          </cell>
          <cell r="P199">
            <v>442050</v>
          </cell>
          <cell r="Q199">
            <v>2105</v>
          </cell>
          <cell r="R199">
            <v>442050</v>
          </cell>
          <cell r="S199">
            <v>2105</v>
          </cell>
          <cell r="T199">
            <v>442050</v>
          </cell>
          <cell r="U199">
            <v>2105</v>
          </cell>
          <cell r="V199">
            <v>442050</v>
          </cell>
          <cell r="W199">
            <v>2105</v>
          </cell>
          <cell r="X199">
            <v>442050</v>
          </cell>
          <cell r="Y199">
            <v>2105</v>
          </cell>
          <cell r="Z199">
            <v>442050</v>
          </cell>
          <cell r="AA199">
            <v>2105</v>
          </cell>
          <cell r="AB199">
            <v>442050</v>
          </cell>
          <cell r="AC199">
            <v>2105</v>
          </cell>
        </row>
        <row r="201">
          <cell r="E201">
            <v>304171.57509915665</v>
          </cell>
          <cell r="F201">
            <v>63876030.770822898</v>
          </cell>
          <cell r="G201">
            <v>304171.57509915665</v>
          </cell>
          <cell r="H201">
            <v>63876030.770822898</v>
          </cell>
          <cell r="I201">
            <v>304171.57509915665</v>
          </cell>
          <cell r="J201">
            <v>63876030.770822898</v>
          </cell>
          <cell r="K201">
            <v>304171.57509915665</v>
          </cell>
          <cell r="L201">
            <v>63876030.770822898</v>
          </cell>
          <cell r="M201">
            <v>304171.57509915665</v>
          </cell>
          <cell r="N201">
            <v>63876030.770822898</v>
          </cell>
          <cell r="O201">
            <v>304171.57509915665</v>
          </cell>
          <cell r="P201">
            <v>63876030.770822898</v>
          </cell>
          <cell r="Q201">
            <v>304171.57509915665</v>
          </cell>
          <cell r="R201">
            <v>63876030.770822898</v>
          </cell>
          <cell r="S201">
            <v>304171.57509915665</v>
          </cell>
          <cell r="T201">
            <v>63876030.770822898</v>
          </cell>
          <cell r="U201">
            <v>304171.57509915665</v>
          </cell>
          <cell r="V201">
            <v>63876030.770822898</v>
          </cell>
          <cell r="W201">
            <v>304171.57509915665</v>
          </cell>
          <cell r="X201">
            <v>63876030.770822898</v>
          </cell>
          <cell r="Y201">
            <v>304171.57509915665</v>
          </cell>
          <cell r="Z201">
            <v>63876030.770822898</v>
          </cell>
          <cell r="AA201">
            <v>304171.57509915665</v>
          </cell>
          <cell r="AB201">
            <v>63876030.770822898</v>
          </cell>
          <cell r="AC201">
            <v>304171.57509915659</v>
          </cell>
        </row>
        <row r="202">
          <cell r="C202" t="str">
            <v>Contribution Margin</v>
          </cell>
          <cell r="E202">
            <v>32784.946639973787</v>
          </cell>
          <cell r="F202">
            <v>6884838.7943944931</v>
          </cell>
          <cell r="G202">
            <v>32784.946639973787</v>
          </cell>
          <cell r="H202">
            <v>6884838.7943944931</v>
          </cell>
          <cell r="I202">
            <v>32784.946639973787</v>
          </cell>
          <cell r="J202">
            <v>6884838.7943944931</v>
          </cell>
          <cell r="K202">
            <v>32784.946639973787</v>
          </cell>
          <cell r="L202">
            <v>6884838.7943944931</v>
          </cell>
          <cell r="M202">
            <v>32784.946639973787</v>
          </cell>
          <cell r="N202">
            <v>6884838.7943944931</v>
          </cell>
          <cell r="O202">
            <v>32784.946639973787</v>
          </cell>
          <cell r="P202">
            <v>6884838.7943944931</v>
          </cell>
          <cell r="Q202">
            <v>32784.946639973787</v>
          </cell>
          <cell r="R202">
            <v>6884838.7943944931</v>
          </cell>
          <cell r="S202">
            <v>32784.946639973787</v>
          </cell>
          <cell r="T202">
            <v>6884838.7943944931</v>
          </cell>
          <cell r="U202">
            <v>32784.946639973787</v>
          </cell>
          <cell r="V202">
            <v>6884838.7943944931</v>
          </cell>
          <cell r="W202">
            <v>32784.946639973787</v>
          </cell>
          <cell r="X202">
            <v>6884838.7943944931</v>
          </cell>
          <cell r="Y202">
            <v>32784.946639973787</v>
          </cell>
          <cell r="Z202">
            <v>6884838.7943944931</v>
          </cell>
          <cell r="AA202">
            <v>32784.946639973787</v>
          </cell>
          <cell r="AB202">
            <v>6884838.7943944931</v>
          </cell>
          <cell r="AC202">
            <v>32784.946639973845</v>
          </cell>
        </row>
        <row r="204">
          <cell r="C204" t="str">
            <v>Production cost</v>
          </cell>
        </row>
        <row r="205">
          <cell r="D205" t="str">
            <v xml:space="preserve">Salaries &amp; Wages </v>
          </cell>
          <cell r="E205">
            <v>4619.3194081365082</v>
          </cell>
          <cell r="F205">
            <v>970057.0757086667</v>
          </cell>
          <cell r="G205">
            <v>4619.3194081365082</v>
          </cell>
          <cell r="H205">
            <v>970057.0757086667</v>
          </cell>
          <cell r="I205">
            <v>4619.3194081365082</v>
          </cell>
          <cell r="J205">
            <v>970057.0757086667</v>
          </cell>
          <cell r="K205">
            <v>4619.3194081365082</v>
          </cell>
          <cell r="L205">
            <v>970057.0757086667</v>
          </cell>
          <cell r="M205">
            <v>4619.3194081365082</v>
          </cell>
          <cell r="N205">
            <v>970057.0757086667</v>
          </cell>
          <cell r="O205">
            <v>4619.3194081365082</v>
          </cell>
          <cell r="P205">
            <v>970057.0757086667</v>
          </cell>
          <cell r="Q205">
            <v>3959.4166355455786</v>
          </cell>
          <cell r="R205">
            <v>831477.49346457154</v>
          </cell>
          <cell r="S205">
            <v>3959.4166355455786</v>
          </cell>
          <cell r="T205">
            <v>831477.49346457154</v>
          </cell>
          <cell r="U205">
            <v>3959.4166355455786</v>
          </cell>
          <cell r="V205">
            <v>831477.49346457154</v>
          </cell>
          <cell r="W205">
            <v>3959.4166355455786</v>
          </cell>
          <cell r="X205">
            <v>831477.49346457154</v>
          </cell>
          <cell r="Y205">
            <v>3959.4166355455786</v>
          </cell>
          <cell r="Z205">
            <v>831477.49346457154</v>
          </cell>
          <cell r="AA205">
            <v>3959.4166355455786</v>
          </cell>
          <cell r="AB205">
            <v>831477.49346457154</v>
          </cell>
          <cell r="AC205">
            <v>4289.3680218410445</v>
          </cell>
        </row>
        <row r="206">
          <cell r="D206" t="str">
            <v xml:space="preserve">Utilities 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</row>
        <row r="207">
          <cell r="D207" t="str">
            <v>Depreciation</v>
          </cell>
          <cell r="E207">
            <v>19315.555555555558</v>
          </cell>
          <cell r="F207">
            <v>4056266.6666666674</v>
          </cell>
          <cell r="G207">
            <v>19315.555555555558</v>
          </cell>
          <cell r="H207">
            <v>4056266.6666666674</v>
          </cell>
          <cell r="I207">
            <v>19315.555555555558</v>
          </cell>
          <cell r="J207">
            <v>4056266.6666666674</v>
          </cell>
          <cell r="K207">
            <v>19315.555555555558</v>
          </cell>
          <cell r="L207">
            <v>4056266.6666666674</v>
          </cell>
          <cell r="M207">
            <v>19315.555555555558</v>
          </cell>
          <cell r="N207">
            <v>4056266.6666666674</v>
          </cell>
          <cell r="O207">
            <v>19315.555555555558</v>
          </cell>
          <cell r="P207">
            <v>4056266.6666666674</v>
          </cell>
          <cell r="Q207">
            <v>16556.190476190477</v>
          </cell>
          <cell r="R207">
            <v>3476800</v>
          </cell>
          <cell r="S207">
            <v>16556.190476190477</v>
          </cell>
          <cell r="T207">
            <v>3476800</v>
          </cell>
          <cell r="U207">
            <v>16556.190476190477</v>
          </cell>
          <cell r="V207">
            <v>3476800</v>
          </cell>
          <cell r="W207">
            <v>16556.190476190477</v>
          </cell>
          <cell r="X207">
            <v>3476800</v>
          </cell>
          <cell r="Y207">
            <v>16556.190476190477</v>
          </cell>
          <cell r="Z207">
            <v>3476800</v>
          </cell>
          <cell r="AA207">
            <v>16556.190476190477</v>
          </cell>
          <cell r="AB207">
            <v>3476800</v>
          </cell>
          <cell r="AC207">
            <v>17935.873015873014</v>
          </cell>
        </row>
        <row r="208">
          <cell r="D208" t="str">
            <v xml:space="preserve">Other Factory overhead </v>
          </cell>
          <cell r="E208">
            <v>2884.1866359118612</v>
          </cell>
          <cell r="F208">
            <v>605679.19354149082</v>
          </cell>
          <cell r="G208">
            <v>2884.1866359118612</v>
          </cell>
          <cell r="H208">
            <v>605679.19354149082</v>
          </cell>
          <cell r="I208">
            <v>2884.1866359118612</v>
          </cell>
          <cell r="J208">
            <v>605679.19354149082</v>
          </cell>
          <cell r="K208">
            <v>2884.1866359118612</v>
          </cell>
          <cell r="L208">
            <v>605679.19354149082</v>
          </cell>
          <cell r="M208">
            <v>2884.1866359118612</v>
          </cell>
          <cell r="N208">
            <v>605679.19354149082</v>
          </cell>
          <cell r="O208">
            <v>2884.1866359118612</v>
          </cell>
          <cell r="P208">
            <v>605679.19354149082</v>
          </cell>
          <cell r="Q208">
            <v>2472.1599736387384</v>
          </cell>
          <cell r="R208">
            <v>519153.59446413507</v>
          </cell>
          <cell r="S208">
            <v>2472.1599736387384</v>
          </cell>
          <cell r="T208">
            <v>519153.59446413507</v>
          </cell>
          <cell r="U208">
            <v>2472.1599736387384</v>
          </cell>
          <cell r="V208">
            <v>519153.59446413507</v>
          </cell>
          <cell r="W208">
            <v>2472.1599736387384</v>
          </cell>
          <cell r="X208">
            <v>519153.59446413507</v>
          </cell>
          <cell r="Y208">
            <v>2472.1599736387384</v>
          </cell>
          <cell r="Z208">
            <v>519153.59446413507</v>
          </cell>
          <cell r="AA208">
            <v>2472.1599736387384</v>
          </cell>
          <cell r="AB208">
            <v>519153.59446413507</v>
          </cell>
          <cell r="AC208">
            <v>2678.1733047753005</v>
          </cell>
        </row>
        <row r="209">
          <cell r="D209" t="str">
            <v>Running Royalt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</row>
        <row r="210">
          <cell r="E210">
            <v>26819.061599603927</v>
          </cell>
          <cell r="F210">
            <v>5632002.9359168243</v>
          </cell>
          <cell r="G210">
            <v>26819.061599603927</v>
          </cell>
          <cell r="H210">
            <v>5632002.9359168243</v>
          </cell>
          <cell r="I210">
            <v>26819.061599603927</v>
          </cell>
          <cell r="J210">
            <v>5632002.9359168243</v>
          </cell>
          <cell r="K210">
            <v>26819.061599603927</v>
          </cell>
          <cell r="L210">
            <v>5632002.9359168243</v>
          </cell>
          <cell r="M210">
            <v>26819.061599603927</v>
          </cell>
          <cell r="N210">
            <v>5632002.9359168243</v>
          </cell>
          <cell r="O210">
            <v>26819.061599603927</v>
          </cell>
          <cell r="P210">
            <v>5632002.9359168243</v>
          </cell>
          <cell r="Q210">
            <v>22987.767085374795</v>
          </cell>
          <cell r="R210">
            <v>4827431.0879287068</v>
          </cell>
          <cell r="S210">
            <v>22987.767085374795</v>
          </cell>
          <cell r="T210">
            <v>4827431.0879287068</v>
          </cell>
          <cell r="U210">
            <v>22987.767085374795</v>
          </cell>
          <cell r="V210">
            <v>4827431.0879287068</v>
          </cell>
          <cell r="W210">
            <v>22987.767085374795</v>
          </cell>
          <cell r="X210">
            <v>4827431.0879287068</v>
          </cell>
          <cell r="Y210">
            <v>22987.767085374795</v>
          </cell>
          <cell r="Z210">
            <v>4827431.0879287068</v>
          </cell>
          <cell r="AA210">
            <v>22987.767085374795</v>
          </cell>
          <cell r="AB210">
            <v>4827431.0879287068</v>
          </cell>
          <cell r="AC210">
            <v>24903.414342489359</v>
          </cell>
        </row>
        <row r="211">
          <cell r="C211" t="str">
            <v>Gross Profit</v>
          </cell>
          <cell r="E211">
            <v>5965.8850403698598</v>
          </cell>
          <cell r="F211">
            <v>1252835.8584776688</v>
          </cell>
          <cell r="G211">
            <v>5965.8850403698598</v>
          </cell>
          <cell r="H211">
            <v>1252835.8584776688</v>
          </cell>
          <cell r="I211">
            <v>5965.8850403698598</v>
          </cell>
          <cell r="J211">
            <v>1252835.8584776688</v>
          </cell>
          <cell r="K211">
            <v>5965.8850403698598</v>
          </cell>
          <cell r="L211">
            <v>1252835.8584776688</v>
          </cell>
          <cell r="M211">
            <v>5965.8850403698598</v>
          </cell>
          <cell r="N211">
            <v>1252835.8584776688</v>
          </cell>
          <cell r="O211">
            <v>5965.8850403698598</v>
          </cell>
          <cell r="P211">
            <v>1252835.8584776688</v>
          </cell>
          <cell r="Q211">
            <v>9797.1795545989917</v>
          </cell>
          <cell r="R211">
            <v>2057407.7064657863</v>
          </cell>
          <cell r="S211">
            <v>9797.1795545989917</v>
          </cell>
          <cell r="T211">
            <v>2057407.7064657863</v>
          </cell>
          <cell r="U211">
            <v>9797.1795545989917</v>
          </cell>
          <cell r="V211">
            <v>2057407.7064657863</v>
          </cell>
          <cell r="W211">
            <v>9797.1795545989917</v>
          </cell>
          <cell r="X211">
            <v>2057407.7064657863</v>
          </cell>
          <cell r="Y211">
            <v>9797.1795545989917</v>
          </cell>
          <cell r="Z211">
            <v>2057407.7064657863</v>
          </cell>
          <cell r="AA211">
            <v>9797.1795545989917</v>
          </cell>
          <cell r="AB211">
            <v>2057407.7064657863</v>
          </cell>
          <cell r="AC211">
            <v>7881.5322974844858</v>
          </cell>
        </row>
        <row r="213">
          <cell r="C213" t="str">
            <v>Other Expenses</v>
          </cell>
        </row>
        <row r="214">
          <cell r="D214" t="str">
            <v>Selling Expenses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</row>
        <row r="215">
          <cell r="D215" t="str">
            <v>Administrative Expenses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</row>
        <row r="216">
          <cell r="D216" t="str">
            <v>Depreciation (Admin. &amp; Selling )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</row>
        <row r="217">
          <cell r="D217" t="str">
            <v>Financial Charges -Capital Exp.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</row>
        <row r="218">
          <cell r="D218" t="str">
            <v>Financial  Charges -Working Capital</v>
          </cell>
          <cell r="E218">
            <v>201.57918431275289</v>
          </cell>
          <cell r="F218">
            <v>42331.628705678108</v>
          </cell>
          <cell r="G218">
            <v>178.4251077933327</v>
          </cell>
          <cell r="H218">
            <v>37469.272636599868</v>
          </cell>
          <cell r="I218">
            <v>175.55668509273093</v>
          </cell>
          <cell r="J218">
            <v>36866.903869473492</v>
          </cell>
          <cell r="K218">
            <v>160.53201526974851</v>
          </cell>
          <cell r="L218">
            <v>33711.723206647184</v>
          </cell>
          <cell r="M218">
            <v>214.5866255466828</v>
          </cell>
          <cell r="N218">
            <v>45063.191364803388</v>
          </cell>
          <cell r="O218">
            <v>207.35917650875876</v>
          </cell>
          <cell r="P218">
            <v>43545.427066839344</v>
          </cell>
          <cell r="Q218">
            <v>157.4713934840606</v>
          </cell>
          <cell r="R218">
            <v>33068.992631652727</v>
          </cell>
          <cell r="S218">
            <v>198.17331480982742</v>
          </cell>
          <cell r="T218">
            <v>41616.396110063761</v>
          </cell>
          <cell r="U218">
            <v>184.65378229632779</v>
          </cell>
          <cell r="V218">
            <v>38777.294282228839</v>
          </cell>
          <cell r="W218">
            <v>192.32717619631876</v>
          </cell>
          <cell r="X218">
            <v>40388.70700122694</v>
          </cell>
          <cell r="Y218">
            <v>193.74054120384864</v>
          </cell>
          <cell r="Z218">
            <v>40685.513652808215</v>
          </cell>
          <cell r="AA218">
            <v>186.90086739142365</v>
          </cell>
          <cell r="AB218">
            <v>39249.182152198962</v>
          </cell>
          <cell r="AC218">
            <v>187.60882249215112</v>
          </cell>
        </row>
        <row r="219">
          <cell r="D219" t="str">
            <v>Other Expenses (Charity &amp; Donation)</v>
          </cell>
          <cell r="E219">
            <v>139.98554466163398</v>
          </cell>
          <cell r="F219">
            <v>29396.964378943136</v>
          </cell>
          <cell r="G219">
            <v>123.90632485648104</v>
          </cell>
          <cell r="H219">
            <v>26020.328219861018</v>
          </cell>
          <cell r="I219">
            <v>121.91436464772984</v>
          </cell>
          <cell r="J219">
            <v>25602.016576023267</v>
          </cell>
          <cell r="K219">
            <v>111.48056615954759</v>
          </cell>
          <cell r="L219">
            <v>23410.918893504993</v>
          </cell>
          <cell r="M219">
            <v>149.01848996297417</v>
          </cell>
          <cell r="N219">
            <v>31293.882892224578</v>
          </cell>
          <cell r="O219">
            <v>143.99942813108245</v>
          </cell>
          <cell r="P219">
            <v>30239.879907527316</v>
          </cell>
          <cell r="Q219">
            <v>109.35513436393099</v>
          </cell>
          <cell r="R219">
            <v>22964.578216425507</v>
          </cell>
          <cell r="S219">
            <v>137.6203575068246</v>
          </cell>
          <cell r="T219">
            <v>28900.275076433169</v>
          </cell>
          <cell r="U219">
            <v>128.23179326133877</v>
          </cell>
          <cell r="V219">
            <v>26928.676584881141</v>
          </cell>
          <cell r="W219">
            <v>133.56053902522137</v>
          </cell>
          <cell r="X219">
            <v>28047.713195296488</v>
          </cell>
          <cell r="Y219">
            <v>134.54204250267267</v>
          </cell>
          <cell r="Z219">
            <v>28253.828925561262</v>
          </cell>
          <cell r="AA219">
            <v>129.79226902182199</v>
          </cell>
          <cell r="AB219">
            <v>27256.376494582619</v>
          </cell>
          <cell r="AC219">
            <v>130.2839045084383</v>
          </cell>
        </row>
        <row r="220">
          <cell r="D220" t="str">
            <v>Other Expenses ( W.P.P.F.)</v>
          </cell>
          <cell r="E220">
            <v>-99.685419286180618</v>
          </cell>
          <cell r="F220">
            <v>-20933.938050097931</v>
          </cell>
          <cell r="G220">
            <v>-516.01336466537521</v>
          </cell>
          <cell r="H220">
            <v>-108362.8065797288</v>
          </cell>
          <cell r="I220">
            <v>429.23507108313538</v>
          </cell>
          <cell r="J220">
            <v>90139.364927458431</v>
          </cell>
          <cell r="K220">
            <v>335.74469975652045</v>
          </cell>
          <cell r="L220">
            <v>70506.386948869287</v>
          </cell>
          <cell r="M220">
            <v>-83.654529301236565</v>
          </cell>
          <cell r="N220">
            <v>-17567.451153259677</v>
          </cell>
          <cell r="O220">
            <v>-121.56749282883391</v>
          </cell>
          <cell r="P220">
            <v>-25529.173494055121</v>
          </cell>
          <cell r="Q220">
            <v>-311.31446684236766</v>
          </cell>
          <cell r="R220">
            <v>-65376.038036897211</v>
          </cell>
          <cell r="S220">
            <v>675.13296289914501</v>
          </cell>
          <cell r="T220">
            <v>141777.92220882044</v>
          </cell>
          <cell r="U220">
            <v>676.31298309356544</v>
          </cell>
          <cell r="V220">
            <v>142025.72644964873</v>
          </cell>
          <cell r="W220">
            <v>-120.78534224496495</v>
          </cell>
          <cell r="X220">
            <v>-25364.921871442639</v>
          </cell>
          <cell r="Y220">
            <v>218.37700984244069</v>
          </cell>
          <cell r="Z220">
            <v>45859.172066912543</v>
          </cell>
          <cell r="AA220">
            <v>604.68828019460864</v>
          </cell>
          <cell r="AB220">
            <v>126984.53884086781</v>
          </cell>
          <cell r="AC220">
            <v>140.53919930837139</v>
          </cell>
        </row>
        <row r="221">
          <cell r="D221" t="str">
            <v>Workers Welfare Fund</v>
          </cell>
          <cell r="E221">
            <v>-37.880459328748636</v>
          </cell>
          <cell r="F221">
            <v>-7954.8964590372134</v>
          </cell>
          <cell r="G221">
            <v>-196.08507857284258</v>
          </cell>
          <cell r="H221">
            <v>-41177.866500296943</v>
          </cell>
          <cell r="I221">
            <v>163.10932701159146</v>
          </cell>
          <cell r="J221">
            <v>34252.958672434208</v>
          </cell>
          <cell r="K221">
            <v>127.58298590747775</v>
          </cell>
          <cell r="L221">
            <v>26792.427040570328</v>
          </cell>
          <cell r="M221">
            <v>-31.788721134469881</v>
          </cell>
          <cell r="N221">
            <v>-6675.6314382386754</v>
          </cell>
          <cell r="O221">
            <v>-46.195647274956897</v>
          </cell>
          <cell r="P221">
            <v>-9701.085927740949</v>
          </cell>
          <cell r="Q221">
            <v>-118.29949740009971</v>
          </cell>
          <cell r="R221">
            <v>-24842.894454020938</v>
          </cell>
          <cell r="S221">
            <v>256.55052590167514</v>
          </cell>
          <cell r="T221">
            <v>53875.610439351782</v>
          </cell>
          <cell r="U221">
            <v>256.99893357555482</v>
          </cell>
          <cell r="V221">
            <v>53969.776050866509</v>
          </cell>
          <cell r="W221">
            <v>-45.898430053086649</v>
          </cell>
          <cell r="X221">
            <v>-9638.6703111481966</v>
          </cell>
          <cell r="Y221">
            <v>82.983263740127455</v>
          </cell>
          <cell r="Z221">
            <v>17426.485385426764</v>
          </cell>
          <cell r="AA221">
            <v>229.78154647395132</v>
          </cell>
          <cell r="AB221">
            <v>48254.124759529775</v>
          </cell>
          <cell r="AC221">
            <v>53.404895737181135</v>
          </cell>
        </row>
        <row r="222">
          <cell r="E222">
            <v>203.99885035945763</v>
          </cell>
          <cell r="F222">
            <v>42839.758575486099</v>
          </cell>
          <cell r="G222">
            <v>-409.76701058840405</v>
          </cell>
          <cell r="H222">
            <v>-86051.072223564857</v>
          </cell>
          <cell r="I222">
            <v>889.81544783518757</v>
          </cell>
          <cell r="J222">
            <v>186861.24404538941</v>
          </cell>
          <cell r="K222">
            <v>735.3402670932943</v>
          </cell>
          <cell r="L222">
            <v>154421.45608959178</v>
          </cell>
          <cell r="M222">
            <v>248.16186507395054</v>
          </cell>
          <cell r="N222">
            <v>52113.991665529611</v>
          </cell>
          <cell r="O222">
            <v>183.59546453605043</v>
          </cell>
          <cell r="P222">
            <v>38555.047552570584</v>
          </cell>
          <cell r="Q222">
            <v>-162.78743639447578</v>
          </cell>
          <cell r="R222">
            <v>-34185.361642839911</v>
          </cell>
          <cell r="S222">
            <v>1267.4771611174722</v>
          </cell>
          <cell r="T222">
            <v>266170.20383466914</v>
          </cell>
          <cell r="U222">
            <v>1246.1974922267868</v>
          </cell>
          <cell r="V222">
            <v>261701.47336762521</v>
          </cell>
          <cell r="W222">
            <v>159.20394292348851</v>
          </cell>
          <cell r="X222">
            <v>33432.828013932587</v>
          </cell>
          <cell r="Y222">
            <v>629.64285728908942</v>
          </cell>
          <cell r="Z222">
            <v>132225.00003070879</v>
          </cell>
          <cell r="AA222">
            <v>1151.1629630818056</v>
          </cell>
          <cell r="AB222">
            <v>241744.22224717916</v>
          </cell>
          <cell r="AC222">
            <v>511.83682204614189</v>
          </cell>
        </row>
        <row r="223">
          <cell r="D223" t="str">
            <v>Operating Profit</v>
          </cell>
          <cell r="E223">
            <v>5761.8861900104021</v>
          </cell>
          <cell r="F223">
            <v>1209996.0999021828</v>
          </cell>
          <cell r="G223">
            <v>6375.6520509582642</v>
          </cell>
          <cell r="H223">
            <v>1338886.9307012337</v>
          </cell>
          <cell r="I223">
            <v>5076.0695925346718</v>
          </cell>
          <cell r="J223">
            <v>1065974.6144322795</v>
          </cell>
          <cell r="K223">
            <v>5230.5447732765651</v>
          </cell>
          <cell r="L223">
            <v>1098414.402388077</v>
          </cell>
          <cell r="M223">
            <v>5717.7231752959096</v>
          </cell>
          <cell r="N223">
            <v>1200721.8668121393</v>
          </cell>
          <cell r="O223">
            <v>5782.2895758338091</v>
          </cell>
          <cell r="P223">
            <v>1214280.8109250981</v>
          </cell>
          <cell r="Q223">
            <v>9959.9669909934673</v>
          </cell>
          <cell r="R223">
            <v>2091593.0681086262</v>
          </cell>
          <cell r="S223">
            <v>8529.7023934815188</v>
          </cell>
          <cell r="T223">
            <v>1791237.5026311171</v>
          </cell>
          <cell r="U223">
            <v>8550.9820623722044</v>
          </cell>
          <cell r="V223">
            <v>1795706.2330981612</v>
          </cell>
          <cell r="W223">
            <v>9637.9756116755034</v>
          </cell>
          <cell r="X223">
            <v>2023974.8784518538</v>
          </cell>
          <cell r="Y223">
            <v>9167.5366973099026</v>
          </cell>
          <cell r="Z223">
            <v>1925182.7064350776</v>
          </cell>
          <cell r="AA223">
            <v>8646.0165915171856</v>
          </cell>
          <cell r="AB223">
            <v>1815663.4842186072</v>
          </cell>
          <cell r="AC223">
            <v>7369.6954754383441</v>
          </cell>
        </row>
        <row r="225">
          <cell r="C225" t="str">
            <v>Other Income</v>
          </cell>
        </row>
        <row r="226">
          <cell r="D226" t="str">
            <v>H.D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</row>
        <row r="227">
          <cell r="D227" t="str">
            <v>Others</v>
          </cell>
          <cell r="E227">
            <v>3111.1111111111113</v>
          </cell>
          <cell r="F227">
            <v>653333.33333333337</v>
          </cell>
          <cell r="G227">
            <v>3111.1111111111113</v>
          </cell>
          <cell r="H227">
            <v>653333.33333333337</v>
          </cell>
          <cell r="I227">
            <v>3111.1111111111113</v>
          </cell>
          <cell r="J227">
            <v>653333.33333333337</v>
          </cell>
          <cell r="K227">
            <v>3111.1111111111113</v>
          </cell>
          <cell r="L227">
            <v>653333.33333333337</v>
          </cell>
          <cell r="M227">
            <v>3111.1111111111113</v>
          </cell>
          <cell r="N227">
            <v>653333.33333333337</v>
          </cell>
          <cell r="O227">
            <v>3111.1111111111113</v>
          </cell>
          <cell r="P227">
            <v>653333.33333333337</v>
          </cell>
          <cell r="Q227">
            <v>2666.666666666667</v>
          </cell>
          <cell r="R227">
            <v>560000.00000000012</v>
          </cell>
          <cell r="S227">
            <v>2666.666666666667</v>
          </cell>
          <cell r="T227">
            <v>560000.00000000012</v>
          </cell>
          <cell r="U227">
            <v>2666.666666666667</v>
          </cell>
          <cell r="V227">
            <v>560000.00000000012</v>
          </cell>
          <cell r="W227">
            <v>2666.666666666667</v>
          </cell>
          <cell r="X227">
            <v>560000.00000000012</v>
          </cell>
          <cell r="Y227">
            <v>2666.666666666667</v>
          </cell>
          <cell r="Z227">
            <v>560000.00000000012</v>
          </cell>
          <cell r="AA227">
            <v>2666.666666666667</v>
          </cell>
          <cell r="AB227">
            <v>560000.00000000012</v>
          </cell>
          <cell r="AC227">
            <v>2888.8888888888891</v>
          </cell>
        </row>
        <row r="228">
          <cell r="E228">
            <v>3111.1111111111113</v>
          </cell>
          <cell r="F228">
            <v>653333.33333333337</v>
          </cell>
          <cell r="G228">
            <v>3111.1111111111113</v>
          </cell>
          <cell r="H228">
            <v>653333.33333333337</v>
          </cell>
          <cell r="I228">
            <v>3111.1111111111113</v>
          </cell>
          <cell r="J228">
            <v>653333.33333333337</v>
          </cell>
          <cell r="K228">
            <v>3111.1111111111113</v>
          </cell>
          <cell r="L228">
            <v>653333.33333333337</v>
          </cell>
          <cell r="M228">
            <v>3111.1111111111113</v>
          </cell>
          <cell r="N228">
            <v>653333.33333333337</v>
          </cell>
          <cell r="O228">
            <v>3111.1111111111113</v>
          </cell>
          <cell r="P228">
            <v>653333.33333333337</v>
          </cell>
          <cell r="Q228">
            <v>2666.666666666667</v>
          </cell>
          <cell r="R228">
            <v>560000.00000000012</v>
          </cell>
          <cell r="S228">
            <v>2666.666666666667</v>
          </cell>
          <cell r="T228">
            <v>560000.00000000012</v>
          </cell>
          <cell r="U228">
            <v>2666.666666666667</v>
          </cell>
          <cell r="V228">
            <v>560000.00000000012</v>
          </cell>
          <cell r="W228">
            <v>2666.666666666667</v>
          </cell>
          <cell r="X228">
            <v>560000.00000000012</v>
          </cell>
          <cell r="Y228">
            <v>2666.666666666667</v>
          </cell>
          <cell r="Z228">
            <v>560000.00000000012</v>
          </cell>
          <cell r="AA228">
            <v>2666.666666666667</v>
          </cell>
          <cell r="AB228">
            <v>560000.00000000012</v>
          </cell>
          <cell r="AC228">
            <v>2888.8888888888891</v>
          </cell>
        </row>
        <row r="230">
          <cell r="C230" t="str">
            <v>Profit before tax</v>
          </cell>
          <cell r="E230">
            <v>8872.9973011215134</v>
          </cell>
          <cell r="F230">
            <v>1863329.4332355163</v>
          </cell>
          <cell r="G230">
            <v>9486.7631620693755</v>
          </cell>
          <cell r="H230">
            <v>1992220.2640345669</v>
          </cell>
          <cell r="I230">
            <v>8187.1807036457831</v>
          </cell>
          <cell r="J230">
            <v>1719307.947765613</v>
          </cell>
          <cell r="K230">
            <v>8341.6558843876774</v>
          </cell>
          <cell r="L230">
            <v>1751747.7357214103</v>
          </cell>
          <cell r="M230">
            <v>8828.8342864070219</v>
          </cell>
          <cell r="N230">
            <v>1854055.2001454728</v>
          </cell>
          <cell r="O230">
            <v>8893.4006869449204</v>
          </cell>
          <cell r="P230">
            <v>1867614.1442584316</v>
          </cell>
          <cell r="Q230">
            <v>12626.633657660135</v>
          </cell>
          <cell r="R230">
            <v>2651593.0681086262</v>
          </cell>
          <cell r="S230">
            <v>11196.369060148187</v>
          </cell>
          <cell r="T230">
            <v>2351237.5026311171</v>
          </cell>
          <cell r="U230">
            <v>11217.648729038872</v>
          </cell>
          <cell r="V230">
            <v>2355706.2330981614</v>
          </cell>
          <cell r="W230">
            <v>12304.642278342169</v>
          </cell>
          <cell r="X230">
            <v>2583974.878451854</v>
          </cell>
          <cell r="Y230">
            <v>11834.203363976569</v>
          </cell>
          <cell r="Z230">
            <v>2485182.7064350778</v>
          </cell>
          <cell r="AA230">
            <v>11312.683258183853</v>
          </cell>
          <cell r="AB230">
            <v>2375663.4842186072</v>
          </cell>
          <cell r="AC230">
            <v>10258.584364327233</v>
          </cell>
        </row>
        <row r="232">
          <cell r="C232" t="str">
            <v>Taxation</v>
          </cell>
        </row>
        <row r="233">
          <cell r="D233" t="str">
            <v>Current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</row>
        <row r="234">
          <cell r="D234" t="str">
            <v>Deferred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</row>
        <row r="235"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</row>
        <row r="237">
          <cell r="C237" t="str">
            <v>Net Profit after taxation</v>
          </cell>
          <cell r="E237">
            <v>8872.9973011215134</v>
          </cell>
          <cell r="F237">
            <v>1863329.4332355163</v>
          </cell>
          <cell r="G237">
            <v>9486.7631620693755</v>
          </cell>
          <cell r="H237">
            <v>1992220.2640345669</v>
          </cell>
          <cell r="I237">
            <v>8187.1807036457831</v>
          </cell>
          <cell r="J237">
            <v>1719307.947765613</v>
          </cell>
          <cell r="K237">
            <v>8341.6558843876774</v>
          </cell>
          <cell r="L237">
            <v>1751747.7357214103</v>
          </cell>
          <cell r="M237">
            <v>8828.8342864070219</v>
          </cell>
          <cell r="N237">
            <v>1854055.2001454728</v>
          </cell>
          <cell r="O237">
            <v>8893.4006869449204</v>
          </cell>
          <cell r="P237">
            <v>1867614.1442584316</v>
          </cell>
          <cell r="Q237">
            <v>12626.633657660135</v>
          </cell>
          <cell r="R237">
            <v>2651593.0681086262</v>
          </cell>
          <cell r="S237">
            <v>11196.369060148187</v>
          </cell>
          <cell r="T237">
            <v>2351237.5026311171</v>
          </cell>
          <cell r="U237">
            <v>11217.648729038872</v>
          </cell>
          <cell r="V237">
            <v>2355706.2330981614</v>
          </cell>
          <cell r="W237">
            <v>12304.642278342169</v>
          </cell>
          <cell r="X237">
            <v>2583974.878451854</v>
          </cell>
          <cell r="Y237">
            <v>11834.203363976569</v>
          </cell>
          <cell r="Z237">
            <v>2485182.7064350778</v>
          </cell>
          <cell r="AA237">
            <v>11312.683258183853</v>
          </cell>
          <cell r="AB237">
            <v>2375663.4842186072</v>
          </cell>
          <cell r="AC237">
            <v>10258.584364327233</v>
          </cell>
        </row>
        <row r="241">
          <cell r="D241" t="str">
            <v>CKD Cost</v>
          </cell>
          <cell r="F241">
            <v>55621672.529746994</v>
          </cell>
          <cell r="H241">
            <v>55621672.529746994</v>
          </cell>
          <cell r="J241">
            <v>55621672.529746994</v>
          </cell>
          <cell r="L241">
            <v>55621672.529746994</v>
          </cell>
          <cell r="N241">
            <v>55621672.529746994</v>
          </cell>
          <cell r="P241">
            <v>55621672.529746994</v>
          </cell>
          <cell r="R241">
            <v>58402756.156234346</v>
          </cell>
          <cell r="T241">
            <v>58402756.156234346</v>
          </cell>
          <cell r="V241">
            <v>58402756.156234346</v>
          </cell>
          <cell r="X241">
            <v>58402756.156234346</v>
          </cell>
          <cell r="Z241">
            <v>58402756.156234346</v>
          </cell>
          <cell r="AB241">
            <v>58402756.156234346</v>
          </cell>
          <cell r="AC241">
            <v>684146572.11588812</v>
          </cell>
          <cell r="AD241" t="e">
            <v>#REF!</v>
          </cell>
        </row>
        <row r="242">
          <cell r="D242" t="str">
            <v>Vendor parts</v>
          </cell>
          <cell r="F242">
            <v>27750870</v>
          </cell>
          <cell r="H242">
            <v>27750870</v>
          </cell>
          <cell r="J242">
            <v>27750870</v>
          </cell>
          <cell r="L242">
            <v>27750870</v>
          </cell>
          <cell r="N242">
            <v>27750870</v>
          </cell>
          <cell r="P242">
            <v>27750870</v>
          </cell>
          <cell r="R242">
            <v>29134335</v>
          </cell>
          <cell r="T242">
            <v>29134335</v>
          </cell>
          <cell r="V242">
            <v>29134335</v>
          </cell>
          <cell r="X242">
            <v>29134335</v>
          </cell>
          <cell r="Z242">
            <v>29134335</v>
          </cell>
          <cell r="AB242">
            <v>29134335</v>
          </cell>
          <cell r="AC242">
            <v>341311230</v>
          </cell>
          <cell r="AD242" t="e">
            <v>#REF!</v>
          </cell>
        </row>
        <row r="243">
          <cell r="D243" t="str">
            <v>Nummi Parts</v>
          </cell>
          <cell r="F243">
            <v>0</v>
          </cell>
          <cell r="H243">
            <v>0</v>
          </cell>
          <cell r="J243">
            <v>0</v>
          </cell>
          <cell r="L243">
            <v>0</v>
          </cell>
          <cell r="N243">
            <v>0</v>
          </cell>
          <cell r="P243">
            <v>0</v>
          </cell>
          <cell r="R243">
            <v>0</v>
          </cell>
          <cell r="T243">
            <v>0</v>
          </cell>
          <cell r="V243">
            <v>0</v>
          </cell>
          <cell r="X243">
            <v>0</v>
          </cell>
          <cell r="Z243">
            <v>0</v>
          </cell>
          <cell r="AB243">
            <v>0</v>
          </cell>
          <cell r="AC243">
            <v>0</v>
          </cell>
          <cell r="AD243" t="e">
            <v>#REF!</v>
          </cell>
        </row>
        <row r="244">
          <cell r="D244" t="str">
            <v>Paints &amp; Chemicals</v>
          </cell>
          <cell r="F244">
            <v>1732050</v>
          </cell>
          <cell r="H244">
            <v>1732050</v>
          </cell>
          <cell r="J244">
            <v>1732050</v>
          </cell>
          <cell r="L244">
            <v>1732050</v>
          </cell>
          <cell r="N244">
            <v>1732050</v>
          </cell>
          <cell r="P244">
            <v>1732050</v>
          </cell>
          <cell r="R244">
            <v>1782165</v>
          </cell>
          <cell r="T244">
            <v>1782165</v>
          </cell>
          <cell r="V244">
            <v>1782165</v>
          </cell>
          <cell r="X244">
            <v>1782165</v>
          </cell>
          <cell r="Z244">
            <v>1782165</v>
          </cell>
          <cell r="AB244">
            <v>1782165</v>
          </cell>
          <cell r="AC244">
            <v>21085290</v>
          </cell>
          <cell r="AD244" t="e">
            <v>#REF!</v>
          </cell>
        </row>
        <row r="245">
          <cell r="D245" t="str">
            <v>Consumables</v>
          </cell>
          <cell r="F245">
            <v>1003380</v>
          </cell>
          <cell r="H245">
            <v>1003380</v>
          </cell>
          <cell r="J245">
            <v>1003380</v>
          </cell>
          <cell r="L245">
            <v>1003380</v>
          </cell>
          <cell r="N245">
            <v>1003380</v>
          </cell>
          <cell r="P245">
            <v>1003380</v>
          </cell>
          <cell r="R245">
            <v>1052940</v>
          </cell>
          <cell r="T245">
            <v>1052940</v>
          </cell>
          <cell r="V245">
            <v>1052940</v>
          </cell>
          <cell r="X245">
            <v>1052940</v>
          </cell>
          <cell r="Z245">
            <v>1052940</v>
          </cell>
          <cell r="AB245">
            <v>1052940</v>
          </cell>
          <cell r="AC245">
            <v>12337920</v>
          </cell>
          <cell r="AD245" t="e">
            <v>#REF!</v>
          </cell>
        </row>
        <row r="246">
          <cell r="D246" t="str">
            <v>KD Parts</v>
          </cell>
          <cell r="F246">
            <v>0</v>
          </cell>
          <cell r="H246">
            <v>0</v>
          </cell>
          <cell r="J246">
            <v>0</v>
          </cell>
          <cell r="L246">
            <v>0</v>
          </cell>
          <cell r="N246">
            <v>0</v>
          </cell>
          <cell r="P246">
            <v>0</v>
          </cell>
          <cell r="R246">
            <v>0</v>
          </cell>
          <cell r="T246">
            <v>0</v>
          </cell>
          <cell r="V246">
            <v>0</v>
          </cell>
          <cell r="X246">
            <v>0</v>
          </cell>
          <cell r="Z246">
            <v>0</v>
          </cell>
          <cell r="AB246">
            <v>0</v>
          </cell>
          <cell r="AC246">
            <v>0</v>
          </cell>
          <cell r="AD246" t="e">
            <v>#REF!</v>
          </cell>
        </row>
        <row r="247">
          <cell r="D247" t="str">
            <v>Spare parts</v>
          </cell>
          <cell r="F247">
            <v>12150</v>
          </cell>
          <cell r="H247">
            <v>12150</v>
          </cell>
          <cell r="J247">
            <v>12150</v>
          </cell>
          <cell r="L247">
            <v>12150</v>
          </cell>
          <cell r="N247">
            <v>12150</v>
          </cell>
          <cell r="P247">
            <v>12150</v>
          </cell>
          <cell r="R247">
            <v>12810</v>
          </cell>
          <cell r="T247">
            <v>12810</v>
          </cell>
          <cell r="V247">
            <v>12810</v>
          </cell>
          <cell r="X247">
            <v>12810</v>
          </cell>
          <cell r="Z247">
            <v>12810</v>
          </cell>
          <cell r="AB247">
            <v>12810</v>
          </cell>
          <cell r="AC247">
            <v>149760</v>
          </cell>
          <cell r="AD247" t="e">
            <v>#REF!</v>
          </cell>
        </row>
        <row r="248">
          <cell r="D248" t="str">
            <v>Utilities</v>
          </cell>
          <cell r="F248">
            <v>1271910</v>
          </cell>
          <cell r="H248">
            <v>1271910</v>
          </cell>
          <cell r="J248">
            <v>1271910</v>
          </cell>
          <cell r="L248">
            <v>1271910</v>
          </cell>
          <cell r="N248">
            <v>1271910</v>
          </cell>
          <cell r="P248">
            <v>1271910</v>
          </cell>
          <cell r="R248">
            <v>1330035</v>
          </cell>
          <cell r="T248">
            <v>1330035</v>
          </cell>
          <cell r="V248">
            <v>1330035</v>
          </cell>
          <cell r="X248">
            <v>1330035</v>
          </cell>
          <cell r="Z248">
            <v>1330035</v>
          </cell>
          <cell r="AB248">
            <v>1330035</v>
          </cell>
          <cell r="AC248">
            <v>15611670</v>
          </cell>
        </row>
        <row r="249">
          <cell r="D249" t="str">
            <v>Royalties</v>
          </cell>
          <cell r="F249">
            <v>612510</v>
          </cell>
          <cell r="H249">
            <v>612510</v>
          </cell>
          <cell r="J249">
            <v>612510</v>
          </cell>
          <cell r="L249">
            <v>612510</v>
          </cell>
          <cell r="N249">
            <v>612510</v>
          </cell>
          <cell r="P249">
            <v>612510</v>
          </cell>
          <cell r="R249">
            <v>640920</v>
          </cell>
          <cell r="T249">
            <v>640920</v>
          </cell>
          <cell r="V249">
            <v>640920</v>
          </cell>
          <cell r="X249">
            <v>640920</v>
          </cell>
          <cell r="Z249">
            <v>640920</v>
          </cell>
          <cell r="AB249">
            <v>640920</v>
          </cell>
          <cell r="AC249">
            <v>7520580</v>
          </cell>
        </row>
        <row r="251">
          <cell r="F251">
            <v>88004542.529746994</v>
          </cell>
          <cell r="H251">
            <v>88004542.529746994</v>
          </cell>
          <cell r="J251">
            <v>88004542.529746994</v>
          </cell>
          <cell r="L251">
            <v>88004542.529746994</v>
          </cell>
          <cell r="N251">
            <v>88004542.529746994</v>
          </cell>
          <cell r="P251">
            <v>88004542.529746994</v>
          </cell>
          <cell r="R251">
            <v>92355961.156234354</v>
          </cell>
          <cell r="T251">
            <v>92355961.156234354</v>
          </cell>
          <cell r="V251">
            <v>92355961.156234354</v>
          </cell>
          <cell r="X251">
            <v>92355961.156234354</v>
          </cell>
          <cell r="Z251">
            <v>92355961.156234354</v>
          </cell>
          <cell r="AB251">
            <v>92355961.156234354</v>
          </cell>
          <cell r="AC251">
            <v>1059030772.1158881</v>
          </cell>
        </row>
        <row r="252">
          <cell r="F252">
            <v>-1744257.5881870389</v>
          </cell>
          <cell r="H252">
            <v>-1744257.5881870389</v>
          </cell>
          <cell r="J252">
            <v>-1744257.5881870389</v>
          </cell>
          <cell r="L252">
            <v>-1744257.5881870389</v>
          </cell>
          <cell r="N252">
            <v>-2093109.1058244407</v>
          </cell>
          <cell r="P252">
            <v>-2093109.1058244407</v>
          </cell>
          <cell r="R252">
            <v>-14206817.26956974</v>
          </cell>
          <cell r="T252">
            <v>-14206817.26956974</v>
          </cell>
          <cell r="V252">
            <v>-14206817.26956974</v>
          </cell>
          <cell r="X252">
            <v>-14206817.26956974</v>
          </cell>
          <cell r="Z252">
            <v>-14206817.26956974</v>
          </cell>
          <cell r="AB252">
            <v>-14206817.26956974</v>
          </cell>
          <cell r="AC252">
            <v>-119536402.18181562</v>
          </cell>
        </row>
      </sheetData>
      <sheetData sheetId="12">
        <row r="31">
          <cell r="C31" t="str">
            <v>Administrative Expenses</v>
          </cell>
          <cell r="D31">
            <v>10721372.916666664</v>
          </cell>
          <cell r="E31">
            <v>10721372.916666666</v>
          </cell>
          <cell r="F31">
            <v>10721372.916666664</v>
          </cell>
          <cell r="G31">
            <v>10721372.916666666</v>
          </cell>
          <cell r="H31">
            <v>10721372.916666664</v>
          </cell>
          <cell r="I31">
            <v>10721372.916666664</v>
          </cell>
          <cell r="J31">
            <v>10721372.916666664</v>
          </cell>
          <cell r="K31">
            <v>10721372.916666662</v>
          </cell>
          <cell r="L31">
            <v>10721372.916666664</v>
          </cell>
          <cell r="M31">
            <v>10721372.916666664</v>
          </cell>
          <cell r="N31">
            <v>10721372.916666664</v>
          </cell>
          <cell r="O31">
            <v>10721372.916666664</v>
          </cell>
          <cell r="P31">
            <v>128656474.99999994</v>
          </cell>
          <cell r="Q31">
            <v>128656474.99999996</v>
          </cell>
          <cell r="R31">
            <v>96492356.24999997</v>
          </cell>
          <cell r="S31">
            <v>0</v>
          </cell>
          <cell r="T31">
            <v>1.0167250052835973E-2</v>
          </cell>
        </row>
        <row r="32">
          <cell r="C32" t="str">
            <v>Depreciation (Admin. &amp; Selling )</v>
          </cell>
          <cell r="D32">
            <v>3015166.666666667</v>
          </cell>
          <cell r="E32">
            <v>3015166.666666667</v>
          </cell>
          <cell r="F32">
            <v>3015166.666666666</v>
          </cell>
          <cell r="G32">
            <v>3015166.666666667</v>
          </cell>
          <cell r="H32">
            <v>3015166.6666666665</v>
          </cell>
          <cell r="I32">
            <v>3015166.6666666665</v>
          </cell>
          <cell r="J32">
            <v>3015166.666666666</v>
          </cell>
          <cell r="K32">
            <v>3015166.6666666665</v>
          </cell>
          <cell r="L32">
            <v>3015166.666666667</v>
          </cell>
          <cell r="M32">
            <v>3015166.6666666665</v>
          </cell>
          <cell r="N32">
            <v>3015166.666666667</v>
          </cell>
          <cell r="O32">
            <v>3015166.6666666665</v>
          </cell>
          <cell r="P32">
            <v>36182000</v>
          </cell>
          <cell r="Q32">
            <v>36182000.000000007</v>
          </cell>
          <cell r="R32">
            <v>27136499.999999996</v>
          </cell>
          <cell r="S32">
            <v>0</v>
          </cell>
          <cell r="T32">
            <v>2.859330954090817E-3</v>
          </cell>
        </row>
        <row r="33">
          <cell r="C33" t="str">
            <v>Financial Charges -Capital Exp.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C34" t="str">
            <v>Financial  Charges -Working Capital</v>
          </cell>
          <cell r="D34">
            <v>600000</v>
          </cell>
          <cell r="E34">
            <v>600000.00000000012</v>
          </cell>
          <cell r="F34">
            <v>600000</v>
          </cell>
          <cell r="G34">
            <v>600000</v>
          </cell>
          <cell r="H34">
            <v>600000</v>
          </cell>
          <cell r="I34">
            <v>600000</v>
          </cell>
          <cell r="J34">
            <v>599999.99999999988</v>
          </cell>
          <cell r="K34">
            <v>600000</v>
          </cell>
          <cell r="L34">
            <v>599999.99999999988</v>
          </cell>
          <cell r="M34">
            <v>599999.99999999977</v>
          </cell>
          <cell r="N34">
            <v>600000.00000000012</v>
          </cell>
          <cell r="O34">
            <v>599999.99999999988</v>
          </cell>
          <cell r="P34">
            <v>7200000</v>
          </cell>
          <cell r="Q34">
            <v>7200000.0000000009</v>
          </cell>
          <cell r="R34">
            <v>5400000</v>
          </cell>
          <cell r="S34">
            <v>0</v>
          </cell>
          <cell r="T34">
            <v>5.6898963212243328E-4</v>
          </cell>
        </row>
        <row r="35">
          <cell r="C35" t="str">
            <v>Charity &amp; Donation</v>
          </cell>
          <cell r="D35">
            <v>416666.66666666674</v>
          </cell>
          <cell r="E35">
            <v>416666.66666666674</v>
          </cell>
          <cell r="F35">
            <v>416666.66666666663</v>
          </cell>
          <cell r="G35">
            <v>416666.66666666674</v>
          </cell>
          <cell r="H35">
            <v>416666.66666666674</v>
          </cell>
          <cell r="I35">
            <v>416666.66666666674</v>
          </cell>
          <cell r="J35">
            <v>416666.66666666669</v>
          </cell>
          <cell r="K35">
            <v>416666.66666666669</v>
          </cell>
          <cell r="L35">
            <v>416666.66666666674</v>
          </cell>
          <cell r="M35">
            <v>416666.66666666669</v>
          </cell>
          <cell r="N35">
            <v>416666.66666666669</v>
          </cell>
          <cell r="O35">
            <v>416666.66666666663</v>
          </cell>
          <cell r="P35">
            <v>5000000</v>
          </cell>
          <cell r="Q35">
            <v>5000000</v>
          </cell>
          <cell r="R35">
            <v>3750000</v>
          </cell>
          <cell r="S35">
            <v>0</v>
          </cell>
          <cell r="T35">
            <v>3.95131688973912E-4</v>
          </cell>
        </row>
        <row r="36">
          <cell r="C36" t="str">
            <v>W.P.P.F.</v>
          </cell>
          <cell r="D36">
            <v>3559868.9292300735</v>
          </cell>
          <cell r="E36">
            <v>3767707.5929493941</v>
          </cell>
          <cell r="F36">
            <v>3677909.3910089652</v>
          </cell>
          <cell r="G36">
            <v>4171651.4457984064</v>
          </cell>
          <cell r="H36">
            <v>2841065.1533499868</v>
          </cell>
          <cell r="I36">
            <v>3207703.4925322449</v>
          </cell>
          <cell r="J36">
            <v>4335966.3675106233</v>
          </cell>
          <cell r="K36">
            <v>3064995.3006430091</v>
          </cell>
          <cell r="L36">
            <v>3508339.016590822</v>
          </cell>
          <cell r="M36">
            <v>3361367.686896902</v>
          </cell>
          <cell r="N36">
            <v>3065663.6406980813</v>
          </cell>
          <cell r="O36">
            <v>3875710.4839301649</v>
          </cell>
          <cell r="P36">
            <v>42437948.50113868</v>
          </cell>
          <cell r="Q36">
            <v>42437948.501138672</v>
          </cell>
          <cell r="R36">
            <v>32135206.689613532</v>
          </cell>
          <cell r="S36">
            <v>0</v>
          </cell>
          <cell r="T36">
            <v>3.3537156535685649E-3</v>
          </cell>
        </row>
        <row r="37">
          <cell r="C37" t="str">
            <v>W.W.F</v>
          </cell>
          <cell r="D37">
            <v>1352750.193107428</v>
          </cell>
          <cell r="E37">
            <v>1431728.8853207699</v>
          </cell>
          <cell r="F37">
            <v>1397605.568583407</v>
          </cell>
          <cell r="G37">
            <v>1585227.5494033948</v>
          </cell>
          <cell r="H37">
            <v>1079604.7582729952</v>
          </cell>
          <cell r="I37">
            <v>1218927.3271622532</v>
          </cell>
          <cell r="J37">
            <v>1647667.2196540369</v>
          </cell>
          <cell r="K37">
            <v>1164698.2142443438</v>
          </cell>
          <cell r="L37">
            <v>1333168.8263045123</v>
          </cell>
          <cell r="M37">
            <v>1277319.7210208229</v>
          </cell>
          <cell r="N37">
            <v>1164952.183465271</v>
          </cell>
          <cell r="O37">
            <v>1472769.9838934625</v>
          </cell>
          <cell r="P37">
            <v>16126420.430432696</v>
          </cell>
          <cell r="Q37">
            <v>16126420.430432698</v>
          </cell>
          <cell r="R37">
            <v>12211378.542053141</v>
          </cell>
          <cell r="S37">
            <v>0</v>
          </cell>
          <cell r="T37">
            <v>1.2744119483560545E-3</v>
          </cell>
        </row>
        <row r="38">
          <cell r="D38">
            <v>29080175.705670834</v>
          </cell>
          <cell r="E38">
            <v>32216993.061603501</v>
          </cell>
          <cell r="F38">
            <v>34243071.542925708</v>
          </cell>
          <cell r="G38">
            <v>35883185.578535132</v>
          </cell>
          <cell r="H38">
            <v>34745726.494956322</v>
          </cell>
          <cell r="I38">
            <v>28807937.403027836</v>
          </cell>
          <cell r="J38">
            <v>33991190.170497991</v>
          </cell>
          <cell r="K38">
            <v>29257250.09822068</v>
          </cell>
          <cell r="L38">
            <v>31019064.426228669</v>
          </cell>
          <cell r="M38">
            <v>31091243.991251055</v>
          </cell>
          <cell r="N38">
            <v>36558172.407496691</v>
          </cell>
          <cell r="O38">
            <v>27101037.05115696</v>
          </cell>
          <cell r="P38">
            <v>383995047.9315713</v>
          </cell>
          <cell r="Q38">
            <v>383995047.9315713</v>
          </cell>
          <cell r="R38">
            <v>289244594.48166662</v>
          </cell>
          <cell r="S38">
            <v>0</v>
          </cell>
          <cell r="T38">
            <v>3.0345722369364014E-2</v>
          </cell>
        </row>
        <row r="39">
          <cell r="R39">
            <v>0</v>
          </cell>
        </row>
        <row r="40">
          <cell r="B40" t="str">
            <v>Operating  Profit</v>
          </cell>
          <cell r="D40">
            <v>47080764.79559736</v>
          </cell>
          <cell r="E40">
            <v>51060120.714051098</v>
          </cell>
          <cell r="F40">
            <v>49308046.193920426</v>
          </cell>
          <cell r="G40">
            <v>59484035.254099481</v>
          </cell>
          <cell r="H40">
            <v>34645998.488710143</v>
          </cell>
          <cell r="I40">
            <v>41549456.364283785</v>
          </cell>
          <cell r="J40">
            <v>69522267.096381009</v>
          </cell>
          <cell r="K40">
            <v>47928737.831306055</v>
          </cell>
          <cell r="L40">
            <v>56088529.822254434</v>
          </cell>
          <cell r="M40">
            <v>53494071.663353667</v>
          </cell>
          <cell r="N40">
            <v>47941182.323131606</v>
          </cell>
          <cell r="O40">
            <v>62991102.544113003</v>
          </cell>
          <cell r="P40">
            <v>621094313.09120202</v>
          </cell>
          <cell r="R40">
            <v>456667956.56060368</v>
          </cell>
          <cell r="T40">
            <v>4.9082808988763674E-2</v>
          </cell>
        </row>
        <row r="42">
          <cell r="B42" t="str">
            <v>Other Income</v>
          </cell>
          <cell r="R42">
            <v>0</v>
          </cell>
        </row>
        <row r="43">
          <cell r="C43" t="str">
            <v>Commission on H.D.</v>
          </cell>
          <cell r="D43">
            <v>537328</v>
          </cell>
          <cell r="E43">
            <v>427928</v>
          </cell>
          <cell r="F43">
            <v>507960</v>
          </cell>
          <cell r="G43">
            <v>9525448</v>
          </cell>
          <cell r="H43">
            <v>9587968</v>
          </cell>
          <cell r="I43">
            <v>9511316</v>
          </cell>
          <cell r="J43">
            <v>2546760</v>
          </cell>
          <cell r="K43">
            <v>474808</v>
          </cell>
          <cell r="L43">
            <v>570075.99999999988</v>
          </cell>
          <cell r="M43">
            <v>427927.99999999994</v>
          </cell>
          <cell r="N43">
            <v>474808</v>
          </cell>
          <cell r="O43">
            <v>507960</v>
          </cell>
          <cell r="P43">
            <v>35100288</v>
          </cell>
          <cell r="R43">
            <v>33689592</v>
          </cell>
          <cell r="T43">
            <v>2.7738472161821471E-3</v>
          </cell>
        </row>
        <row r="44">
          <cell r="C44" t="str">
            <v>Other Income</v>
          </cell>
          <cell r="D44">
            <v>17333333.333333332</v>
          </cell>
          <cell r="E44">
            <v>17333333.333333332</v>
          </cell>
          <cell r="F44">
            <v>17333333.333333336</v>
          </cell>
          <cell r="G44">
            <v>7333333.333333333</v>
          </cell>
          <cell r="H44">
            <v>7333333.333333333</v>
          </cell>
          <cell r="I44">
            <v>7333333.333333333</v>
          </cell>
          <cell r="J44">
            <v>7333333.333333334</v>
          </cell>
          <cell r="K44">
            <v>7333333.333333334</v>
          </cell>
          <cell r="L44">
            <v>7333333.3333333349</v>
          </cell>
          <cell r="M44">
            <v>7333333.333333333</v>
          </cell>
          <cell r="N44">
            <v>7333333.333333334</v>
          </cell>
          <cell r="O44">
            <v>7333333.3333333349</v>
          </cell>
          <cell r="P44">
            <v>117999999.99999997</v>
          </cell>
          <cell r="R44">
            <v>95999999.999999985</v>
          </cell>
          <cell r="T44">
            <v>9.325107859784321E-3</v>
          </cell>
        </row>
        <row r="45">
          <cell r="D45">
            <v>17870661.333333332</v>
          </cell>
          <cell r="E45">
            <v>17761261.333333332</v>
          </cell>
          <cell r="F45">
            <v>17841293.333333336</v>
          </cell>
          <cell r="G45">
            <v>16858781.333333332</v>
          </cell>
          <cell r="H45">
            <v>16921301.333333332</v>
          </cell>
          <cell r="I45">
            <v>16844649.333333332</v>
          </cell>
          <cell r="J45">
            <v>9880093.333333334</v>
          </cell>
          <cell r="K45">
            <v>7808141.333333334</v>
          </cell>
          <cell r="L45">
            <v>7903409.3333333349</v>
          </cell>
          <cell r="M45">
            <v>7761261.333333333</v>
          </cell>
          <cell r="N45">
            <v>7808141.333333334</v>
          </cell>
          <cell r="O45">
            <v>7841293.3333333349</v>
          </cell>
          <cell r="P45">
            <v>153100288</v>
          </cell>
          <cell r="R45">
            <v>129689591.99999999</v>
          </cell>
          <cell r="T45">
            <v>1.2098955075966471E-2</v>
          </cell>
        </row>
        <row r="46">
          <cell r="R46">
            <v>0</v>
          </cell>
        </row>
        <row r="47">
          <cell r="B47" t="str">
            <v>Profit Before Tax</v>
          </cell>
          <cell r="D47">
            <v>64951426.128930688</v>
          </cell>
          <cell r="E47">
            <v>68821382.047384426</v>
          </cell>
          <cell r="F47">
            <v>67149339.527253762</v>
          </cell>
          <cell r="G47">
            <v>76342816.587432817</v>
          </cell>
          <cell r="H47">
            <v>51567299.822043478</v>
          </cell>
          <cell r="I47">
            <v>58394105.697617114</v>
          </cell>
          <cell r="J47">
            <v>79402360.429714337</v>
          </cell>
          <cell r="K47">
            <v>55736879.164639391</v>
          </cell>
          <cell r="L47">
            <v>63991939.15558777</v>
          </cell>
          <cell r="M47">
            <v>61255332.996687002</v>
          </cell>
          <cell r="N47">
            <v>55749323.656464942</v>
          </cell>
          <cell r="O47">
            <v>70832395.877446339</v>
          </cell>
          <cell r="P47">
            <v>774194601.09120202</v>
          </cell>
          <cell r="R47">
            <v>586357548.56060374</v>
          </cell>
          <cell r="T47">
            <v>6.1181764064730144E-2</v>
          </cell>
        </row>
        <row r="48">
          <cell r="R48">
            <v>0</v>
          </cell>
        </row>
        <row r="49">
          <cell r="B49" t="str">
            <v>Taxation</v>
          </cell>
          <cell r="R49">
            <v>0</v>
          </cell>
        </row>
        <row r="50">
          <cell r="C50" t="str">
            <v>Current</v>
          </cell>
          <cell r="D50">
            <v>17729497.154693488</v>
          </cell>
          <cell r="E50">
            <v>19477296.950747214</v>
          </cell>
          <cell r="F50">
            <v>19160440.196393885</v>
          </cell>
          <cell r="G50">
            <v>22214147.762537304</v>
          </cell>
          <cell r="H50">
            <v>13566158.961265313</v>
          </cell>
          <cell r="I50">
            <v>15142008.141611325</v>
          </cell>
          <cell r="J50">
            <v>21829221.278572366</v>
          </cell>
          <cell r="K50">
            <v>14497511.287242452</v>
          </cell>
          <cell r="L50">
            <v>17586372.954913206</v>
          </cell>
          <cell r="M50">
            <v>16643067.755550765</v>
          </cell>
          <cell r="N50">
            <v>14747481.539583361</v>
          </cell>
          <cell r="O50">
            <v>18641119.357631199</v>
          </cell>
          <cell r="P50">
            <v>211234323.34074187</v>
          </cell>
          <cell r="R50">
            <v>161202654.68797654</v>
          </cell>
          <cell r="T50">
            <v>1.6693074990177758E-2</v>
          </cell>
        </row>
        <row r="51">
          <cell r="C51" t="str">
            <v>Presumptive</v>
          </cell>
          <cell r="D51">
            <v>4417259.3732567672</v>
          </cell>
          <cell r="E51">
            <v>3577984.3732567676</v>
          </cell>
          <cell r="F51">
            <v>3930096.3732567676</v>
          </cell>
          <cell r="G51">
            <v>4099799.8884331421</v>
          </cell>
          <cell r="H51">
            <v>4179475.2370795738</v>
          </cell>
          <cell r="I51">
            <v>4666638.2370795738</v>
          </cell>
          <cell r="J51">
            <v>4775814.0631665299</v>
          </cell>
          <cell r="K51">
            <v>4423207.0631665299</v>
          </cell>
          <cell r="L51">
            <v>4229358.0631665299</v>
          </cell>
          <cell r="M51">
            <v>4134974.0631665299</v>
          </cell>
          <cell r="N51">
            <v>4328823.0631665299</v>
          </cell>
          <cell r="O51">
            <v>4969663.0631665299</v>
          </cell>
          <cell r="P51">
            <v>51733092.861361764</v>
          </cell>
        </row>
        <row r="52">
          <cell r="C52" t="str">
            <v>Normal - Oil</v>
          </cell>
          <cell r="D52">
            <v>193077.5</v>
          </cell>
          <cell r="E52">
            <v>193077.5</v>
          </cell>
          <cell r="F52">
            <v>193077.5</v>
          </cell>
          <cell r="G52">
            <v>227111.5</v>
          </cell>
          <cell r="H52">
            <v>227111.5</v>
          </cell>
          <cell r="I52">
            <v>227111.5</v>
          </cell>
          <cell r="J52">
            <v>294525</v>
          </cell>
          <cell r="K52">
            <v>294525</v>
          </cell>
          <cell r="L52">
            <v>294525</v>
          </cell>
          <cell r="M52">
            <v>310887.5</v>
          </cell>
          <cell r="N52">
            <v>310887.5</v>
          </cell>
          <cell r="O52">
            <v>310887.5</v>
          </cell>
          <cell r="P52">
            <v>3076804.5</v>
          </cell>
          <cell r="R52">
            <v>2144142</v>
          </cell>
          <cell r="T52">
            <v>2.4314859174550657E-4</v>
          </cell>
        </row>
        <row r="53">
          <cell r="D53">
            <v>22339834.027950257</v>
          </cell>
          <cell r="E53">
            <v>23248358.824003983</v>
          </cell>
          <cell r="F53">
            <v>23283614.069650654</v>
          </cell>
          <cell r="G53">
            <v>26541059.150970448</v>
          </cell>
          <cell r="H53">
            <v>17972745.698344886</v>
          </cell>
          <cell r="I53">
            <v>20035757.878690898</v>
          </cell>
          <cell r="J53">
            <v>26899560.341738895</v>
          </cell>
          <cell r="K53">
            <v>19215243.350408982</v>
          </cell>
          <cell r="L53">
            <v>22110256.018079735</v>
          </cell>
          <cell r="M53">
            <v>21088929.318717293</v>
          </cell>
          <cell r="N53">
            <v>19387192.102749892</v>
          </cell>
          <cell r="O53">
            <v>23921669.920797728</v>
          </cell>
          <cell r="P53">
            <v>266044220.70210361</v>
          </cell>
          <cell r="Q53">
            <v>0</v>
          </cell>
          <cell r="R53">
            <v>201646429.35983869</v>
          </cell>
          <cell r="T53">
            <v>2.1024500453554081E-2</v>
          </cell>
        </row>
        <row r="54">
          <cell r="R54">
            <v>0</v>
          </cell>
        </row>
        <row r="55">
          <cell r="B55" t="str">
            <v>Profit After Tax</v>
          </cell>
          <cell r="D55">
            <v>42611592.100980431</v>
          </cell>
          <cell r="E55">
            <v>45573023.223380446</v>
          </cell>
          <cell r="F55">
            <v>43865725.457603112</v>
          </cell>
          <cell r="G55">
            <v>49801757.436462373</v>
          </cell>
          <cell r="H55">
            <v>33594554.123698592</v>
          </cell>
          <cell r="I55">
            <v>38358347.818926215</v>
          </cell>
          <cell r="J55">
            <v>52502800.087975442</v>
          </cell>
          <cell r="K55">
            <v>36521635.814230412</v>
          </cell>
          <cell r="L55">
            <v>41881683.137508035</v>
          </cell>
          <cell r="M55">
            <v>40166403.677969709</v>
          </cell>
          <cell r="N55">
            <v>36362131.55371505</v>
          </cell>
          <cell r="O55">
            <v>46910725.956648611</v>
          </cell>
          <cell r="P55">
            <v>508150380.38909835</v>
          </cell>
          <cell r="Q55">
            <v>0</v>
          </cell>
          <cell r="R55">
            <v>384711119.20076501</v>
          </cell>
          <cell r="T55">
            <v>4.015726361117606E-2</v>
          </cell>
        </row>
        <row r="56">
          <cell r="D56">
            <v>42361697.481444031</v>
          </cell>
          <cell r="E56">
            <v>45377591.374902979</v>
          </cell>
          <cell r="F56">
            <v>43546639.048529029</v>
          </cell>
          <cell r="G56">
            <v>49494901.156896532</v>
          </cell>
          <cell r="H56">
            <v>33294022.162912402</v>
          </cell>
          <cell r="I56">
            <v>38063741.610488892</v>
          </cell>
          <cell r="J56">
            <v>52190377.54169555</v>
          </cell>
          <cell r="K56">
            <v>36006654.356608436</v>
          </cell>
          <cell r="L56">
            <v>41366459.372390851</v>
          </cell>
          <cell r="M56">
            <v>39814857.534330294</v>
          </cell>
          <cell r="N56">
            <v>35940941.195152983</v>
          </cell>
          <cell r="O56">
            <v>46410209.738438457</v>
          </cell>
          <cell r="P56">
            <v>503868092.57379049</v>
          </cell>
        </row>
        <row r="57">
          <cell r="D57">
            <v>249894.61953639984</v>
          </cell>
          <cell r="E57">
            <v>195431.84847746789</v>
          </cell>
          <cell r="F57">
            <v>319086.40907408297</v>
          </cell>
          <cell r="G57">
            <v>306856.27956584096</v>
          </cell>
          <cell r="H57">
            <v>300531.96078618988</v>
          </cell>
          <cell r="I57">
            <v>294606.20843732357</v>
          </cell>
          <cell r="J57">
            <v>312422.54627989233</v>
          </cell>
          <cell r="K57">
            <v>514981.45762197673</v>
          </cell>
          <cell r="L57">
            <v>515223.76511718333</v>
          </cell>
          <cell r="M57">
            <v>351546.1436394155</v>
          </cell>
          <cell r="N57">
            <v>421190.35856206715</v>
          </cell>
          <cell r="O57">
            <v>500516.21821015328</v>
          </cell>
          <cell r="P57">
            <v>4282287.8153078556</v>
          </cell>
        </row>
      </sheetData>
      <sheetData sheetId="13">
        <row r="31">
          <cell r="B31" t="str">
            <v>L/c Opening &amp; Bank Charges</v>
          </cell>
          <cell r="D31">
            <v>1358.4292800000003</v>
          </cell>
          <cell r="E31">
            <v>1358.4292800000003</v>
          </cell>
          <cell r="F31">
            <v>1358.4292800000003</v>
          </cell>
          <cell r="G31">
            <v>1337.4410400000002</v>
          </cell>
          <cell r="H31">
            <v>1337.4410400000002</v>
          </cell>
          <cell r="I31">
            <v>1337.4410400000002</v>
          </cell>
          <cell r="J31">
            <v>1337.4410400000002</v>
          </cell>
          <cell r="K31">
            <v>1337.4410400000002</v>
          </cell>
          <cell r="L31">
            <v>1337.4410400000002</v>
          </cell>
          <cell r="M31">
            <v>1337.4410400000002</v>
          </cell>
          <cell r="N31">
            <v>1337.4410400000002</v>
          </cell>
          <cell r="O31">
            <v>1337.4410400000002</v>
          </cell>
        </row>
        <row r="32">
          <cell r="B32" t="str">
            <v xml:space="preserve">Inland transport </v>
          </cell>
          <cell r="C32" t="str">
            <v>0.1% of DAV</v>
          </cell>
          <cell r="D32">
            <v>2317.4124302160003</v>
          </cell>
          <cell r="E32">
            <v>2317.4124302160003</v>
          </cell>
          <cell r="F32">
            <v>2317.4124302160003</v>
          </cell>
          <cell r="G32">
            <v>2281.6075421880005</v>
          </cell>
          <cell r="H32">
            <v>2281.6075421880005</v>
          </cell>
          <cell r="I32">
            <v>2281.6075421880005</v>
          </cell>
          <cell r="J32">
            <v>2281.6075421880005</v>
          </cell>
          <cell r="K32">
            <v>2281.6075421880005</v>
          </cell>
          <cell r="L32">
            <v>2281.6075421880005</v>
          </cell>
          <cell r="M32">
            <v>2281.6075421880005</v>
          </cell>
          <cell r="N32">
            <v>2281.6075421880005</v>
          </cell>
          <cell r="O32">
            <v>2281.6075421880005</v>
          </cell>
        </row>
        <row r="33">
          <cell r="B33" t="str">
            <v xml:space="preserve">Import Duty </v>
          </cell>
          <cell r="C33" t="str">
            <v>35% of   (DAV)</v>
          </cell>
          <cell r="D33">
            <v>81109.435057560011</v>
          </cell>
          <cell r="E33">
            <v>81109.435057560011</v>
          </cell>
          <cell r="F33">
            <v>81109.435057560011</v>
          </cell>
          <cell r="G33">
            <v>79856.263976579998</v>
          </cell>
          <cell r="H33">
            <v>79856.263976579998</v>
          </cell>
          <cell r="I33">
            <v>79856.263976579998</v>
          </cell>
          <cell r="J33">
            <v>79856.263976579998</v>
          </cell>
          <cell r="K33">
            <v>79856.263976579998</v>
          </cell>
          <cell r="L33">
            <v>79856.263976579998</v>
          </cell>
          <cell r="M33">
            <v>79856.263976579998</v>
          </cell>
          <cell r="N33">
            <v>79856.263976579998</v>
          </cell>
          <cell r="O33">
            <v>79856.263976579998</v>
          </cell>
        </row>
        <row r="34">
          <cell r="B34" t="str">
            <v>(DAV)</v>
          </cell>
          <cell r="C34" t="str">
            <v>(C &amp; F Rupee  - Loading)</v>
          </cell>
          <cell r="D34">
            <v>231741.24302160004</v>
          </cell>
          <cell r="E34">
            <v>231741.24302160004</v>
          </cell>
          <cell r="F34">
            <v>231741.24302160004</v>
          </cell>
          <cell r="G34">
            <v>228160.75421880002</v>
          </cell>
          <cell r="H34">
            <v>228160.75421880002</v>
          </cell>
          <cell r="I34">
            <v>228160.75421880002</v>
          </cell>
          <cell r="J34">
            <v>228160.75421880002</v>
          </cell>
          <cell r="K34">
            <v>228160.75421880002</v>
          </cell>
          <cell r="L34">
            <v>228160.75421880002</v>
          </cell>
          <cell r="M34">
            <v>228160.75421880002</v>
          </cell>
          <cell r="N34">
            <v>228160.75421880002</v>
          </cell>
          <cell r="O34">
            <v>228160.75421880002</v>
          </cell>
        </row>
        <row r="35">
          <cell r="B35" t="str">
            <v>CIF (Rupees)</v>
          </cell>
          <cell r="C35" t="str">
            <v>Actual</v>
          </cell>
          <cell r="D35">
            <v>227197.29708000005</v>
          </cell>
          <cell r="E35">
            <v>227197.29708000005</v>
          </cell>
          <cell r="F35">
            <v>227197.29708000005</v>
          </cell>
          <cell r="G35">
            <v>223687.01394000003</v>
          </cell>
          <cell r="H35">
            <v>223687.01394000003</v>
          </cell>
          <cell r="I35">
            <v>223687.01394000003</v>
          </cell>
          <cell r="J35">
            <v>223687.01394000003</v>
          </cell>
          <cell r="K35">
            <v>223687.01394000003</v>
          </cell>
          <cell r="L35">
            <v>223687.01394000003</v>
          </cell>
          <cell r="M35">
            <v>223687.01394000003</v>
          </cell>
          <cell r="N35">
            <v>223687.01394000003</v>
          </cell>
          <cell r="O35">
            <v>223687.01394000003</v>
          </cell>
        </row>
        <row r="36">
          <cell r="B36" t="str">
            <v>Insurance</v>
          </cell>
          <cell r="C36" t="str">
            <v>Actual</v>
          </cell>
          <cell r="D36">
            <v>792.41708000000017</v>
          </cell>
          <cell r="E36">
            <v>792.41708000000017</v>
          </cell>
          <cell r="F36">
            <v>792.41708000000017</v>
          </cell>
          <cell r="G36">
            <v>780.17394000000013</v>
          </cell>
          <cell r="H36">
            <v>780.17394000000013</v>
          </cell>
          <cell r="I36">
            <v>780.17394000000013</v>
          </cell>
          <cell r="J36">
            <v>780.17394000000013</v>
          </cell>
          <cell r="K36">
            <v>780.17394000000013</v>
          </cell>
          <cell r="L36">
            <v>780.17394000000013</v>
          </cell>
          <cell r="M36">
            <v>780.17394000000013</v>
          </cell>
          <cell r="N36">
            <v>780.17394000000013</v>
          </cell>
          <cell r="O36">
            <v>780.17394000000013</v>
          </cell>
        </row>
        <row r="37">
          <cell r="B37" t="str">
            <v>C &amp; F (Rupees)</v>
          </cell>
          <cell r="C37" t="str">
            <v>Actual</v>
          </cell>
          <cell r="D37">
            <v>226404.88000000003</v>
          </cell>
          <cell r="E37">
            <v>226404.88000000003</v>
          </cell>
          <cell r="F37">
            <v>226404.88000000003</v>
          </cell>
          <cell r="G37">
            <v>222906.84000000003</v>
          </cell>
          <cell r="H37">
            <v>222906.84000000003</v>
          </cell>
          <cell r="I37">
            <v>222906.84000000003</v>
          </cell>
          <cell r="J37">
            <v>222906.84000000003</v>
          </cell>
          <cell r="K37">
            <v>222906.84000000003</v>
          </cell>
          <cell r="L37">
            <v>222906.84000000003</v>
          </cell>
          <cell r="M37">
            <v>222906.84000000003</v>
          </cell>
          <cell r="N37">
            <v>222906.84000000003</v>
          </cell>
          <cell r="O37">
            <v>222906.84000000003</v>
          </cell>
        </row>
        <row r="38">
          <cell r="B38" t="str">
            <v>Exchange rate</v>
          </cell>
          <cell r="C38" t="str">
            <v>¥ to Re</v>
          </cell>
          <cell r="D38">
            <v>1.9230769230769229</v>
          </cell>
          <cell r="E38">
            <v>1.9230769230769229</v>
          </cell>
          <cell r="F38">
            <v>1.9230769230769229</v>
          </cell>
          <cell r="G38">
            <v>1.9230769230769229</v>
          </cell>
          <cell r="H38">
            <v>1.9230769230769229</v>
          </cell>
          <cell r="I38">
            <v>1.9230769230769229</v>
          </cell>
          <cell r="J38">
            <v>1.9230769230769229</v>
          </cell>
          <cell r="K38">
            <v>1.9230769230769229</v>
          </cell>
          <cell r="L38">
            <v>1.9230769230769229</v>
          </cell>
          <cell r="M38">
            <v>1.9230769230769229</v>
          </cell>
          <cell r="N38">
            <v>1.9230769230769229</v>
          </cell>
          <cell r="O38">
            <v>1.9230769230769229</v>
          </cell>
        </row>
        <row r="39">
          <cell r="B39" t="str">
            <v>C &amp; F (Yen)</v>
          </cell>
          <cell r="C39" t="str">
            <v>Actual</v>
          </cell>
          <cell r="D39">
            <v>435394</v>
          </cell>
          <cell r="E39">
            <v>435394</v>
          </cell>
          <cell r="F39">
            <v>435394</v>
          </cell>
          <cell r="G39">
            <v>428667</v>
          </cell>
          <cell r="H39">
            <v>428667</v>
          </cell>
          <cell r="I39">
            <v>428667</v>
          </cell>
          <cell r="J39">
            <v>428667</v>
          </cell>
          <cell r="K39">
            <v>428667</v>
          </cell>
          <cell r="L39">
            <v>428667</v>
          </cell>
          <cell r="M39">
            <v>428667</v>
          </cell>
          <cell r="N39">
            <v>428667</v>
          </cell>
          <cell r="O39">
            <v>428667</v>
          </cell>
        </row>
        <row r="40">
          <cell r="B40" t="str">
            <v>Freight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B41" t="str">
            <v>TTC FOB</v>
          </cell>
          <cell r="D41">
            <v>435394</v>
          </cell>
          <cell r="E41">
            <v>435394</v>
          </cell>
          <cell r="F41">
            <v>435394</v>
          </cell>
          <cell r="G41">
            <v>428667</v>
          </cell>
          <cell r="H41">
            <v>428667</v>
          </cell>
          <cell r="I41">
            <v>428667</v>
          </cell>
          <cell r="J41">
            <v>428667</v>
          </cell>
          <cell r="K41">
            <v>428667</v>
          </cell>
          <cell r="L41">
            <v>428667</v>
          </cell>
          <cell r="M41">
            <v>428667</v>
          </cell>
          <cell r="N41">
            <v>428667</v>
          </cell>
          <cell r="O41">
            <v>428667</v>
          </cell>
        </row>
        <row r="42">
          <cell r="D42">
            <v>1.3900787602381057</v>
          </cell>
          <cell r="E42">
            <v>1.3900787602381057</v>
          </cell>
          <cell r="F42">
            <v>1.3900787602381057</v>
          </cell>
          <cell r="G42">
            <v>1.3901134168096234</v>
          </cell>
          <cell r="H42">
            <v>1.3901134168096234</v>
          </cell>
          <cell r="I42">
            <v>1.3901134168096234</v>
          </cell>
          <cell r="J42">
            <v>1.3901134168096234</v>
          </cell>
          <cell r="K42">
            <v>1.3901134168096234</v>
          </cell>
          <cell r="L42">
            <v>1.3901134168096234</v>
          </cell>
          <cell r="M42">
            <v>1.3901134168096234</v>
          </cell>
          <cell r="N42">
            <v>1.3901134168096234</v>
          </cell>
          <cell r="O42">
            <v>1.3901134168096234</v>
          </cell>
        </row>
        <row r="44">
          <cell r="D44">
            <v>0.52</v>
          </cell>
          <cell r="E44">
            <v>0.52</v>
          </cell>
          <cell r="F44">
            <v>0.52</v>
          </cell>
          <cell r="G44">
            <v>0.52</v>
          </cell>
          <cell r="H44">
            <v>0.52</v>
          </cell>
          <cell r="I44">
            <v>0.52</v>
          </cell>
          <cell r="J44">
            <v>0.52</v>
          </cell>
          <cell r="K44">
            <v>0.52</v>
          </cell>
          <cell r="L44">
            <v>0.52</v>
          </cell>
          <cell r="M44">
            <v>0.52</v>
          </cell>
          <cell r="N44">
            <v>0.52</v>
          </cell>
          <cell r="O44">
            <v>0.52</v>
          </cell>
        </row>
        <row r="45">
          <cell r="D45">
            <v>0.52</v>
          </cell>
          <cell r="E45">
            <v>0.52</v>
          </cell>
          <cell r="F45">
            <v>0.52</v>
          </cell>
          <cell r="G45">
            <v>0.52</v>
          </cell>
          <cell r="H45">
            <v>0.52</v>
          </cell>
          <cell r="I45">
            <v>0.52</v>
          </cell>
          <cell r="J45">
            <v>0.52</v>
          </cell>
          <cell r="K45">
            <v>0.52</v>
          </cell>
          <cell r="L45">
            <v>0.52</v>
          </cell>
          <cell r="M45">
            <v>0.52</v>
          </cell>
          <cell r="N45">
            <v>0.52</v>
          </cell>
          <cell r="O45">
            <v>0.52</v>
          </cell>
        </row>
        <row r="46">
          <cell r="C46" t="str">
            <v>SE SALOON</v>
          </cell>
          <cell r="D46">
            <v>37073</v>
          </cell>
          <cell r="E46">
            <v>37104</v>
          </cell>
          <cell r="F46">
            <v>37135</v>
          </cell>
          <cell r="G46">
            <v>37166</v>
          </cell>
          <cell r="H46">
            <v>37197</v>
          </cell>
          <cell r="I46">
            <v>37228</v>
          </cell>
          <cell r="J46">
            <v>37259</v>
          </cell>
          <cell r="K46">
            <v>37290</v>
          </cell>
          <cell r="L46">
            <v>37321</v>
          </cell>
          <cell r="M46">
            <v>37352</v>
          </cell>
          <cell r="N46">
            <v>37383</v>
          </cell>
          <cell r="O46">
            <v>37414</v>
          </cell>
        </row>
        <row r="47">
          <cell r="B47" t="str">
            <v>CKD cost at factory</v>
          </cell>
          <cell r="D47">
            <v>380307.31398791802</v>
          </cell>
          <cell r="E47">
            <v>380307.31398791802</v>
          </cell>
          <cell r="F47">
            <v>380307.31398791802</v>
          </cell>
          <cell r="G47">
            <v>374422.63277064578</v>
          </cell>
          <cell r="H47">
            <v>374422.63277064578</v>
          </cell>
          <cell r="I47">
            <v>374422.63277064578</v>
          </cell>
          <cell r="J47">
            <v>374422.63277064578</v>
          </cell>
          <cell r="K47">
            <v>374422.63277064578</v>
          </cell>
          <cell r="L47">
            <v>374422.63277064578</v>
          </cell>
          <cell r="M47">
            <v>374422.63277064578</v>
          </cell>
          <cell r="N47">
            <v>374422.63277064578</v>
          </cell>
          <cell r="O47">
            <v>374422.63277064578</v>
          </cell>
          <cell r="P47">
            <v>125165.36722935422</v>
          </cell>
        </row>
        <row r="48">
          <cell r="B48" t="str">
            <v>KMC DMI</v>
          </cell>
          <cell r="C48" t="str">
            <v>0.30% of (DAV +Duty)*S.Tax)</v>
          </cell>
          <cell r="D48">
            <v>1304.6224429399592</v>
          </cell>
          <cell r="E48">
            <v>1304.6224429399592</v>
          </cell>
          <cell r="F48">
            <v>1304.6224429399592</v>
          </cell>
          <cell r="G48">
            <v>1284.4088059117771</v>
          </cell>
          <cell r="H48">
            <v>1284.4088059117771</v>
          </cell>
          <cell r="I48">
            <v>1284.4088059117771</v>
          </cell>
          <cell r="J48">
            <v>1284.4088059117771</v>
          </cell>
          <cell r="K48">
            <v>1284.4088059117771</v>
          </cell>
          <cell r="L48">
            <v>1284.4088059117771</v>
          </cell>
          <cell r="M48">
            <v>1284.4088059117771</v>
          </cell>
          <cell r="N48">
            <v>1284.4088059117771</v>
          </cell>
          <cell r="O48">
            <v>1284.4088059117771</v>
          </cell>
        </row>
        <row r="49">
          <cell r="B49" t="str">
            <v>Clearing charge</v>
          </cell>
          <cell r="C49" t="str">
            <v>0.05% of DAV</v>
          </cell>
          <cell r="D49">
            <v>1400.5608619860004</v>
          </cell>
          <cell r="E49">
            <v>1400.5608619860004</v>
          </cell>
          <cell r="F49">
            <v>1400.5608619860004</v>
          </cell>
          <cell r="G49">
            <v>1378.8607685580002</v>
          </cell>
          <cell r="H49">
            <v>1378.8607685580002</v>
          </cell>
          <cell r="I49">
            <v>1378.8607685580002</v>
          </cell>
          <cell r="J49">
            <v>1378.8607685580002</v>
          </cell>
          <cell r="K49">
            <v>1378.8607685580002</v>
          </cell>
          <cell r="L49">
            <v>1378.8607685580002</v>
          </cell>
          <cell r="M49">
            <v>1378.8607685580002</v>
          </cell>
          <cell r="N49">
            <v>1378.8607685580002</v>
          </cell>
          <cell r="O49">
            <v>1378.8607685580002</v>
          </cell>
        </row>
        <row r="50">
          <cell r="B50" t="str">
            <v>Wharfage</v>
          </cell>
          <cell r="D50">
            <v>500</v>
          </cell>
          <cell r="E50">
            <v>500</v>
          </cell>
          <cell r="F50">
            <v>500</v>
          </cell>
          <cell r="G50">
            <v>500</v>
          </cell>
          <cell r="H50">
            <v>500</v>
          </cell>
          <cell r="I50">
            <v>500</v>
          </cell>
          <cell r="J50">
            <v>500</v>
          </cell>
          <cell r="K50">
            <v>500</v>
          </cell>
          <cell r="L50">
            <v>500</v>
          </cell>
          <cell r="M50">
            <v>500</v>
          </cell>
          <cell r="N50">
            <v>500</v>
          </cell>
          <cell r="O50">
            <v>500</v>
          </cell>
        </row>
        <row r="51">
          <cell r="B51" t="str">
            <v>L/c Opening &amp; Bank Charges</v>
          </cell>
          <cell r="D51">
            <v>1641.9717600000001</v>
          </cell>
          <cell r="E51">
            <v>1641.9717600000001</v>
          </cell>
          <cell r="F51">
            <v>1641.9717600000001</v>
          </cell>
          <cell r="G51">
            <v>1616.5312800000002</v>
          </cell>
          <cell r="H51">
            <v>1616.5312800000002</v>
          </cell>
          <cell r="I51">
            <v>1616.5312800000002</v>
          </cell>
          <cell r="J51">
            <v>1616.5312800000002</v>
          </cell>
          <cell r="K51">
            <v>1616.5312800000002</v>
          </cell>
          <cell r="L51">
            <v>1616.5312800000002</v>
          </cell>
          <cell r="M51">
            <v>1616.5312800000002</v>
          </cell>
          <cell r="N51">
            <v>1616.5312800000002</v>
          </cell>
          <cell r="O51">
            <v>1616.5312800000002</v>
          </cell>
        </row>
        <row r="52">
          <cell r="B52" t="str">
            <v xml:space="preserve">Inland transport </v>
          </cell>
          <cell r="C52" t="str">
            <v>0.1% of DAV</v>
          </cell>
          <cell r="D52">
            <v>2801.1217239720008</v>
          </cell>
          <cell r="E52">
            <v>2801.1217239720008</v>
          </cell>
          <cell r="F52">
            <v>2801.1217239720008</v>
          </cell>
          <cell r="G52">
            <v>2757.7215371160005</v>
          </cell>
          <cell r="H52">
            <v>2757.7215371160005</v>
          </cell>
          <cell r="I52">
            <v>2757.7215371160005</v>
          </cell>
          <cell r="J52">
            <v>2757.7215371160005</v>
          </cell>
          <cell r="K52">
            <v>2757.7215371160005</v>
          </cell>
          <cell r="L52">
            <v>2757.7215371160005</v>
          </cell>
          <cell r="M52">
            <v>2757.7215371160005</v>
          </cell>
          <cell r="N52">
            <v>2757.7215371160005</v>
          </cell>
          <cell r="O52">
            <v>2757.7215371160005</v>
          </cell>
        </row>
        <row r="53">
          <cell r="B53" t="str">
            <v xml:space="preserve">Import Duty </v>
          </cell>
          <cell r="C53" t="str">
            <v>35% of   (DAV)</v>
          </cell>
          <cell r="D53">
            <v>98039.260339020024</v>
          </cell>
          <cell r="E53">
            <v>98039.260339020024</v>
          </cell>
          <cell r="F53">
            <v>98039.260339020024</v>
          </cell>
          <cell r="G53">
            <v>96520.25379906001</v>
          </cell>
          <cell r="H53">
            <v>96520.25379906001</v>
          </cell>
          <cell r="I53">
            <v>96520.25379906001</v>
          </cell>
          <cell r="J53">
            <v>96520.25379906001</v>
          </cell>
          <cell r="K53">
            <v>96520.25379906001</v>
          </cell>
          <cell r="L53">
            <v>96520.25379906001</v>
          </cell>
          <cell r="M53">
            <v>96520.25379906001</v>
          </cell>
          <cell r="N53">
            <v>96520.25379906001</v>
          </cell>
          <cell r="O53">
            <v>96520.25379906001</v>
          </cell>
        </row>
        <row r="54">
          <cell r="B54" t="str">
            <v>(DAV)</v>
          </cell>
          <cell r="C54" t="str">
            <v>(C &amp; F Rupee  - Loading)</v>
          </cell>
          <cell r="D54">
            <v>280112.17239720008</v>
          </cell>
          <cell r="E54">
            <v>280112.17239720008</v>
          </cell>
          <cell r="F54">
            <v>280112.17239720008</v>
          </cell>
          <cell r="G54">
            <v>275772.15371160005</v>
          </cell>
          <cell r="H54">
            <v>275772.15371160005</v>
          </cell>
          <cell r="I54">
            <v>275772.15371160005</v>
          </cell>
          <cell r="J54">
            <v>275772.15371160005</v>
          </cell>
          <cell r="K54">
            <v>275772.15371160005</v>
          </cell>
          <cell r="L54">
            <v>275772.15371160005</v>
          </cell>
          <cell r="M54">
            <v>275772.15371160005</v>
          </cell>
          <cell r="N54">
            <v>275772.15371160005</v>
          </cell>
          <cell r="O54">
            <v>275772.15371160005</v>
          </cell>
        </row>
        <row r="55">
          <cell r="B55" t="str">
            <v>CIF (Rupees)</v>
          </cell>
          <cell r="C55" t="str">
            <v>Actual</v>
          </cell>
          <cell r="D55">
            <v>274619.77686000004</v>
          </cell>
          <cell r="E55">
            <v>274619.77686000004</v>
          </cell>
          <cell r="F55">
            <v>274619.77686000004</v>
          </cell>
          <cell r="G55">
            <v>270364.85658000002</v>
          </cell>
          <cell r="H55">
            <v>270364.85658000002</v>
          </cell>
          <cell r="I55">
            <v>270364.85658000002</v>
          </cell>
          <cell r="J55">
            <v>270364.85658000002</v>
          </cell>
          <cell r="K55">
            <v>270364.85658000002</v>
          </cell>
          <cell r="L55">
            <v>270364.85658000002</v>
          </cell>
          <cell r="M55">
            <v>270364.85658000002</v>
          </cell>
          <cell r="N55">
            <v>270364.85658000002</v>
          </cell>
          <cell r="O55">
            <v>270364.85658000002</v>
          </cell>
        </row>
        <row r="56">
          <cell r="B56" t="str">
            <v>Insurance</v>
          </cell>
          <cell r="C56" t="str">
            <v>Actual</v>
          </cell>
          <cell r="D56">
            <v>957.81686000000013</v>
          </cell>
          <cell r="E56">
            <v>957.81686000000013</v>
          </cell>
          <cell r="F56">
            <v>957.81686000000013</v>
          </cell>
          <cell r="G56">
            <v>942.97658000000001</v>
          </cell>
          <cell r="H56">
            <v>942.97658000000001</v>
          </cell>
          <cell r="I56">
            <v>942.97658000000001</v>
          </cell>
          <cell r="J56">
            <v>942.97658000000001</v>
          </cell>
          <cell r="K56">
            <v>942.97658000000001</v>
          </cell>
          <cell r="L56">
            <v>942.97658000000001</v>
          </cell>
          <cell r="M56">
            <v>942.97658000000001</v>
          </cell>
          <cell r="N56">
            <v>942.97658000000001</v>
          </cell>
          <cell r="O56">
            <v>942.97658000000001</v>
          </cell>
        </row>
        <row r="57">
          <cell r="B57" t="str">
            <v>C &amp; F (Rupees)</v>
          </cell>
          <cell r="C57" t="str">
            <v>Actual</v>
          </cell>
          <cell r="D57">
            <v>273661.96000000002</v>
          </cell>
          <cell r="E57">
            <v>273661.96000000002</v>
          </cell>
          <cell r="F57">
            <v>273661.96000000002</v>
          </cell>
          <cell r="G57">
            <v>269421.88</v>
          </cell>
          <cell r="H57">
            <v>269421.88</v>
          </cell>
          <cell r="I57">
            <v>269421.88</v>
          </cell>
          <cell r="J57">
            <v>269421.88</v>
          </cell>
          <cell r="K57">
            <v>269421.88</v>
          </cell>
          <cell r="L57">
            <v>269421.88</v>
          </cell>
          <cell r="M57">
            <v>269421.88</v>
          </cell>
          <cell r="N57">
            <v>269421.88</v>
          </cell>
          <cell r="O57">
            <v>269421.88</v>
          </cell>
        </row>
        <row r="58">
          <cell r="B58" t="str">
            <v>Exchange rate</v>
          </cell>
          <cell r="C58" t="str">
            <v>¥ to Re</v>
          </cell>
          <cell r="D58">
            <v>1.9230769230769229</v>
          </cell>
          <cell r="E58">
            <v>1.9230769230769229</v>
          </cell>
          <cell r="F58">
            <v>1.9230769230769229</v>
          </cell>
          <cell r="G58">
            <v>1.9230769230769229</v>
          </cell>
          <cell r="H58">
            <v>1.9230769230769229</v>
          </cell>
          <cell r="I58">
            <v>1.9230769230769229</v>
          </cell>
          <cell r="J58">
            <v>1.9230769230769229</v>
          </cell>
          <cell r="K58">
            <v>1.9230769230769229</v>
          </cell>
          <cell r="L58">
            <v>1.9230769230769229</v>
          </cell>
          <cell r="M58">
            <v>1.9230769230769229</v>
          </cell>
          <cell r="N58">
            <v>1.9230769230769229</v>
          </cell>
          <cell r="O58">
            <v>1.9230769230769229</v>
          </cell>
        </row>
        <row r="59">
          <cell r="B59" t="str">
            <v>C &amp; F (Yen)</v>
          </cell>
          <cell r="C59" t="str">
            <v>Actual</v>
          </cell>
          <cell r="D59">
            <v>526273</v>
          </cell>
          <cell r="E59">
            <v>526273</v>
          </cell>
          <cell r="F59">
            <v>526273</v>
          </cell>
          <cell r="G59">
            <v>518119</v>
          </cell>
          <cell r="H59">
            <v>518119</v>
          </cell>
          <cell r="I59">
            <v>518119</v>
          </cell>
          <cell r="J59">
            <v>518119</v>
          </cell>
          <cell r="K59">
            <v>518119</v>
          </cell>
          <cell r="L59">
            <v>518119</v>
          </cell>
          <cell r="M59">
            <v>518119</v>
          </cell>
          <cell r="N59">
            <v>518119</v>
          </cell>
          <cell r="O59">
            <v>518119</v>
          </cell>
        </row>
        <row r="60">
          <cell r="B60" t="str">
            <v>Freigh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TTC FOB</v>
          </cell>
          <cell r="D61">
            <v>526273</v>
          </cell>
          <cell r="E61">
            <v>526273</v>
          </cell>
          <cell r="F61">
            <v>526273</v>
          </cell>
          <cell r="G61">
            <v>518119</v>
          </cell>
          <cell r="H61">
            <v>518119</v>
          </cell>
          <cell r="I61">
            <v>518119</v>
          </cell>
          <cell r="J61">
            <v>518119</v>
          </cell>
          <cell r="K61">
            <v>518119</v>
          </cell>
          <cell r="L61">
            <v>518119</v>
          </cell>
          <cell r="M61">
            <v>518119</v>
          </cell>
          <cell r="N61">
            <v>518119</v>
          </cell>
          <cell r="O61">
            <v>518119</v>
          </cell>
        </row>
        <row r="62">
          <cell r="D62">
            <v>1.3896973988928458</v>
          </cell>
          <cell r="E62">
            <v>1.3896973988928458</v>
          </cell>
          <cell r="F62">
            <v>1.3896973988928458</v>
          </cell>
          <cell r="G62">
            <v>1.3897261527929572</v>
          </cell>
          <cell r="H62">
            <v>1.3897261527929572</v>
          </cell>
          <cell r="I62">
            <v>1.3897261527929572</v>
          </cell>
          <cell r="J62">
            <v>1.3897261527929572</v>
          </cell>
          <cell r="K62">
            <v>1.3897261527929572</v>
          </cell>
          <cell r="L62">
            <v>1.3897261527929572</v>
          </cell>
          <cell r="M62">
            <v>1.3897261527929572</v>
          </cell>
          <cell r="N62">
            <v>1.3897261527929572</v>
          </cell>
          <cell r="O62">
            <v>1.3897261527929572</v>
          </cell>
        </row>
        <row r="64">
          <cell r="D64">
            <v>0.52</v>
          </cell>
          <cell r="E64">
            <v>0.52</v>
          </cell>
          <cell r="F64">
            <v>0.52</v>
          </cell>
          <cell r="G64">
            <v>0.52</v>
          </cell>
          <cell r="H64">
            <v>0.52</v>
          </cell>
          <cell r="I64">
            <v>0.52</v>
          </cell>
          <cell r="J64">
            <v>0.52</v>
          </cell>
          <cell r="K64">
            <v>0.52</v>
          </cell>
          <cell r="L64">
            <v>0.52</v>
          </cell>
          <cell r="M64">
            <v>0.52</v>
          </cell>
          <cell r="N64">
            <v>0.52</v>
          </cell>
          <cell r="O64">
            <v>0.52</v>
          </cell>
        </row>
        <row r="65">
          <cell r="D65">
            <v>0.52</v>
          </cell>
          <cell r="E65">
            <v>0.52</v>
          </cell>
          <cell r="F65">
            <v>0.52</v>
          </cell>
          <cell r="G65">
            <v>0.52</v>
          </cell>
          <cell r="H65">
            <v>0.52</v>
          </cell>
          <cell r="I65">
            <v>0.52</v>
          </cell>
          <cell r="J65">
            <v>0.52</v>
          </cell>
          <cell r="K65">
            <v>0.52</v>
          </cell>
          <cell r="L65">
            <v>0.52</v>
          </cell>
          <cell r="M65">
            <v>0.52</v>
          </cell>
          <cell r="N65">
            <v>0.52</v>
          </cell>
          <cell r="O65">
            <v>0.52</v>
          </cell>
        </row>
        <row r="66">
          <cell r="B66" t="str">
            <v>GLi - A/T</v>
          </cell>
          <cell r="C66" t="str">
            <v>SE SALOON AT</v>
          </cell>
          <cell r="D66">
            <v>37073</v>
          </cell>
          <cell r="E66">
            <v>37104</v>
          </cell>
          <cell r="F66">
            <v>37135</v>
          </cell>
          <cell r="G66">
            <v>37166</v>
          </cell>
          <cell r="H66">
            <v>37197</v>
          </cell>
          <cell r="I66">
            <v>37228</v>
          </cell>
          <cell r="J66">
            <v>37259</v>
          </cell>
          <cell r="K66">
            <v>37290</v>
          </cell>
          <cell r="L66">
            <v>37321</v>
          </cell>
          <cell r="M66">
            <v>37352</v>
          </cell>
          <cell r="N66">
            <v>37383</v>
          </cell>
          <cell r="O66">
            <v>37414</v>
          </cell>
        </row>
        <row r="67">
          <cell r="B67" t="str">
            <v>CKD cost at factory</v>
          </cell>
          <cell r="D67">
            <v>441703.14431852615</v>
          </cell>
          <cell r="E67">
            <v>441703.14431852615</v>
          </cell>
          <cell r="F67">
            <v>441703.14431852615</v>
          </cell>
          <cell r="G67">
            <v>441703.14431852615</v>
          </cell>
          <cell r="H67">
            <v>441703.14431852615</v>
          </cell>
          <cell r="I67">
            <v>441703.14431852615</v>
          </cell>
          <cell r="J67">
            <v>441703.14431852615</v>
          </cell>
          <cell r="K67">
            <v>441703.14431852615</v>
          </cell>
          <cell r="L67">
            <v>441703.14431852615</v>
          </cell>
          <cell r="M67">
            <v>441703.14431852615</v>
          </cell>
          <cell r="N67">
            <v>441703.14431852615</v>
          </cell>
          <cell r="O67">
            <v>441703.14431852615</v>
          </cell>
          <cell r="P67">
            <v>116552.85568147385</v>
          </cell>
        </row>
        <row r="68">
          <cell r="B68" t="str">
            <v>KMC DMI</v>
          </cell>
          <cell r="C68" t="str">
            <v>0.30% of (DAV +Duty)*S.Tax)</v>
          </cell>
          <cell r="D68">
            <v>1515.5145853561348</v>
          </cell>
          <cell r="E68">
            <v>1515.5145853561348</v>
          </cell>
          <cell r="F68">
            <v>1515.5145853561348</v>
          </cell>
          <cell r="G68">
            <v>1515.5145853561348</v>
          </cell>
          <cell r="H68">
            <v>1515.5145853561348</v>
          </cell>
          <cell r="I68">
            <v>1515.5145853561348</v>
          </cell>
          <cell r="J68">
            <v>1515.5145853561348</v>
          </cell>
          <cell r="K68">
            <v>1515.5145853561348</v>
          </cell>
          <cell r="L68">
            <v>1515.5145853561348</v>
          </cell>
          <cell r="M68">
            <v>1515.5145853561348</v>
          </cell>
          <cell r="N68">
            <v>1515.5145853561348</v>
          </cell>
          <cell r="O68">
            <v>1515.5145853561348</v>
          </cell>
        </row>
        <row r="69">
          <cell r="B69" t="str">
            <v>Clearing charge</v>
          </cell>
          <cell r="C69" t="str">
            <v>0.05% of DAV</v>
          </cell>
          <cell r="D69">
            <v>1626.9614442900001</v>
          </cell>
          <cell r="E69">
            <v>1626.9614442900001</v>
          </cell>
          <cell r="F69">
            <v>1626.9614442900001</v>
          </cell>
          <cell r="G69">
            <v>1626.9614442900001</v>
          </cell>
          <cell r="H69">
            <v>1626.9614442900001</v>
          </cell>
          <cell r="I69">
            <v>1626.9614442900001</v>
          </cell>
          <cell r="J69">
            <v>1626.9614442900001</v>
          </cell>
          <cell r="K69">
            <v>1626.9614442900001</v>
          </cell>
          <cell r="L69">
            <v>1626.9614442900001</v>
          </cell>
          <cell r="M69">
            <v>1626.9614442900001</v>
          </cell>
          <cell r="N69">
            <v>1626.9614442900001</v>
          </cell>
          <cell r="O69">
            <v>1626.9614442900001</v>
          </cell>
        </row>
        <row r="70">
          <cell r="B70" t="str">
            <v>Wharfage</v>
          </cell>
          <cell r="D70">
            <v>500</v>
          </cell>
          <cell r="E70">
            <v>500</v>
          </cell>
          <cell r="F70">
            <v>500</v>
          </cell>
          <cell r="G70">
            <v>500</v>
          </cell>
          <cell r="H70">
            <v>500</v>
          </cell>
          <cell r="I70">
            <v>500</v>
          </cell>
          <cell r="J70">
            <v>500</v>
          </cell>
          <cell r="K70">
            <v>500</v>
          </cell>
          <cell r="L70">
            <v>500</v>
          </cell>
          <cell r="M70">
            <v>500</v>
          </cell>
          <cell r="N70">
            <v>500</v>
          </cell>
          <cell r="O70">
            <v>500</v>
          </cell>
        </row>
        <row r="71">
          <cell r="B71" t="str">
            <v>L/c Opening &amp; Bank Charges</v>
          </cell>
          <cell r="D71">
            <v>1907.3964000000001</v>
          </cell>
          <cell r="E71">
            <v>1907.3964000000001</v>
          </cell>
          <cell r="F71">
            <v>1907.3964000000001</v>
          </cell>
          <cell r="G71">
            <v>1907.3964000000001</v>
          </cell>
          <cell r="H71">
            <v>1907.3964000000001</v>
          </cell>
          <cell r="I71">
            <v>1907.3964000000001</v>
          </cell>
          <cell r="J71">
            <v>1907.3964000000001</v>
          </cell>
          <cell r="K71">
            <v>1907.3964000000001</v>
          </cell>
          <cell r="L71">
            <v>1907.3964000000001</v>
          </cell>
          <cell r="M71">
            <v>1907.3964000000001</v>
          </cell>
          <cell r="N71">
            <v>1907.3964000000001</v>
          </cell>
          <cell r="O71">
            <v>1907.3964000000001</v>
          </cell>
        </row>
        <row r="72">
          <cell r="B72" t="str">
            <v xml:space="preserve">Inland transport </v>
          </cell>
          <cell r="C72" t="str">
            <v>0.1% of DAV</v>
          </cell>
          <cell r="D72">
            <v>3253.9228885800003</v>
          </cell>
          <cell r="E72">
            <v>3253.9228885800003</v>
          </cell>
          <cell r="F72">
            <v>3253.9228885800003</v>
          </cell>
          <cell r="G72">
            <v>3253.9228885800003</v>
          </cell>
          <cell r="H72">
            <v>3253.9228885800003</v>
          </cell>
          <cell r="I72">
            <v>3253.9228885800003</v>
          </cell>
          <cell r="J72">
            <v>3253.9228885800003</v>
          </cell>
          <cell r="K72">
            <v>3253.9228885800003</v>
          </cell>
          <cell r="L72">
            <v>3253.9228885800003</v>
          </cell>
          <cell r="M72">
            <v>3253.9228885800003</v>
          </cell>
          <cell r="N72">
            <v>3253.9228885800003</v>
          </cell>
          <cell r="O72">
            <v>3253.9228885800003</v>
          </cell>
        </row>
        <row r="73">
          <cell r="B73" t="str">
            <v xml:space="preserve">Import Duty </v>
          </cell>
          <cell r="C73" t="str">
            <v>35% of   (DAV)</v>
          </cell>
          <cell r="D73">
            <v>113887.3011003</v>
          </cell>
          <cell r="E73">
            <v>113887.3011003</v>
          </cell>
          <cell r="F73">
            <v>113887.3011003</v>
          </cell>
          <cell r="G73">
            <v>113887.3011003</v>
          </cell>
          <cell r="H73">
            <v>113887.3011003</v>
          </cell>
          <cell r="I73">
            <v>113887.3011003</v>
          </cell>
          <cell r="J73">
            <v>113887.3011003</v>
          </cell>
          <cell r="K73">
            <v>113887.3011003</v>
          </cell>
          <cell r="L73">
            <v>113887.3011003</v>
          </cell>
          <cell r="M73">
            <v>113887.3011003</v>
          </cell>
          <cell r="N73">
            <v>113887.3011003</v>
          </cell>
          <cell r="O73">
            <v>113887.3011003</v>
          </cell>
        </row>
        <row r="74">
          <cell r="B74" t="str">
            <v>(DAV)</v>
          </cell>
          <cell r="C74" t="str">
            <v>(C &amp; F Rupee  - Loading)</v>
          </cell>
          <cell r="D74">
            <v>325392.28885800001</v>
          </cell>
          <cell r="E74">
            <v>325392.28885800001</v>
          </cell>
          <cell r="F74">
            <v>325392.28885800001</v>
          </cell>
          <cell r="G74">
            <v>325392.28885800001</v>
          </cell>
          <cell r="H74">
            <v>325392.28885800001</v>
          </cell>
          <cell r="I74">
            <v>325392.28885800001</v>
          </cell>
          <cell r="J74">
            <v>325392.28885800001</v>
          </cell>
          <cell r="K74">
            <v>325392.28885800001</v>
          </cell>
          <cell r="L74">
            <v>325392.28885800001</v>
          </cell>
          <cell r="M74">
            <v>325392.28885800001</v>
          </cell>
          <cell r="N74">
            <v>325392.28885800001</v>
          </cell>
          <cell r="O74">
            <v>325392.28885800001</v>
          </cell>
        </row>
        <row r="75">
          <cell r="B75" t="str">
            <v>CIF (Rupees)</v>
          </cell>
          <cell r="C75" t="str">
            <v>Actual</v>
          </cell>
          <cell r="D75">
            <v>319012.04790000001</v>
          </cell>
          <cell r="E75">
            <v>319012.04790000001</v>
          </cell>
          <cell r="F75">
            <v>319012.04790000001</v>
          </cell>
          <cell r="G75">
            <v>319012.04790000001</v>
          </cell>
          <cell r="H75">
            <v>319012.04790000001</v>
          </cell>
          <cell r="I75">
            <v>319012.04790000001</v>
          </cell>
          <cell r="J75">
            <v>319012.04790000001</v>
          </cell>
          <cell r="K75">
            <v>319012.04790000001</v>
          </cell>
          <cell r="L75">
            <v>319012.04790000001</v>
          </cell>
          <cell r="M75">
            <v>319012.04790000001</v>
          </cell>
          <cell r="N75">
            <v>319012.04790000001</v>
          </cell>
          <cell r="O75">
            <v>319012.04790000001</v>
          </cell>
        </row>
        <row r="76">
          <cell r="B76" t="str">
            <v>Insurance</v>
          </cell>
          <cell r="C76" t="str">
            <v>Actual</v>
          </cell>
          <cell r="D76">
            <v>1112.6479000000002</v>
          </cell>
          <cell r="E76">
            <v>1112.6479000000002</v>
          </cell>
          <cell r="F76">
            <v>1112.6479000000002</v>
          </cell>
          <cell r="G76">
            <v>1112.6479000000002</v>
          </cell>
          <cell r="H76">
            <v>1112.6479000000002</v>
          </cell>
          <cell r="I76">
            <v>1112.6479000000002</v>
          </cell>
          <cell r="J76">
            <v>1112.6479000000002</v>
          </cell>
          <cell r="K76">
            <v>1112.6479000000002</v>
          </cell>
          <cell r="L76">
            <v>1112.6479000000002</v>
          </cell>
          <cell r="M76">
            <v>1112.6479000000002</v>
          </cell>
          <cell r="N76">
            <v>1112.6479000000002</v>
          </cell>
          <cell r="O76">
            <v>1112.6479000000002</v>
          </cell>
        </row>
        <row r="77">
          <cell r="B77" t="str">
            <v>C &amp; F (Rupees)</v>
          </cell>
          <cell r="C77" t="str">
            <v>Actual</v>
          </cell>
          <cell r="D77">
            <v>317899.40000000002</v>
          </cell>
          <cell r="E77">
            <v>317899.40000000002</v>
          </cell>
          <cell r="F77">
            <v>317899.40000000002</v>
          </cell>
          <cell r="G77">
            <v>317899.40000000002</v>
          </cell>
          <cell r="H77">
            <v>317899.40000000002</v>
          </cell>
          <cell r="I77">
            <v>317899.40000000002</v>
          </cell>
          <cell r="J77">
            <v>317899.40000000002</v>
          </cell>
          <cell r="K77">
            <v>317899.40000000002</v>
          </cell>
          <cell r="L77">
            <v>317899.40000000002</v>
          </cell>
          <cell r="M77">
            <v>317899.40000000002</v>
          </cell>
          <cell r="N77">
            <v>317899.40000000002</v>
          </cell>
          <cell r="O77">
            <v>317899.40000000002</v>
          </cell>
        </row>
        <row r="78">
          <cell r="B78" t="str">
            <v>Exchange rate</v>
          </cell>
          <cell r="C78" t="str">
            <v>¥ to Re</v>
          </cell>
          <cell r="D78">
            <v>1.9230769230769229</v>
          </cell>
          <cell r="E78">
            <v>1.9230769230769229</v>
          </cell>
          <cell r="F78">
            <v>1.9230769230769229</v>
          </cell>
          <cell r="G78">
            <v>1.9230769230769229</v>
          </cell>
          <cell r="H78">
            <v>1.9230769230769229</v>
          </cell>
          <cell r="I78">
            <v>1.9230769230769229</v>
          </cell>
          <cell r="J78">
            <v>1.9230769230769229</v>
          </cell>
          <cell r="K78">
            <v>1.9230769230769229</v>
          </cell>
          <cell r="L78">
            <v>1.9230769230769229</v>
          </cell>
          <cell r="M78">
            <v>1.9230769230769229</v>
          </cell>
          <cell r="N78">
            <v>1.9230769230769229</v>
          </cell>
          <cell r="O78">
            <v>1.9230769230769229</v>
          </cell>
        </row>
        <row r="79">
          <cell r="B79" t="str">
            <v>C &amp; F (Yen)</v>
          </cell>
          <cell r="C79" t="str">
            <v>Actual</v>
          </cell>
          <cell r="D79">
            <v>611345</v>
          </cell>
          <cell r="E79">
            <v>611345</v>
          </cell>
          <cell r="F79">
            <v>611345</v>
          </cell>
          <cell r="G79">
            <v>611345</v>
          </cell>
          <cell r="H79">
            <v>611345</v>
          </cell>
          <cell r="I79">
            <v>611345</v>
          </cell>
          <cell r="J79">
            <v>611345</v>
          </cell>
          <cell r="K79">
            <v>611345</v>
          </cell>
          <cell r="L79">
            <v>611345</v>
          </cell>
          <cell r="M79">
            <v>611345</v>
          </cell>
          <cell r="N79">
            <v>611345</v>
          </cell>
          <cell r="O79">
            <v>611345</v>
          </cell>
        </row>
        <row r="80">
          <cell r="B80" t="str">
            <v>Freight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B81" t="str">
            <v>TTC FOB</v>
          </cell>
          <cell r="D81">
            <v>611345</v>
          </cell>
          <cell r="E81">
            <v>611345</v>
          </cell>
          <cell r="F81">
            <v>611345</v>
          </cell>
          <cell r="G81">
            <v>611345</v>
          </cell>
          <cell r="H81">
            <v>611345</v>
          </cell>
          <cell r="I81">
            <v>611345</v>
          </cell>
          <cell r="J81">
            <v>611345</v>
          </cell>
          <cell r="K81">
            <v>611345</v>
          </cell>
          <cell r="L81">
            <v>611345</v>
          </cell>
          <cell r="M81">
            <v>611345</v>
          </cell>
          <cell r="N81">
            <v>611345</v>
          </cell>
          <cell r="O81">
            <v>611345</v>
          </cell>
        </row>
        <row r="82">
          <cell r="D82">
            <v>1.3894431518855528</v>
          </cell>
          <cell r="E82">
            <v>1.3894431518855528</v>
          </cell>
          <cell r="F82">
            <v>1.3894431518855528</v>
          </cell>
          <cell r="G82">
            <v>1.3894431518855528</v>
          </cell>
          <cell r="H82">
            <v>1.3894431518855528</v>
          </cell>
          <cell r="I82">
            <v>1.3894431518855528</v>
          </cell>
          <cell r="J82">
            <v>1.3894431518855528</v>
          </cell>
          <cell r="K82">
            <v>1.3894431518855528</v>
          </cell>
          <cell r="L82">
            <v>1.3894431518855528</v>
          </cell>
          <cell r="M82">
            <v>1.3894431518855528</v>
          </cell>
          <cell r="N82">
            <v>1.3894431518855528</v>
          </cell>
          <cell r="O82">
            <v>1.3894431518855528</v>
          </cell>
        </row>
        <row r="84">
          <cell r="D84">
            <v>0.52</v>
          </cell>
          <cell r="E84">
            <v>0.52</v>
          </cell>
          <cell r="F84">
            <v>0.52</v>
          </cell>
          <cell r="G84">
            <v>0.52</v>
          </cell>
          <cell r="H84">
            <v>0.52</v>
          </cell>
          <cell r="I84">
            <v>0.52</v>
          </cell>
          <cell r="J84">
            <v>0.52</v>
          </cell>
          <cell r="K84">
            <v>0.52</v>
          </cell>
          <cell r="L84">
            <v>0.52</v>
          </cell>
          <cell r="M84">
            <v>0.52</v>
          </cell>
          <cell r="N84">
            <v>0.52</v>
          </cell>
          <cell r="O84">
            <v>0.52</v>
          </cell>
        </row>
        <row r="85">
          <cell r="D85">
            <v>0.52</v>
          </cell>
          <cell r="E85">
            <v>0.52</v>
          </cell>
          <cell r="F85">
            <v>0.52</v>
          </cell>
          <cell r="G85">
            <v>0.52</v>
          </cell>
          <cell r="H85">
            <v>0.52</v>
          </cell>
          <cell r="I85">
            <v>0.52</v>
          </cell>
          <cell r="J85">
            <v>0.52</v>
          </cell>
          <cell r="K85">
            <v>0.52</v>
          </cell>
          <cell r="L85">
            <v>0.52</v>
          </cell>
          <cell r="M85">
            <v>0.52</v>
          </cell>
          <cell r="N85">
            <v>0.52</v>
          </cell>
          <cell r="O85">
            <v>0.52</v>
          </cell>
        </row>
        <row r="86">
          <cell r="B86" t="str">
            <v>2.O D</v>
          </cell>
          <cell r="D86">
            <v>37073</v>
          </cell>
          <cell r="E86">
            <v>37104</v>
          </cell>
          <cell r="F86">
            <v>37135</v>
          </cell>
          <cell r="G86">
            <v>37166</v>
          </cell>
          <cell r="H86">
            <v>37197</v>
          </cell>
          <cell r="I86">
            <v>37228</v>
          </cell>
          <cell r="J86">
            <v>37259</v>
          </cell>
          <cell r="K86">
            <v>37290</v>
          </cell>
          <cell r="L86">
            <v>37321</v>
          </cell>
          <cell r="M86">
            <v>37352</v>
          </cell>
          <cell r="N86">
            <v>37383</v>
          </cell>
          <cell r="O86">
            <v>37414</v>
          </cell>
        </row>
        <row r="87">
          <cell r="B87" t="str">
            <v>CKD cost at factory</v>
          </cell>
          <cell r="D87">
            <v>379442.00459626858</v>
          </cell>
          <cell r="E87">
            <v>379442.00459626858</v>
          </cell>
          <cell r="F87">
            <v>379442.00459626858</v>
          </cell>
          <cell r="G87">
            <v>373578.25246353168</v>
          </cell>
          <cell r="H87">
            <v>373578.25246353168</v>
          </cell>
          <cell r="I87">
            <v>373578.25246353168</v>
          </cell>
          <cell r="J87">
            <v>373578.25246353168</v>
          </cell>
          <cell r="K87">
            <v>373578.25246353168</v>
          </cell>
          <cell r="L87">
            <v>373578.25246353168</v>
          </cell>
          <cell r="M87">
            <v>373578.25246353168</v>
          </cell>
          <cell r="N87">
            <v>373578.25246353168</v>
          </cell>
          <cell r="O87">
            <v>373578.25246353168</v>
          </cell>
          <cell r="P87">
            <v>78798.74753646832</v>
          </cell>
        </row>
        <row r="88">
          <cell r="B88" t="str">
            <v>KMC DMI</v>
          </cell>
          <cell r="C88" t="str">
            <v>0.30% of (DAV +Duty)*S.Tax)</v>
          </cell>
          <cell r="D88">
            <v>1301.650140904542</v>
          </cell>
          <cell r="E88">
            <v>1301.650140904542</v>
          </cell>
          <cell r="F88">
            <v>1301.650140904542</v>
          </cell>
          <cell r="G88">
            <v>1281.5083944176668</v>
          </cell>
          <cell r="H88">
            <v>1281.5083944176668</v>
          </cell>
          <cell r="I88">
            <v>1281.5083944176668</v>
          </cell>
          <cell r="J88">
            <v>1281.5083944176668</v>
          </cell>
          <cell r="K88">
            <v>1281.5083944176668</v>
          </cell>
          <cell r="L88">
            <v>1281.5083944176668</v>
          </cell>
          <cell r="M88">
            <v>1281.5083944176668</v>
          </cell>
          <cell r="N88">
            <v>1281.5083944176668</v>
          </cell>
          <cell r="O88">
            <v>1281.5083944176668</v>
          </cell>
        </row>
        <row r="89">
          <cell r="B89" t="str">
            <v>Clearing charge</v>
          </cell>
          <cell r="C89" t="str">
            <v>0.05% of DAV</v>
          </cell>
          <cell r="D89">
            <v>1397.3699848680001</v>
          </cell>
          <cell r="E89">
            <v>1397.3699848680001</v>
          </cell>
          <cell r="F89">
            <v>1397.3699848680001</v>
          </cell>
          <cell r="G89">
            <v>1375.747068618</v>
          </cell>
          <cell r="H89">
            <v>1375.747068618</v>
          </cell>
          <cell r="I89">
            <v>1375.747068618</v>
          </cell>
          <cell r="J89">
            <v>1375.747068618</v>
          </cell>
          <cell r="K89">
            <v>1375.747068618</v>
          </cell>
          <cell r="L89">
            <v>1375.747068618</v>
          </cell>
          <cell r="M89">
            <v>1375.747068618</v>
          </cell>
          <cell r="N89">
            <v>1375.747068618</v>
          </cell>
          <cell r="O89">
            <v>1375.747068618</v>
          </cell>
        </row>
        <row r="90">
          <cell r="B90" t="str">
            <v>Wharfage</v>
          </cell>
          <cell r="D90">
            <v>500</v>
          </cell>
          <cell r="E90">
            <v>500</v>
          </cell>
          <cell r="F90">
            <v>500</v>
          </cell>
          <cell r="G90">
            <v>500</v>
          </cell>
          <cell r="H90">
            <v>500</v>
          </cell>
          <cell r="I90">
            <v>500</v>
          </cell>
          <cell r="J90">
            <v>500</v>
          </cell>
          <cell r="K90">
            <v>500</v>
          </cell>
          <cell r="L90">
            <v>500</v>
          </cell>
          <cell r="M90">
            <v>500</v>
          </cell>
          <cell r="N90">
            <v>500</v>
          </cell>
          <cell r="O90">
            <v>500</v>
          </cell>
        </row>
        <row r="91">
          <cell r="B91" t="str">
            <v>L/c Opening &amp; Bank Charges</v>
          </cell>
          <cell r="D91">
            <v>1638.2308800000003</v>
          </cell>
          <cell r="E91">
            <v>1638.2308800000003</v>
          </cell>
          <cell r="F91">
            <v>1638.2308800000003</v>
          </cell>
          <cell r="G91">
            <v>1612.8808800000002</v>
          </cell>
          <cell r="H91">
            <v>1612.8808800000002</v>
          </cell>
          <cell r="I91">
            <v>1612.8808800000002</v>
          </cell>
          <cell r="J91">
            <v>1612.8808800000002</v>
          </cell>
          <cell r="K91">
            <v>1612.8808800000002</v>
          </cell>
          <cell r="L91">
            <v>1612.8808800000002</v>
          </cell>
          <cell r="M91">
            <v>1612.8808800000002</v>
          </cell>
          <cell r="N91">
            <v>1612.8808800000002</v>
          </cell>
          <cell r="O91">
            <v>1612.8808800000002</v>
          </cell>
        </row>
        <row r="92">
          <cell r="B92" t="str">
            <v xml:space="preserve">Inland transport </v>
          </cell>
          <cell r="C92" t="str">
            <v>0.1% of DAV</v>
          </cell>
          <cell r="D92">
            <v>2794.7399697360001</v>
          </cell>
          <cell r="E92">
            <v>2794.7399697360001</v>
          </cell>
          <cell r="F92">
            <v>2794.7399697360001</v>
          </cell>
          <cell r="G92">
            <v>2751.4941372359999</v>
          </cell>
          <cell r="H92">
            <v>2751.4941372359999</v>
          </cell>
          <cell r="I92">
            <v>2751.4941372359999</v>
          </cell>
          <cell r="J92">
            <v>2751.4941372359999</v>
          </cell>
          <cell r="K92">
            <v>2751.4941372359999</v>
          </cell>
          <cell r="L92">
            <v>2751.4941372359999</v>
          </cell>
          <cell r="M92">
            <v>2751.4941372359999</v>
          </cell>
          <cell r="N92">
            <v>2751.4941372359999</v>
          </cell>
          <cell r="O92">
            <v>2751.4941372359999</v>
          </cell>
        </row>
        <row r="93">
          <cell r="B93" t="str">
            <v xml:space="preserve">Import Duty </v>
          </cell>
          <cell r="C93" t="str">
            <v>35% of   (DAV)</v>
          </cell>
          <cell r="D93">
            <v>97815.898940760002</v>
          </cell>
          <cell r="E93">
            <v>97815.898940760002</v>
          </cell>
          <cell r="F93">
            <v>97815.898940760002</v>
          </cell>
          <cell r="G93">
            <v>96302.294803259982</v>
          </cell>
          <cell r="H93">
            <v>96302.294803259982</v>
          </cell>
          <cell r="I93">
            <v>96302.294803259982</v>
          </cell>
          <cell r="J93">
            <v>96302.294803259982</v>
          </cell>
          <cell r="K93">
            <v>96302.294803259982</v>
          </cell>
          <cell r="L93">
            <v>96302.294803259982</v>
          </cell>
          <cell r="M93">
            <v>96302.294803259982</v>
          </cell>
          <cell r="N93">
            <v>96302.294803259982</v>
          </cell>
          <cell r="O93">
            <v>96302.294803259982</v>
          </cell>
        </row>
        <row r="94">
          <cell r="B94" t="str">
            <v>(DAV)</v>
          </cell>
          <cell r="C94" t="str">
            <v>(C &amp; F Rupee  - Loading)</v>
          </cell>
          <cell r="D94">
            <v>279473.99697360001</v>
          </cell>
          <cell r="E94">
            <v>279473.99697360001</v>
          </cell>
          <cell r="F94">
            <v>279473.99697360001</v>
          </cell>
          <cell r="G94">
            <v>275149.41372359998</v>
          </cell>
          <cell r="H94">
            <v>275149.41372359998</v>
          </cell>
          <cell r="I94">
            <v>275149.41372359998</v>
          </cell>
          <cell r="J94">
            <v>275149.41372359998</v>
          </cell>
          <cell r="K94">
            <v>275149.41372359998</v>
          </cell>
          <cell r="L94">
            <v>275149.41372359998</v>
          </cell>
          <cell r="M94">
            <v>275149.41372359998</v>
          </cell>
          <cell r="N94">
            <v>275149.41372359998</v>
          </cell>
          <cell r="O94">
            <v>275149.41372359998</v>
          </cell>
        </row>
        <row r="95">
          <cell r="B95" t="str">
            <v>CIF (Rupees)</v>
          </cell>
          <cell r="C95" t="str">
            <v>Actual</v>
          </cell>
          <cell r="D95">
            <v>273994.11468000006</v>
          </cell>
          <cell r="E95">
            <v>273994.11468000006</v>
          </cell>
          <cell r="F95">
            <v>273994.11468000006</v>
          </cell>
          <cell r="G95">
            <v>269754.32718000002</v>
          </cell>
          <cell r="H95">
            <v>269754.32718000002</v>
          </cell>
          <cell r="I95">
            <v>269754.32718000002</v>
          </cell>
          <cell r="J95">
            <v>269754.32718000002</v>
          </cell>
          <cell r="K95">
            <v>269754.32718000002</v>
          </cell>
          <cell r="L95">
            <v>269754.32718000002</v>
          </cell>
          <cell r="M95">
            <v>269754.32718000002</v>
          </cell>
          <cell r="N95">
            <v>269754.32718000002</v>
          </cell>
          <cell r="O95">
            <v>269754.32718000002</v>
          </cell>
        </row>
        <row r="96">
          <cell r="B96" t="str">
            <v>Insurance</v>
          </cell>
          <cell r="C96" t="str">
            <v>Actual</v>
          </cell>
          <cell r="D96">
            <v>955.63468000000012</v>
          </cell>
          <cell r="E96">
            <v>955.63468000000012</v>
          </cell>
          <cell r="F96">
            <v>955.63468000000012</v>
          </cell>
          <cell r="G96">
            <v>940.84718000000021</v>
          </cell>
          <cell r="H96">
            <v>940.84718000000021</v>
          </cell>
          <cell r="I96">
            <v>940.84718000000021</v>
          </cell>
          <cell r="J96">
            <v>940.84718000000021</v>
          </cell>
          <cell r="K96">
            <v>940.84718000000021</v>
          </cell>
          <cell r="L96">
            <v>940.84718000000021</v>
          </cell>
          <cell r="M96">
            <v>940.84718000000021</v>
          </cell>
          <cell r="N96">
            <v>940.84718000000021</v>
          </cell>
          <cell r="O96">
            <v>940.84718000000021</v>
          </cell>
        </row>
        <row r="97">
          <cell r="B97" t="str">
            <v>C &amp; F (Rupees)</v>
          </cell>
          <cell r="C97" t="str">
            <v>Actual</v>
          </cell>
          <cell r="D97">
            <v>273038.48000000004</v>
          </cell>
          <cell r="E97">
            <v>273038.48000000004</v>
          </cell>
          <cell r="F97">
            <v>273038.48000000004</v>
          </cell>
          <cell r="G97">
            <v>268813.48000000004</v>
          </cell>
          <cell r="H97">
            <v>268813.48000000004</v>
          </cell>
          <cell r="I97">
            <v>268813.48000000004</v>
          </cell>
          <cell r="J97">
            <v>268813.48000000004</v>
          </cell>
          <cell r="K97">
            <v>268813.48000000004</v>
          </cell>
          <cell r="L97">
            <v>268813.48000000004</v>
          </cell>
          <cell r="M97">
            <v>268813.48000000004</v>
          </cell>
          <cell r="N97">
            <v>268813.48000000004</v>
          </cell>
          <cell r="O97">
            <v>268813.48000000004</v>
          </cell>
        </row>
        <row r="98">
          <cell r="B98" t="str">
            <v>Exchange rate</v>
          </cell>
          <cell r="C98" t="str">
            <v>¥ to Re</v>
          </cell>
          <cell r="D98">
            <v>1.9230769230769229</v>
          </cell>
          <cell r="E98">
            <v>1.9230769230769229</v>
          </cell>
          <cell r="F98">
            <v>1.9230769230769229</v>
          </cell>
          <cell r="G98">
            <v>1.9230769230769229</v>
          </cell>
          <cell r="H98">
            <v>1.9230769230769229</v>
          </cell>
          <cell r="I98">
            <v>1.9230769230769229</v>
          </cell>
          <cell r="J98">
            <v>1.9230769230769229</v>
          </cell>
          <cell r="K98">
            <v>1.9230769230769229</v>
          </cell>
          <cell r="L98">
            <v>1.9230769230769229</v>
          </cell>
          <cell r="M98">
            <v>1.9230769230769229</v>
          </cell>
          <cell r="N98">
            <v>1.9230769230769229</v>
          </cell>
          <cell r="O98">
            <v>1.9230769230769229</v>
          </cell>
        </row>
        <row r="99">
          <cell r="B99" t="str">
            <v>C &amp; F (Yen)</v>
          </cell>
          <cell r="C99" t="str">
            <v>Actual</v>
          </cell>
          <cell r="D99">
            <v>525074</v>
          </cell>
          <cell r="E99">
            <v>525074</v>
          </cell>
          <cell r="F99">
            <v>525074</v>
          </cell>
          <cell r="G99">
            <v>516949</v>
          </cell>
          <cell r="H99">
            <v>516949</v>
          </cell>
          <cell r="I99">
            <v>516949</v>
          </cell>
          <cell r="J99">
            <v>516949</v>
          </cell>
          <cell r="K99">
            <v>516949</v>
          </cell>
          <cell r="L99">
            <v>516949</v>
          </cell>
          <cell r="M99">
            <v>516949</v>
          </cell>
          <cell r="N99">
            <v>516949</v>
          </cell>
          <cell r="O99">
            <v>516949</v>
          </cell>
        </row>
        <row r="100">
          <cell r="B100" t="str">
            <v>Freight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B101" t="str">
            <v>TTC FOB</v>
          </cell>
          <cell r="D101">
            <v>525074</v>
          </cell>
          <cell r="E101">
            <v>525074</v>
          </cell>
          <cell r="F101">
            <v>525074</v>
          </cell>
          <cell r="G101">
            <v>516949</v>
          </cell>
          <cell r="H101">
            <v>516949</v>
          </cell>
          <cell r="I101">
            <v>516949</v>
          </cell>
          <cell r="J101">
            <v>516949</v>
          </cell>
          <cell r="K101">
            <v>516949</v>
          </cell>
          <cell r="L101">
            <v>516949</v>
          </cell>
          <cell r="M101">
            <v>516949</v>
          </cell>
          <cell r="N101">
            <v>516949</v>
          </cell>
          <cell r="O101">
            <v>516949</v>
          </cell>
        </row>
        <row r="102">
          <cell r="D102">
            <v>1.3897015709883402</v>
          </cell>
          <cell r="E102">
            <v>1.3897015709883402</v>
          </cell>
          <cell r="F102">
            <v>1.3897015709883402</v>
          </cell>
          <cell r="G102">
            <v>1.3897303530445408</v>
          </cell>
          <cell r="H102">
            <v>1.3897303530445408</v>
          </cell>
          <cell r="I102">
            <v>1.3897303530445408</v>
          </cell>
          <cell r="J102">
            <v>1.3897303530445408</v>
          </cell>
          <cell r="K102">
            <v>1.3897303530445408</v>
          </cell>
          <cell r="L102">
            <v>1.3897303530445408</v>
          </cell>
          <cell r="M102">
            <v>1.3897303530445408</v>
          </cell>
          <cell r="N102">
            <v>1.3897303530445408</v>
          </cell>
          <cell r="O102">
            <v>1.3897303530445408</v>
          </cell>
        </row>
        <row r="104">
          <cell r="D104">
            <v>0.52</v>
          </cell>
          <cell r="E104">
            <v>0.52</v>
          </cell>
          <cell r="F104">
            <v>0.52</v>
          </cell>
          <cell r="G104">
            <v>0.52</v>
          </cell>
          <cell r="H104">
            <v>0.52</v>
          </cell>
          <cell r="I104">
            <v>0.52</v>
          </cell>
          <cell r="J104">
            <v>0.52</v>
          </cell>
          <cell r="K104">
            <v>0.52</v>
          </cell>
          <cell r="L104">
            <v>0.52</v>
          </cell>
          <cell r="M104">
            <v>0.52</v>
          </cell>
          <cell r="N104">
            <v>0.52</v>
          </cell>
          <cell r="O104">
            <v>0.52</v>
          </cell>
        </row>
        <row r="105">
          <cell r="D105">
            <v>0.52</v>
          </cell>
          <cell r="E105">
            <v>0.52</v>
          </cell>
          <cell r="F105">
            <v>0.52</v>
          </cell>
          <cell r="G105">
            <v>0.52</v>
          </cell>
          <cell r="H105">
            <v>0.52</v>
          </cell>
          <cell r="I105">
            <v>0.52</v>
          </cell>
          <cell r="J105">
            <v>0.52</v>
          </cell>
          <cell r="K105">
            <v>0.52</v>
          </cell>
          <cell r="L105">
            <v>0.52</v>
          </cell>
          <cell r="M105">
            <v>0.52</v>
          </cell>
          <cell r="N105">
            <v>0.52</v>
          </cell>
          <cell r="O105">
            <v>0.52</v>
          </cell>
        </row>
        <row r="106">
          <cell r="B106" t="str">
            <v>2.O D SALOON</v>
          </cell>
          <cell r="D106">
            <v>37073</v>
          </cell>
          <cell r="E106">
            <v>37104</v>
          </cell>
          <cell r="F106">
            <v>37135</v>
          </cell>
          <cell r="G106">
            <v>37166</v>
          </cell>
          <cell r="H106">
            <v>37197</v>
          </cell>
          <cell r="I106">
            <v>37228</v>
          </cell>
          <cell r="J106">
            <v>37259</v>
          </cell>
          <cell r="K106">
            <v>37290</v>
          </cell>
          <cell r="L106">
            <v>37321</v>
          </cell>
          <cell r="M106">
            <v>37352</v>
          </cell>
          <cell r="N106">
            <v>37383</v>
          </cell>
          <cell r="O106">
            <v>37414</v>
          </cell>
        </row>
        <row r="107">
          <cell r="B107" t="str">
            <v>CKD cost at factory</v>
          </cell>
          <cell r="D107">
            <v>514635.2303835096</v>
          </cell>
          <cell r="E107">
            <v>514635.2303835096</v>
          </cell>
          <cell r="F107">
            <v>514635.2303835096</v>
          </cell>
          <cell r="G107">
            <v>514635.2303835096</v>
          </cell>
          <cell r="H107">
            <v>514635.2303835096</v>
          </cell>
          <cell r="I107">
            <v>514635.2303835096</v>
          </cell>
          <cell r="J107">
            <v>514635.2303835096</v>
          </cell>
          <cell r="K107">
            <v>514635.2303835096</v>
          </cell>
          <cell r="L107">
            <v>514635.2303835096</v>
          </cell>
          <cell r="M107">
            <v>514635.2303835096</v>
          </cell>
          <cell r="N107">
            <v>514635.2303835096</v>
          </cell>
          <cell r="O107">
            <v>514635.2303835096</v>
          </cell>
          <cell r="P107">
            <v>-62258.230383509595</v>
          </cell>
        </row>
        <row r="108">
          <cell r="B108" t="str">
            <v>KMC DMI</v>
          </cell>
          <cell r="C108" t="str">
            <v>0.30% of (DAV +Duty)*S.Tax)</v>
          </cell>
          <cell r="D108">
            <v>1766.033289937566</v>
          </cell>
          <cell r="E108">
            <v>1766.033289937566</v>
          </cell>
          <cell r="F108">
            <v>1766.033289937566</v>
          </cell>
          <cell r="G108">
            <v>1766.033289937566</v>
          </cell>
          <cell r="H108">
            <v>1766.033289937566</v>
          </cell>
          <cell r="I108">
            <v>1766.033289937566</v>
          </cell>
          <cell r="J108">
            <v>1766.033289937566</v>
          </cell>
          <cell r="K108">
            <v>1766.033289937566</v>
          </cell>
          <cell r="L108">
            <v>1766.033289937566</v>
          </cell>
          <cell r="M108">
            <v>1766.033289937566</v>
          </cell>
          <cell r="N108">
            <v>1766.033289937566</v>
          </cell>
          <cell r="O108">
            <v>1766.033289937566</v>
          </cell>
        </row>
        <row r="109">
          <cell r="B109" t="str">
            <v>Clearing charge</v>
          </cell>
          <cell r="C109" t="str">
            <v>0.05% of DAV</v>
          </cell>
          <cell r="D109">
            <v>1895.902619364</v>
          </cell>
          <cell r="E109">
            <v>1895.902619364</v>
          </cell>
          <cell r="F109">
            <v>1895.902619364</v>
          </cell>
          <cell r="G109">
            <v>1895.902619364</v>
          </cell>
          <cell r="H109">
            <v>1895.902619364</v>
          </cell>
          <cell r="I109">
            <v>1895.902619364</v>
          </cell>
          <cell r="J109">
            <v>1895.902619364</v>
          </cell>
          <cell r="K109">
            <v>1895.902619364</v>
          </cell>
          <cell r="L109">
            <v>1895.902619364</v>
          </cell>
          <cell r="M109">
            <v>1895.902619364</v>
          </cell>
          <cell r="N109">
            <v>1895.902619364</v>
          </cell>
          <cell r="O109">
            <v>1895.902619364</v>
          </cell>
        </row>
        <row r="110">
          <cell r="B110" t="str">
            <v>Wharfage</v>
          </cell>
          <cell r="D110">
            <v>500</v>
          </cell>
          <cell r="E110">
            <v>500</v>
          </cell>
          <cell r="F110">
            <v>500</v>
          </cell>
          <cell r="G110">
            <v>500</v>
          </cell>
          <cell r="H110">
            <v>500</v>
          </cell>
          <cell r="I110">
            <v>500</v>
          </cell>
          <cell r="J110">
            <v>500</v>
          </cell>
          <cell r="K110">
            <v>500</v>
          </cell>
          <cell r="L110">
            <v>500</v>
          </cell>
          <cell r="M110">
            <v>500</v>
          </cell>
          <cell r="N110">
            <v>500</v>
          </cell>
          <cell r="O110">
            <v>500</v>
          </cell>
        </row>
        <row r="111">
          <cell r="B111" t="str">
            <v>L/c Opening &amp; Bank Charges</v>
          </cell>
          <cell r="D111">
            <v>2222.6942400000003</v>
          </cell>
          <cell r="E111">
            <v>2222.6942400000003</v>
          </cell>
          <cell r="F111">
            <v>2222.6942400000003</v>
          </cell>
          <cell r="G111">
            <v>2222.6942400000003</v>
          </cell>
          <cell r="H111">
            <v>2222.6942400000003</v>
          </cell>
          <cell r="I111">
            <v>2222.6942400000003</v>
          </cell>
          <cell r="J111">
            <v>2222.6942400000003</v>
          </cell>
          <cell r="K111">
            <v>2222.6942400000003</v>
          </cell>
          <cell r="L111">
            <v>2222.6942400000003</v>
          </cell>
          <cell r="M111">
            <v>2222.6942400000003</v>
          </cell>
          <cell r="N111">
            <v>2222.6942400000003</v>
          </cell>
          <cell r="O111">
            <v>2222.6942400000003</v>
          </cell>
        </row>
        <row r="112">
          <cell r="B112" t="str">
            <v xml:space="preserve">Inland transport </v>
          </cell>
          <cell r="C112" t="str">
            <v>0.1% of DAV</v>
          </cell>
          <cell r="D112">
            <v>3791.8052387279999</v>
          </cell>
          <cell r="E112">
            <v>3791.8052387279999</v>
          </cell>
          <cell r="F112">
            <v>3791.8052387279999</v>
          </cell>
          <cell r="G112">
            <v>3791.8052387279999</v>
          </cell>
          <cell r="H112">
            <v>3791.8052387279999</v>
          </cell>
          <cell r="I112">
            <v>3791.8052387279999</v>
          </cell>
          <cell r="J112">
            <v>3791.8052387279999</v>
          </cell>
          <cell r="K112">
            <v>3791.8052387279999</v>
          </cell>
          <cell r="L112">
            <v>3791.8052387279999</v>
          </cell>
          <cell r="M112">
            <v>3791.8052387279999</v>
          </cell>
          <cell r="N112">
            <v>3791.8052387279999</v>
          </cell>
          <cell r="O112">
            <v>3791.8052387279999</v>
          </cell>
        </row>
        <row r="113">
          <cell r="B113" t="str">
            <v xml:space="preserve">Import Duty </v>
          </cell>
          <cell r="C113" t="str">
            <v>35% of   (DAV)</v>
          </cell>
          <cell r="D113">
            <v>132713.18335548</v>
          </cell>
          <cell r="E113">
            <v>132713.18335548</v>
          </cell>
          <cell r="F113">
            <v>132713.18335548</v>
          </cell>
          <cell r="G113">
            <v>132713.18335548</v>
          </cell>
          <cell r="H113">
            <v>132713.18335548</v>
          </cell>
          <cell r="I113">
            <v>132713.18335548</v>
          </cell>
          <cell r="J113">
            <v>132713.18335548</v>
          </cell>
          <cell r="K113">
            <v>132713.18335548</v>
          </cell>
          <cell r="L113">
            <v>132713.18335548</v>
          </cell>
          <cell r="M113">
            <v>132713.18335548</v>
          </cell>
          <cell r="N113">
            <v>132713.18335548</v>
          </cell>
          <cell r="O113">
            <v>132713.18335548</v>
          </cell>
        </row>
        <row r="114">
          <cell r="B114" t="str">
            <v>(DAV)</v>
          </cell>
          <cell r="C114" t="str">
            <v>(C &amp; F Rupee  - Loading)</v>
          </cell>
          <cell r="D114">
            <v>379180.5238728</v>
          </cell>
          <cell r="E114">
            <v>379180.5238728</v>
          </cell>
          <cell r="F114">
            <v>379180.5238728</v>
          </cell>
          <cell r="G114">
            <v>379180.5238728</v>
          </cell>
          <cell r="H114">
            <v>379180.5238728</v>
          </cell>
          <cell r="I114">
            <v>379180.5238728</v>
          </cell>
          <cell r="J114">
            <v>379180.5238728</v>
          </cell>
          <cell r="K114">
            <v>379180.5238728</v>
          </cell>
          <cell r="L114">
            <v>379180.5238728</v>
          </cell>
          <cell r="M114">
            <v>379180.5238728</v>
          </cell>
          <cell r="N114">
            <v>379180.5238728</v>
          </cell>
          <cell r="O114">
            <v>379180.5238728</v>
          </cell>
        </row>
        <row r="115">
          <cell r="B115" t="str">
            <v>CIF (Rupees)</v>
          </cell>
          <cell r="C115" t="str">
            <v>Actual</v>
          </cell>
          <cell r="D115">
            <v>371745.61164000002</v>
          </cell>
          <cell r="E115">
            <v>371745.61164000002</v>
          </cell>
          <cell r="F115">
            <v>371745.61164000002</v>
          </cell>
          <cell r="G115">
            <v>371745.61164000002</v>
          </cell>
          <cell r="H115">
            <v>371745.61164000002</v>
          </cell>
          <cell r="I115">
            <v>371745.61164000002</v>
          </cell>
          <cell r="J115">
            <v>371745.61164000002</v>
          </cell>
          <cell r="K115">
            <v>371745.61164000002</v>
          </cell>
          <cell r="L115">
            <v>371745.61164000002</v>
          </cell>
          <cell r="M115">
            <v>371745.61164000002</v>
          </cell>
          <cell r="N115">
            <v>371745.61164000002</v>
          </cell>
          <cell r="O115">
            <v>371745.61164000002</v>
          </cell>
        </row>
        <row r="116">
          <cell r="B116" t="str">
            <v>Insurance</v>
          </cell>
          <cell r="C116" t="str">
            <v>Actual</v>
          </cell>
          <cell r="D116">
            <v>1296.5716400000001</v>
          </cell>
          <cell r="E116">
            <v>1296.5716400000001</v>
          </cell>
          <cell r="F116">
            <v>1296.5716400000001</v>
          </cell>
          <cell r="G116">
            <v>1296.5716400000001</v>
          </cell>
          <cell r="H116">
            <v>1296.5716400000001</v>
          </cell>
          <cell r="I116">
            <v>1296.5716400000001</v>
          </cell>
          <cell r="J116">
            <v>1296.5716400000001</v>
          </cell>
          <cell r="K116">
            <v>1296.5716400000001</v>
          </cell>
          <cell r="L116">
            <v>1296.5716400000001</v>
          </cell>
          <cell r="M116">
            <v>1296.5716400000001</v>
          </cell>
          <cell r="N116">
            <v>1296.5716400000001</v>
          </cell>
          <cell r="O116">
            <v>1296.5716400000001</v>
          </cell>
        </row>
        <row r="117">
          <cell r="B117" t="str">
            <v>C &amp; F (Rupees)</v>
          </cell>
          <cell r="C117" t="str">
            <v>Actual</v>
          </cell>
          <cell r="D117">
            <v>370449.04000000004</v>
          </cell>
          <cell r="E117">
            <v>370449.04000000004</v>
          </cell>
          <cell r="F117">
            <v>370449.04000000004</v>
          </cell>
          <cell r="G117">
            <v>370449.04000000004</v>
          </cell>
          <cell r="H117">
            <v>370449.04000000004</v>
          </cell>
          <cell r="I117">
            <v>370449.04000000004</v>
          </cell>
          <cell r="J117">
            <v>370449.04000000004</v>
          </cell>
          <cell r="K117">
            <v>370449.04000000004</v>
          </cell>
          <cell r="L117">
            <v>370449.04000000004</v>
          </cell>
          <cell r="M117">
            <v>370449.04000000004</v>
          </cell>
          <cell r="N117">
            <v>370449.04000000004</v>
          </cell>
          <cell r="O117">
            <v>370449.04000000004</v>
          </cell>
        </row>
        <row r="118">
          <cell r="B118" t="str">
            <v>Exchange rate</v>
          </cell>
          <cell r="C118" t="str">
            <v>¥ to Re</v>
          </cell>
          <cell r="D118">
            <v>1.9230769230769229</v>
          </cell>
          <cell r="E118">
            <v>1.9230769230769229</v>
          </cell>
          <cell r="F118">
            <v>1.9230769230769229</v>
          </cell>
          <cell r="G118">
            <v>1.9230769230769229</v>
          </cell>
          <cell r="H118">
            <v>1.9230769230769229</v>
          </cell>
          <cell r="I118">
            <v>1.9230769230769229</v>
          </cell>
          <cell r="J118">
            <v>1.9230769230769229</v>
          </cell>
          <cell r="K118">
            <v>1.9230769230769229</v>
          </cell>
          <cell r="L118">
            <v>1.9230769230769229</v>
          </cell>
          <cell r="M118">
            <v>1.9230769230769229</v>
          </cell>
          <cell r="N118">
            <v>1.9230769230769229</v>
          </cell>
          <cell r="O118">
            <v>1.9230769230769229</v>
          </cell>
        </row>
        <row r="119">
          <cell r="B119" t="str">
            <v>C &amp; F (Yen)</v>
          </cell>
          <cell r="C119" t="str">
            <v>Actual</v>
          </cell>
          <cell r="D119">
            <v>712402</v>
          </cell>
          <cell r="E119">
            <v>712402</v>
          </cell>
          <cell r="F119">
            <v>712402</v>
          </cell>
          <cell r="G119">
            <v>712402</v>
          </cell>
          <cell r="H119">
            <v>712402</v>
          </cell>
          <cell r="I119">
            <v>712402</v>
          </cell>
          <cell r="J119">
            <v>712402</v>
          </cell>
          <cell r="K119">
            <v>712402</v>
          </cell>
          <cell r="L119">
            <v>712402</v>
          </cell>
          <cell r="M119">
            <v>712402</v>
          </cell>
          <cell r="N119">
            <v>712402</v>
          </cell>
          <cell r="O119">
            <v>712402</v>
          </cell>
        </row>
        <row r="120">
          <cell r="B120" t="str">
            <v>Freight</v>
          </cell>
          <cell r="D120">
            <v>1189000</v>
          </cell>
          <cell r="E120">
            <v>1189000</v>
          </cell>
          <cell r="F120">
            <v>1189000</v>
          </cell>
          <cell r="G120">
            <v>1189000</v>
          </cell>
          <cell r="H120">
            <v>1189000</v>
          </cell>
          <cell r="I120">
            <v>1189000</v>
          </cell>
          <cell r="J120">
            <v>1189000</v>
          </cell>
          <cell r="K120">
            <v>1189000</v>
          </cell>
          <cell r="L120">
            <v>1189000</v>
          </cell>
          <cell r="M120">
            <v>1189000</v>
          </cell>
          <cell r="N120">
            <v>1189000</v>
          </cell>
          <cell r="O120">
            <v>1189000</v>
          </cell>
        </row>
        <row r="121">
          <cell r="B121" t="str">
            <v>TTC FOB</v>
          </cell>
          <cell r="D121">
            <v>-476598</v>
          </cell>
          <cell r="E121">
            <v>-476598</v>
          </cell>
          <cell r="F121">
            <v>-476598</v>
          </cell>
          <cell r="G121">
            <v>-476598</v>
          </cell>
          <cell r="H121">
            <v>-476598</v>
          </cell>
          <cell r="I121">
            <v>-476598</v>
          </cell>
          <cell r="J121">
            <v>-476598</v>
          </cell>
          <cell r="K121">
            <v>-476598</v>
          </cell>
          <cell r="L121">
            <v>-476598</v>
          </cell>
          <cell r="M121">
            <v>-476598</v>
          </cell>
          <cell r="N121">
            <v>-476598</v>
          </cell>
          <cell r="O121">
            <v>-476598</v>
          </cell>
        </row>
        <row r="122">
          <cell r="D122">
            <v>1.3892200405850952</v>
          </cell>
          <cell r="E122">
            <v>1.3892200405850952</v>
          </cell>
          <cell r="F122">
            <v>1.3892200405850952</v>
          </cell>
          <cell r="G122">
            <v>1.3892200405850952</v>
          </cell>
          <cell r="H122">
            <v>1.3892200405850952</v>
          </cell>
          <cell r="I122">
            <v>1.3892200405850952</v>
          </cell>
          <cell r="J122">
            <v>1.3892200405850952</v>
          </cell>
          <cell r="K122">
            <v>1.3892200405850952</v>
          </cell>
          <cell r="L122">
            <v>1.3892200405850952</v>
          </cell>
          <cell r="M122">
            <v>1.3892200405850952</v>
          </cell>
          <cell r="N122">
            <v>1.3892200405850952</v>
          </cell>
          <cell r="O122">
            <v>1.3892200405850952</v>
          </cell>
        </row>
        <row r="124">
          <cell r="D124">
            <v>0.52</v>
          </cell>
          <cell r="E124">
            <v>0.52</v>
          </cell>
          <cell r="F124">
            <v>0.52</v>
          </cell>
          <cell r="G124">
            <v>0.52</v>
          </cell>
          <cell r="H124">
            <v>0.52</v>
          </cell>
          <cell r="I124">
            <v>0.52</v>
          </cell>
          <cell r="J124">
            <v>0.52</v>
          </cell>
          <cell r="K124">
            <v>0.52</v>
          </cell>
          <cell r="L124">
            <v>0.52</v>
          </cell>
          <cell r="M124">
            <v>0.52</v>
          </cell>
          <cell r="N124">
            <v>0.52</v>
          </cell>
          <cell r="O124">
            <v>0.52</v>
          </cell>
        </row>
        <row r="125">
          <cell r="D125">
            <v>0.52</v>
          </cell>
          <cell r="E125">
            <v>0.52</v>
          </cell>
          <cell r="F125">
            <v>0.52</v>
          </cell>
          <cell r="G125">
            <v>0.52</v>
          </cell>
          <cell r="H125">
            <v>0.52</v>
          </cell>
          <cell r="I125">
            <v>0.52</v>
          </cell>
          <cell r="J125">
            <v>0.52</v>
          </cell>
          <cell r="K125">
            <v>0.52</v>
          </cell>
          <cell r="L125">
            <v>0.52</v>
          </cell>
          <cell r="M125">
            <v>0.52</v>
          </cell>
          <cell r="N125">
            <v>0.52</v>
          </cell>
          <cell r="O125">
            <v>0.52</v>
          </cell>
        </row>
        <row r="126">
          <cell r="B126" t="str">
            <v>Hilux  4 X 2 - Std</v>
          </cell>
          <cell r="C126">
            <v>0</v>
          </cell>
          <cell r="D126">
            <v>37073</v>
          </cell>
          <cell r="E126">
            <v>37104</v>
          </cell>
          <cell r="F126">
            <v>37135</v>
          </cell>
          <cell r="G126">
            <v>37166</v>
          </cell>
          <cell r="H126">
            <v>37197</v>
          </cell>
          <cell r="I126">
            <v>37228</v>
          </cell>
          <cell r="J126">
            <v>37259</v>
          </cell>
          <cell r="K126">
            <v>37290</v>
          </cell>
          <cell r="L126">
            <v>37321</v>
          </cell>
          <cell r="M126">
            <v>37352</v>
          </cell>
          <cell r="N126">
            <v>37383</v>
          </cell>
          <cell r="O126">
            <v>37414</v>
          </cell>
        </row>
        <row r="127">
          <cell r="B127" t="str">
            <v>CKD cost at factory</v>
          </cell>
          <cell r="D127">
            <v>456549.51474417676</v>
          </cell>
          <cell r="E127">
            <v>456549.51474417676</v>
          </cell>
          <cell r="F127">
            <v>456549.51474417676</v>
          </cell>
          <cell r="G127">
            <v>456549.51474417676</v>
          </cell>
          <cell r="H127">
            <v>456549.51474417676</v>
          </cell>
          <cell r="I127">
            <v>456549.51474417676</v>
          </cell>
          <cell r="J127">
            <v>456549.51474417676</v>
          </cell>
          <cell r="K127">
            <v>456549.51474417676</v>
          </cell>
          <cell r="L127">
            <v>456549.51474417676</v>
          </cell>
          <cell r="M127">
            <v>456549.51474417676</v>
          </cell>
          <cell r="N127">
            <v>456549.51474417676</v>
          </cell>
          <cell r="O127">
            <v>456549.51474417676</v>
          </cell>
          <cell r="P127">
            <v>79601.485255823238</v>
          </cell>
        </row>
        <row r="128">
          <cell r="B128" t="str">
            <v>KMC DMI</v>
          </cell>
          <cell r="C128" t="str">
            <v>0.30% of (DAV +Duty)*S.Tax)</v>
          </cell>
          <cell r="D128">
            <v>1566.3301803527042</v>
          </cell>
          <cell r="E128">
            <v>1566.3301803527042</v>
          </cell>
          <cell r="F128">
            <v>1566.3301803527042</v>
          </cell>
          <cell r="G128">
            <v>1566.3301803527042</v>
          </cell>
          <cell r="H128">
            <v>1566.3301803527042</v>
          </cell>
          <cell r="I128">
            <v>1566.3301803527042</v>
          </cell>
          <cell r="J128">
            <v>1566.3301803527042</v>
          </cell>
          <cell r="K128">
            <v>1566.3301803527042</v>
          </cell>
          <cell r="L128">
            <v>1566.3301803527042</v>
          </cell>
          <cell r="M128">
            <v>1566.3301803527042</v>
          </cell>
          <cell r="N128">
            <v>1566.3301803527042</v>
          </cell>
          <cell r="O128">
            <v>1566.3301803527042</v>
          </cell>
        </row>
        <row r="129">
          <cell r="B129" t="str">
            <v>Clearing charge</v>
          </cell>
          <cell r="C129" t="str">
            <v>0.05% of DAV</v>
          </cell>
          <cell r="D129">
            <v>1891.7031163680003</v>
          </cell>
          <cell r="E129">
            <v>1891.7031163680003</v>
          </cell>
          <cell r="F129">
            <v>1891.7031163680003</v>
          </cell>
          <cell r="G129">
            <v>1891.7031163680003</v>
          </cell>
          <cell r="H129">
            <v>1891.7031163680003</v>
          </cell>
          <cell r="I129">
            <v>1891.7031163680003</v>
          </cell>
          <cell r="J129">
            <v>1891.7031163680003</v>
          </cell>
          <cell r="K129">
            <v>1891.7031163680003</v>
          </cell>
          <cell r="L129">
            <v>1891.7031163680003</v>
          </cell>
          <cell r="M129">
            <v>1891.7031163680003</v>
          </cell>
          <cell r="N129">
            <v>1891.7031163680003</v>
          </cell>
          <cell r="O129">
            <v>1891.7031163680003</v>
          </cell>
        </row>
        <row r="130">
          <cell r="B130" t="str">
            <v>Wharfage</v>
          </cell>
          <cell r="D130">
            <v>500</v>
          </cell>
          <cell r="E130">
            <v>500</v>
          </cell>
          <cell r="F130">
            <v>500</v>
          </cell>
          <cell r="G130">
            <v>500</v>
          </cell>
          <cell r="H130">
            <v>500</v>
          </cell>
          <cell r="I130">
            <v>500</v>
          </cell>
          <cell r="J130">
            <v>500</v>
          </cell>
          <cell r="K130">
            <v>500</v>
          </cell>
          <cell r="L130">
            <v>500</v>
          </cell>
          <cell r="M130">
            <v>500</v>
          </cell>
          <cell r="N130">
            <v>500</v>
          </cell>
          <cell r="O130">
            <v>500</v>
          </cell>
        </row>
        <row r="131">
          <cell r="B131" t="str">
            <v>L/c Opening &amp; Bank Charges</v>
          </cell>
          <cell r="D131">
            <v>2217.7708800000005</v>
          </cell>
          <cell r="E131">
            <v>2217.7708800000005</v>
          </cell>
          <cell r="F131">
            <v>2217.7708800000005</v>
          </cell>
          <cell r="G131">
            <v>2217.7708800000005</v>
          </cell>
          <cell r="H131">
            <v>2217.7708800000005</v>
          </cell>
          <cell r="I131">
            <v>2217.7708800000005</v>
          </cell>
          <cell r="J131">
            <v>2217.7708800000005</v>
          </cell>
          <cell r="K131">
            <v>2217.7708800000005</v>
          </cell>
          <cell r="L131">
            <v>2217.7708800000005</v>
          </cell>
          <cell r="M131">
            <v>2217.7708800000005</v>
          </cell>
          <cell r="N131">
            <v>2217.7708800000005</v>
          </cell>
          <cell r="O131">
            <v>2217.7708800000005</v>
          </cell>
        </row>
        <row r="132">
          <cell r="B132" t="str">
            <v xml:space="preserve">Inland transport </v>
          </cell>
          <cell r="C132" t="str">
            <v>0.1% of DAV</v>
          </cell>
          <cell r="D132">
            <v>3783.4062327360007</v>
          </cell>
          <cell r="E132">
            <v>3783.4062327360007</v>
          </cell>
          <cell r="F132">
            <v>3783.4062327360007</v>
          </cell>
          <cell r="G132">
            <v>3783.4062327360007</v>
          </cell>
          <cell r="H132">
            <v>3783.4062327360007</v>
          </cell>
          <cell r="I132">
            <v>3783.4062327360007</v>
          </cell>
          <cell r="J132">
            <v>3783.4062327360007</v>
          </cell>
          <cell r="K132">
            <v>3783.4062327360007</v>
          </cell>
          <cell r="L132">
            <v>3783.4062327360007</v>
          </cell>
          <cell r="M132">
            <v>3783.4062327360007</v>
          </cell>
          <cell r="N132">
            <v>3783.4062327360007</v>
          </cell>
          <cell r="O132">
            <v>3783.4062327360007</v>
          </cell>
        </row>
        <row r="133">
          <cell r="B133" t="str">
            <v xml:space="preserve">Import Duty </v>
          </cell>
          <cell r="C133" t="str">
            <v>20% of   (DAV)</v>
          </cell>
          <cell r="D133">
            <v>75668.124654720013</v>
          </cell>
          <cell r="E133">
            <v>75668.124654720013</v>
          </cell>
          <cell r="F133">
            <v>75668.124654720013</v>
          </cell>
          <cell r="G133">
            <v>75668.124654720013</v>
          </cell>
          <cell r="H133">
            <v>75668.124654720013</v>
          </cell>
          <cell r="I133">
            <v>75668.124654720013</v>
          </cell>
          <cell r="J133">
            <v>75668.124654720013</v>
          </cell>
          <cell r="K133">
            <v>75668.124654720013</v>
          </cell>
          <cell r="L133">
            <v>75668.124654720013</v>
          </cell>
          <cell r="M133">
            <v>75668.124654720013</v>
          </cell>
          <cell r="N133">
            <v>75668.124654720013</v>
          </cell>
          <cell r="O133">
            <v>75668.124654720013</v>
          </cell>
        </row>
        <row r="134">
          <cell r="B134" t="str">
            <v>(DAV)</v>
          </cell>
          <cell r="C134" t="str">
            <v>(C &amp; F Rupee  - Loading)</v>
          </cell>
          <cell r="D134">
            <v>378340.62327360007</v>
          </cell>
          <cell r="E134">
            <v>378340.62327360007</v>
          </cell>
          <cell r="F134">
            <v>378340.62327360007</v>
          </cell>
          <cell r="G134">
            <v>378340.62327360007</v>
          </cell>
          <cell r="H134">
            <v>378340.62327360007</v>
          </cell>
          <cell r="I134">
            <v>378340.62327360007</v>
          </cell>
          <cell r="J134">
            <v>378340.62327360007</v>
          </cell>
          <cell r="K134">
            <v>378340.62327360007</v>
          </cell>
          <cell r="L134">
            <v>378340.62327360007</v>
          </cell>
          <cell r="M134">
            <v>378340.62327360007</v>
          </cell>
          <cell r="N134">
            <v>378340.62327360007</v>
          </cell>
          <cell r="O134">
            <v>378340.62327360007</v>
          </cell>
        </row>
        <row r="135">
          <cell r="B135" t="str">
            <v>CIF (Rupees)</v>
          </cell>
          <cell r="C135" t="str">
            <v>Actual</v>
          </cell>
          <cell r="D135">
            <v>370922.17968000006</v>
          </cell>
          <cell r="E135">
            <v>370922.17968000006</v>
          </cell>
          <cell r="F135">
            <v>370922.17968000006</v>
          </cell>
          <cell r="G135">
            <v>370922.17968000006</v>
          </cell>
          <cell r="H135">
            <v>370922.17968000006</v>
          </cell>
          <cell r="I135">
            <v>370922.17968000006</v>
          </cell>
          <cell r="J135">
            <v>370922.17968000006</v>
          </cell>
          <cell r="K135">
            <v>370922.17968000006</v>
          </cell>
          <cell r="L135">
            <v>370922.17968000006</v>
          </cell>
          <cell r="M135">
            <v>370922.17968000006</v>
          </cell>
          <cell r="N135">
            <v>370922.17968000006</v>
          </cell>
          <cell r="O135">
            <v>370922.17968000006</v>
          </cell>
        </row>
        <row r="136">
          <cell r="B136" t="str">
            <v>Insurance</v>
          </cell>
          <cell r="C136" t="str">
            <v>Actual</v>
          </cell>
          <cell r="D136">
            <v>1293.6996800000002</v>
          </cell>
          <cell r="E136">
            <v>1293.6996800000002</v>
          </cell>
          <cell r="F136">
            <v>1293.6996800000002</v>
          </cell>
          <cell r="G136">
            <v>1293.6996800000002</v>
          </cell>
          <cell r="H136">
            <v>1293.6996800000002</v>
          </cell>
          <cell r="I136">
            <v>1293.6996800000002</v>
          </cell>
          <cell r="J136">
            <v>1293.6996800000002</v>
          </cell>
          <cell r="K136">
            <v>1293.6996800000002</v>
          </cell>
          <cell r="L136">
            <v>1293.6996800000002</v>
          </cell>
          <cell r="M136">
            <v>1293.6996800000002</v>
          </cell>
          <cell r="N136">
            <v>1293.6996800000002</v>
          </cell>
          <cell r="O136">
            <v>1293.6996800000002</v>
          </cell>
        </row>
        <row r="137">
          <cell r="B137" t="str">
            <v>C &amp; F (Rupees)</v>
          </cell>
          <cell r="C137" t="str">
            <v>Actual</v>
          </cell>
          <cell r="D137">
            <v>369628.48000000004</v>
          </cell>
          <cell r="E137">
            <v>369628.48000000004</v>
          </cell>
          <cell r="F137">
            <v>369628.48000000004</v>
          </cell>
          <cell r="G137">
            <v>369628.48000000004</v>
          </cell>
          <cell r="H137">
            <v>369628.48000000004</v>
          </cell>
          <cell r="I137">
            <v>369628.48000000004</v>
          </cell>
          <cell r="J137">
            <v>369628.48000000004</v>
          </cell>
          <cell r="K137">
            <v>369628.48000000004</v>
          </cell>
          <cell r="L137">
            <v>369628.48000000004</v>
          </cell>
          <cell r="M137">
            <v>369628.48000000004</v>
          </cell>
          <cell r="N137">
            <v>369628.48000000004</v>
          </cell>
          <cell r="O137">
            <v>369628.48000000004</v>
          </cell>
        </row>
        <row r="138">
          <cell r="B138" t="str">
            <v>Exchange rate</v>
          </cell>
          <cell r="C138" t="str">
            <v>¥ to Re</v>
          </cell>
          <cell r="D138">
            <v>1.9230769230769229</v>
          </cell>
          <cell r="E138">
            <v>1.9230769230769229</v>
          </cell>
          <cell r="F138">
            <v>1.9230769230769229</v>
          </cell>
          <cell r="G138">
            <v>1.9230769230769229</v>
          </cell>
          <cell r="H138">
            <v>1.9230769230769229</v>
          </cell>
          <cell r="I138">
            <v>1.9230769230769229</v>
          </cell>
          <cell r="J138">
            <v>1.9230769230769229</v>
          </cell>
          <cell r="K138">
            <v>1.9230769230769229</v>
          </cell>
          <cell r="L138">
            <v>1.9230769230769229</v>
          </cell>
          <cell r="M138">
            <v>1.9230769230769229</v>
          </cell>
          <cell r="N138">
            <v>1.9230769230769229</v>
          </cell>
          <cell r="O138">
            <v>1.9230769230769229</v>
          </cell>
        </row>
        <row r="139">
          <cell r="B139" t="str">
            <v>C &amp; F (Yen)</v>
          </cell>
          <cell r="C139" t="str">
            <v>Actual</v>
          </cell>
          <cell r="D139">
            <v>710824</v>
          </cell>
          <cell r="E139">
            <v>710824</v>
          </cell>
          <cell r="F139">
            <v>710824</v>
          </cell>
          <cell r="G139">
            <v>710824</v>
          </cell>
          <cell r="H139">
            <v>710824</v>
          </cell>
          <cell r="I139">
            <v>710824</v>
          </cell>
          <cell r="J139">
            <v>710824</v>
          </cell>
          <cell r="K139">
            <v>710824</v>
          </cell>
          <cell r="L139">
            <v>710824</v>
          </cell>
          <cell r="M139">
            <v>710824</v>
          </cell>
          <cell r="N139">
            <v>710824</v>
          </cell>
          <cell r="O139">
            <v>710824</v>
          </cell>
        </row>
        <row r="140">
          <cell r="B140" t="str">
            <v>Freight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B141" t="str">
            <v>TTC FOB</v>
          </cell>
          <cell r="D141">
            <v>710824</v>
          </cell>
          <cell r="E141">
            <v>710824</v>
          </cell>
          <cell r="F141">
            <v>710824</v>
          </cell>
          <cell r="G141">
            <v>710824</v>
          </cell>
          <cell r="H141">
            <v>710824</v>
          </cell>
          <cell r="I141">
            <v>710824</v>
          </cell>
          <cell r="J141">
            <v>710824</v>
          </cell>
          <cell r="K141">
            <v>710824</v>
          </cell>
          <cell r="L141">
            <v>710824</v>
          </cell>
          <cell r="M141">
            <v>710824</v>
          </cell>
          <cell r="N141">
            <v>710824</v>
          </cell>
          <cell r="O141">
            <v>710824</v>
          </cell>
        </row>
        <row r="142">
          <cell r="D142">
            <v>1.2351578394180467</v>
          </cell>
          <cell r="E142">
            <v>1.2351578394180467</v>
          </cell>
          <cell r="F142">
            <v>1.2351578394180467</v>
          </cell>
          <cell r="G142">
            <v>1.2351578394180467</v>
          </cell>
          <cell r="H142">
            <v>1.2351578394180467</v>
          </cell>
          <cell r="I142">
            <v>1.2351578394180467</v>
          </cell>
          <cell r="J142">
            <v>1.2351578394180467</v>
          </cell>
          <cell r="K142">
            <v>1.2351578394180467</v>
          </cell>
          <cell r="L142">
            <v>1.2351578394180467</v>
          </cell>
          <cell r="M142">
            <v>1.2351578394180467</v>
          </cell>
          <cell r="N142">
            <v>1.2351578394180467</v>
          </cell>
          <cell r="O142">
            <v>1.2351578394180467</v>
          </cell>
        </row>
        <row r="144">
          <cell r="D144">
            <v>0.52</v>
          </cell>
          <cell r="E144">
            <v>0.52</v>
          </cell>
          <cell r="F144">
            <v>0.52</v>
          </cell>
          <cell r="G144">
            <v>0.52</v>
          </cell>
          <cell r="H144">
            <v>0.52</v>
          </cell>
          <cell r="I144">
            <v>0.52</v>
          </cell>
          <cell r="J144">
            <v>0.52</v>
          </cell>
          <cell r="K144">
            <v>0.52</v>
          </cell>
          <cell r="L144">
            <v>0.52</v>
          </cell>
          <cell r="M144">
            <v>0.52</v>
          </cell>
          <cell r="N144">
            <v>0.52</v>
          </cell>
          <cell r="O144">
            <v>0.52</v>
          </cell>
        </row>
        <row r="145">
          <cell r="D145">
            <v>0.52</v>
          </cell>
          <cell r="E145">
            <v>0.52</v>
          </cell>
          <cell r="F145">
            <v>0.52</v>
          </cell>
          <cell r="G145">
            <v>0.52</v>
          </cell>
          <cell r="H145">
            <v>0.52</v>
          </cell>
          <cell r="I145">
            <v>0.52</v>
          </cell>
          <cell r="J145">
            <v>0.52</v>
          </cell>
          <cell r="K145">
            <v>0.52</v>
          </cell>
          <cell r="L145">
            <v>0.52</v>
          </cell>
          <cell r="M145">
            <v>0.52</v>
          </cell>
          <cell r="N145">
            <v>0.52</v>
          </cell>
          <cell r="O145">
            <v>0.52</v>
          </cell>
        </row>
        <row r="146">
          <cell r="B146" t="str">
            <v>Hilux 4 X 2 Deckless</v>
          </cell>
          <cell r="D146">
            <v>37073</v>
          </cell>
          <cell r="E146">
            <v>37104</v>
          </cell>
          <cell r="F146">
            <v>37135</v>
          </cell>
          <cell r="G146">
            <v>37166</v>
          </cell>
          <cell r="H146">
            <v>37197</v>
          </cell>
          <cell r="I146">
            <v>37228</v>
          </cell>
          <cell r="J146">
            <v>37259</v>
          </cell>
          <cell r="K146">
            <v>37290</v>
          </cell>
          <cell r="L146">
            <v>37321</v>
          </cell>
          <cell r="M146">
            <v>37352</v>
          </cell>
          <cell r="N146">
            <v>37383</v>
          </cell>
          <cell r="O146">
            <v>37414</v>
          </cell>
        </row>
        <row r="147">
          <cell r="B147" t="str">
            <v>CKD cost at factory</v>
          </cell>
          <cell r="D147">
            <v>456549.51474417676</v>
          </cell>
          <cell r="E147">
            <v>456549.51474417676</v>
          </cell>
          <cell r="F147">
            <v>456549.51474417676</v>
          </cell>
          <cell r="G147">
            <v>456549.51474417676</v>
          </cell>
          <cell r="H147">
            <v>456549.51474417676</v>
          </cell>
          <cell r="I147">
            <v>456549.51474417676</v>
          </cell>
          <cell r="J147">
            <v>456549.51474417676</v>
          </cell>
          <cell r="K147">
            <v>456549.51474417676</v>
          </cell>
          <cell r="L147">
            <v>456549.51474417676</v>
          </cell>
          <cell r="M147">
            <v>456549.51474417676</v>
          </cell>
          <cell r="N147">
            <v>456549.51474417676</v>
          </cell>
          <cell r="O147">
            <v>456549.51474417676</v>
          </cell>
          <cell r="P147">
            <v>282777.48525582324</v>
          </cell>
        </row>
        <row r="148">
          <cell r="B148" t="str">
            <v>KMC DMI</v>
          </cell>
          <cell r="C148" t="str">
            <v>0.30% of (DAV +Duty)*S.Tax)</v>
          </cell>
          <cell r="D148">
            <v>1566.3301803527042</v>
          </cell>
          <cell r="E148">
            <v>1566.3301803527042</v>
          </cell>
          <cell r="F148">
            <v>1566.3301803527042</v>
          </cell>
          <cell r="G148">
            <v>1566.3301803527042</v>
          </cell>
          <cell r="H148">
            <v>1566.3301803527042</v>
          </cell>
          <cell r="I148">
            <v>1566.3301803527042</v>
          </cell>
          <cell r="J148">
            <v>1566.3301803527042</v>
          </cell>
          <cell r="K148">
            <v>1566.3301803527042</v>
          </cell>
          <cell r="L148">
            <v>1566.3301803527042</v>
          </cell>
          <cell r="M148">
            <v>1566.3301803527042</v>
          </cell>
          <cell r="N148">
            <v>1566.3301803527042</v>
          </cell>
          <cell r="O148">
            <v>1566.3301803527042</v>
          </cell>
        </row>
        <row r="149">
          <cell r="B149" t="str">
            <v>Clearing charge</v>
          </cell>
          <cell r="C149" t="str">
            <v>0.05% of DAV</v>
          </cell>
          <cell r="D149">
            <v>1891.7031163680003</v>
          </cell>
          <cell r="E149">
            <v>1891.7031163680003</v>
          </cell>
          <cell r="F149">
            <v>1891.7031163680003</v>
          </cell>
          <cell r="G149">
            <v>1891.7031163680003</v>
          </cell>
          <cell r="H149">
            <v>1891.7031163680003</v>
          </cell>
          <cell r="I149">
            <v>1891.7031163680003</v>
          </cell>
          <cell r="J149">
            <v>1891.7031163680003</v>
          </cell>
          <cell r="K149">
            <v>1891.7031163680003</v>
          </cell>
          <cell r="L149">
            <v>1891.7031163680003</v>
          </cell>
          <cell r="M149">
            <v>1891.7031163680003</v>
          </cell>
          <cell r="N149">
            <v>1891.7031163680003</v>
          </cell>
          <cell r="O149">
            <v>1891.7031163680003</v>
          </cell>
        </row>
        <row r="150">
          <cell r="B150" t="str">
            <v>Wharfage</v>
          </cell>
          <cell r="D150">
            <v>500</v>
          </cell>
          <cell r="E150">
            <v>500</v>
          </cell>
          <cell r="F150">
            <v>500</v>
          </cell>
          <cell r="G150">
            <v>500</v>
          </cell>
          <cell r="H150">
            <v>500</v>
          </cell>
          <cell r="I150">
            <v>500</v>
          </cell>
          <cell r="J150">
            <v>500</v>
          </cell>
          <cell r="K150">
            <v>500</v>
          </cell>
          <cell r="L150">
            <v>500</v>
          </cell>
          <cell r="M150">
            <v>500</v>
          </cell>
          <cell r="N150">
            <v>500</v>
          </cell>
          <cell r="O150">
            <v>500</v>
          </cell>
        </row>
        <row r="151">
          <cell r="B151" t="str">
            <v>L/c Opening &amp; Bank Charges</v>
          </cell>
          <cell r="D151">
            <v>2217.7708800000005</v>
          </cell>
          <cell r="E151">
            <v>2217.7708800000005</v>
          </cell>
          <cell r="F151">
            <v>2217.7708800000005</v>
          </cell>
          <cell r="G151">
            <v>2217.7708800000005</v>
          </cell>
          <cell r="H151">
            <v>2217.7708800000005</v>
          </cell>
          <cell r="I151">
            <v>2217.7708800000005</v>
          </cell>
          <cell r="J151">
            <v>2217.7708800000005</v>
          </cell>
          <cell r="K151">
            <v>2217.7708800000005</v>
          </cell>
          <cell r="L151">
            <v>2217.7708800000005</v>
          </cell>
          <cell r="M151">
            <v>2217.7708800000005</v>
          </cell>
          <cell r="N151">
            <v>2217.7708800000005</v>
          </cell>
          <cell r="O151">
            <v>2217.7708800000005</v>
          </cell>
        </row>
        <row r="152">
          <cell r="B152" t="str">
            <v xml:space="preserve">Inland transport </v>
          </cell>
          <cell r="C152" t="str">
            <v>0.1% of DAV</v>
          </cell>
          <cell r="D152">
            <v>3783.4062327360007</v>
          </cell>
          <cell r="E152">
            <v>3783.4062327360007</v>
          </cell>
          <cell r="F152">
            <v>3783.4062327360007</v>
          </cell>
          <cell r="G152">
            <v>3783.4062327360007</v>
          </cell>
          <cell r="H152">
            <v>3783.4062327360007</v>
          </cell>
          <cell r="I152">
            <v>3783.4062327360007</v>
          </cell>
          <cell r="J152">
            <v>3783.4062327360007</v>
          </cell>
          <cell r="K152">
            <v>3783.4062327360007</v>
          </cell>
          <cell r="L152">
            <v>3783.4062327360007</v>
          </cell>
          <cell r="M152">
            <v>3783.4062327360007</v>
          </cell>
          <cell r="N152">
            <v>3783.4062327360007</v>
          </cell>
          <cell r="O152">
            <v>3783.4062327360007</v>
          </cell>
        </row>
        <row r="153">
          <cell r="B153" t="str">
            <v xml:space="preserve">Import Duty </v>
          </cell>
          <cell r="C153" t="str">
            <v>20% of   (DAV)</v>
          </cell>
          <cell r="D153">
            <v>75668.124654720013</v>
          </cell>
          <cell r="E153">
            <v>75668.124654720013</v>
          </cell>
          <cell r="F153">
            <v>75668.124654720013</v>
          </cell>
          <cell r="G153">
            <v>75668.124654720013</v>
          </cell>
          <cell r="H153">
            <v>75668.124654720013</v>
          </cell>
          <cell r="I153">
            <v>75668.124654720013</v>
          </cell>
          <cell r="J153">
            <v>75668.124654720013</v>
          </cell>
          <cell r="K153">
            <v>75668.124654720013</v>
          </cell>
          <cell r="L153">
            <v>75668.124654720013</v>
          </cell>
          <cell r="M153">
            <v>75668.124654720013</v>
          </cell>
          <cell r="N153">
            <v>75668.124654720013</v>
          </cell>
          <cell r="O153">
            <v>75668.124654720013</v>
          </cell>
        </row>
        <row r="154">
          <cell r="B154" t="str">
            <v>(DAV)</v>
          </cell>
          <cell r="C154" t="str">
            <v>(C &amp; F Rupee  - Loading)</v>
          </cell>
          <cell r="D154">
            <v>378340.62327360007</v>
          </cell>
          <cell r="E154">
            <v>378340.62327360007</v>
          </cell>
          <cell r="F154">
            <v>378340.62327360007</v>
          </cell>
          <cell r="G154">
            <v>378340.62327360007</v>
          </cell>
          <cell r="H154">
            <v>378340.62327360007</v>
          </cell>
          <cell r="I154">
            <v>378340.62327360007</v>
          </cell>
          <cell r="J154">
            <v>378340.62327360007</v>
          </cell>
          <cell r="K154">
            <v>378340.62327360007</v>
          </cell>
          <cell r="L154">
            <v>378340.62327360007</v>
          </cell>
          <cell r="M154">
            <v>378340.62327360007</v>
          </cell>
          <cell r="N154">
            <v>378340.62327360007</v>
          </cell>
          <cell r="O154">
            <v>378340.62327360007</v>
          </cell>
        </row>
        <row r="155">
          <cell r="B155" t="str">
            <v>CIF (Rupees)</v>
          </cell>
          <cell r="C155" t="str">
            <v>Actual</v>
          </cell>
          <cell r="D155">
            <v>370922.17968000006</v>
          </cell>
          <cell r="E155">
            <v>370922.17968000006</v>
          </cell>
          <cell r="F155">
            <v>370922.17968000006</v>
          </cell>
          <cell r="G155">
            <v>370922.17968000006</v>
          </cell>
          <cell r="H155">
            <v>370922.17968000006</v>
          </cell>
          <cell r="I155">
            <v>370922.17968000006</v>
          </cell>
          <cell r="J155">
            <v>370922.17968000006</v>
          </cell>
          <cell r="K155">
            <v>370922.17968000006</v>
          </cell>
          <cell r="L155">
            <v>370922.17968000006</v>
          </cell>
          <cell r="M155">
            <v>370922.17968000006</v>
          </cell>
          <cell r="N155">
            <v>370922.17968000006</v>
          </cell>
          <cell r="O155">
            <v>370922.17968000006</v>
          </cell>
        </row>
        <row r="156">
          <cell r="B156" t="str">
            <v>Insurance</v>
          </cell>
          <cell r="C156" t="str">
            <v>Actual</v>
          </cell>
          <cell r="D156">
            <v>1293.6996800000002</v>
          </cell>
          <cell r="E156">
            <v>1293.6996800000002</v>
          </cell>
          <cell r="F156">
            <v>1293.6996800000002</v>
          </cell>
          <cell r="G156">
            <v>1293.6996800000002</v>
          </cell>
          <cell r="H156">
            <v>1293.6996800000002</v>
          </cell>
          <cell r="I156">
            <v>1293.6996800000002</v>
          </cell>
          <cell r="J156">
            <v>1293.6996800000002</v>
          </cell>
          <cell r="K156">
            <v>1293.6996800000002</v>
          </cell>
          <cell r="L156">
            <v>1293.6996800000002</v>
          </cell>
          <cell r="M156">
            <v>1293.6996800000002</v>
          </cell>
          <cell r="N156">
            <v>1293.6996800000002</v>
          </cell>
          <cell r="O156">
            <v>1293.6996800000002</v>
          </cell>
        </row>
        <row r="157">
          <cell r="B157" t="str">
            <v>C &amp; F (Rupees)</v>
          </cell>
          <cell r="C157" t="str">
            <v>Actual</v>
          </cell>
          <cell r="D157">
            <v>369628.48000000004</v>
          </cell>
          <cell r="E157">
            <v>369628.48000000004</v>
          </cell>
          <cell r="F157">
            <v>369628.48000000004</v>
          </cell>
          <cell r="G157">
            <v>369628.48000000004</v>
          </cell>
          <cell r="H157">
            <v>369628.48000000004</v>
          </cell>
          <cell r="I157">
            <v>369628.48000000004</v>
          </cell>
          <cell r="J157">
            <v>369628.48000000004</v>
          </cell>
          <cell r="K157">
            <v>369628.48000000004</v>
          </cell>
          <cell r="L157">
            <v>369628.48000000004</v>
          </cell>
          <cell r="M157">
            <v>369628.48000000004</v>
          </cell>
          <cell r="N157">
            <v>369628.48000000004</v>
          </cell>
          <cell r="O157">
            <v>369628.48000000004</v>
          </cell>
        </row>
        <row r="158">
          <cell r="B158" t="str">
            <v>Exchange rate</v>
          </cell>
          <cell r="C158" t="str">
            <v>¥ to Re</v>
          </cell>
          <cell r="D158">
            <v>1.9230769230769229</v>
          </cell>
          <cell r="E158">
            <v>1.9230769230769229</v>
          </cell>
          <cell r="F158">
            <v>1.9230769230769229</v>
          </cell>
          <cell r="G158">
            <v>1.9230769230769229</v>
          </cell>
          <cell r="H158">
            <v>1.9230769230769229</v>
          </cell>
          <cell r="I158">
            <v>1.9230769230769229</v>
          </cell>
          <cell r="J158">
            <v>1.9230769230769229</v>
          </cell>
          <cell r="K158">
            <v>1.9230769230769229</v>
          </cell>
          <cell r="L158">
            <v>1.9230769230769229</v>
          </cell>
          <cell r="M158">
            <v>1.9230769230769229</v>
          </cell>
          <cell r="N158">
            <v>1.9230769230769229</v>
          </cell>
          <cell r="O158">
            <v>1.9230769230769229</v>
          </cell>
        </row>
        <row r="159">
          <cell r="B159" t="str">
            <v>C &amp; F (Yen)</v>
          </cell>
          <cell r="C159" t="str">
            <v>Actual</v>
          </cell>
          <cell r="D159">
            <v>710824</v>
          </cell>
          <cell r="E159">
            <v>710824</v>
          </cell>
          <cell r="F159">
            <v>710824</v>
          </cell>
          <cell r="G159">
            <v>710824</v>
          </cell>
          <cell r="H159">
            <v>710824</v>
          </cell>
          <cell r="I159">
            <v>710824</v>
          </cell>
          <cell r="J159">
            <v>710824</v>
          </cell>
          <cell r="K159">
            <v>710824</v>
          </cell>
          <cell r="L159">
            <v>710824</v>
          </cell>
          <cell r="M159">
            <v>710824</v>
          </cell>
          <cell r="N159">
            <v>710824</v>
          </cell>
          <cell r="O159">
            <v>710824</v>
          </cell>
        </row>
        <row r="160">
          <cell r="B160" t="str">
            <v>Freight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B161" t="str">
            <v>TTC FOB</v>
          </cell>
          <cell r="D161">
            <v>710824</v>
          </cell>
          <cell r="E161">
            <v>710824</v>
          </cell>
          <cell r="F161">
            <v>710824</v>
          </cell>
          <cell r="G161">
            <v>710824</v>
          </cell>
          <cell r="H161">
            <v>710824</v>
          </cell>
          <cell r="I161">
            <v>710824</v>
          </cell>
          <cell r="J161">
            <v>710824</v>
          </cell>
          <cell r="K161">
            <v>710824</v>
          </cell>
          <cell r="L161">
            <v>710824</v>
          </cell>
          <cell r="M161">
            <v>710824</v>
          </cell>
          <cell r="N161">
            <v>710824</v>
          </cell>
          <cell r="O161">
            <v>710824</v>
          </cell>
        </row>
        <row r="162">
          <cell r="D162">
            <v>1.2351578394180467</v>
          </cell>
          <cell r="E162">
            <v>1.2351578394180467</v>
          </cell>
          <cell r="F162">
            <v>1.2351578394180467</v>
          </cell>
          <cell r="G162">
            <v>1.2351578394180467</v>
          </cell>
          <cell r="H162">
            <v>1.2351578394180467</v>
          </cell>
          <cell r="I162">
            <v>1.2351578394180467</v>
          </cell>
          <cell r="J162">
            <v>1.2351578394180467</v>
          </cell>
          <cell r="K162">
            <v>1.2351578394180467</v>
          </cell>
          <cell r="L162">
            <v>1.2351578394180467</v>
          </cell>
          <cell r="M162">
            <v>1.2351578394180467</v>
          </cell>
          <cell r="N162">
            <v>1.2351578394180467</v>
          </cell>
          <cell r="O162">
            <v>1.2351578394180467</v>
          </cell>
        </row>
        <row r="164">
          <cell r="D164">
            <v>0.52</v>
          </cell>
          <cell r="E164">
            <v>0.52</v>
          </cell>
          <cell r="F164">
            <v>0.52</v>
          </cell>
          <cell r="G164">
            <v>0.52</v>
          </cell>
          <cell r="H164">
            <v>0.52</v>
          </cell>
          <cell r="I164">
            <v>0.52</v>
          </cell>
          <cell r="J164">
            <v>0.52</v>
          </cell>
          <cell r="K164">
            <v>0.52</v>
          </cell>
          <cell r="L164">
            <v>0.52</v>
          </cell>
          <cell r="M164">
            <v>0.52</v>
          </cell>
          <cell r="N164">
            <v>0.52</v>
          </cell>
          <cell r="O164">
            <v>0.52</v>
          </cell>
        </row>
        <row r="165">
          <cell r="D165">
            <v>0.52</v>
          </cell>
          <cell r="E165">
            <v>0.52</v>
          </cell>
          <cell r="F165">
            <v>0.52</v>
          </cell>
          <cell r="G165">
            <v>0.52</v>
          </cell>
          <cell r="H165">
            <v>0.52</v>
          </cell>
          <cell r="I165">
            <v>0.52</v>
          </cell>
          <cell r="J165">
            <v>0.52</v>
          </cell>
          <cell r="K165">
            <v>0.52</v>
          </cell>
          <cell r="L165">
            <v>0.52</v>
          </cell>
          <cell r="M165">
            <v>0.52</v>
          </cell>
          <cell r="N165">
            <v>0.52</v>
          </cell>
          <cell r="O165">
            <v>0.52</v>
          </cell>
        </row>
        <row r="166">
          <cell r="B166" t="str">
            <v xml:space="preserve">Cuore </v>
          </cell>
          <cell r="D166">
            <v>37073</v>
          </cell>
          <cell r="E166">
            <v>37104</v>
          </cell>
          <cell r="F166">
            <v>37135</v>
          </cell>
          <cell r="G166">
            <v>37166</v>
          </cell>
          <cell r="H166">
            <v>37197</v>
          </cell>
          <cell r="I166">
            <v>37228</v>
          </cell>
          <cell r="J166">
            <v>37259</v>
          </cell>
          <cell r="K166">
            <v>37290</v>
          </cell>
          <cell r="L166">
            <v>37321</v>
          </cell>
          <cell r="M166">
            <v>37352</v>
          </cell>
          <cell r="N166">
            <v>37383</v>
          </cell>
          <cell r="O166">
            <v>37414</v>
          </cell>
        </row>
        <row r="167">
          <cell r="B167" t="str">
            <v>CKD cost at factory</v>
          </cell>
          <cell r="D167">
            <v>185405.57509915665</v>
          </cell>
          <cell r="E167">
            <v>185405.57509915665</v>
          </cell>
          <cell r="F167">
            <v>185405.57509915665</v>
          </cell>
          <cell r="G167">
            <v>185405.57509915665</v>
          </cell>
          <cell r="H167">
            <v>185405.57509915665</v>
          </cell>
          <cell r="I167">
            <v>185405.57509915665</v>
          </cell>
          <cell r="J167">
            <v>185405.57509915665</v>
          </cell>
          <cell r="K167">
            <v>185405.57509915665</v>
          </cell>
          <cell r="L167">
            <v>185405.57509915665</v>
          </cell>
          <cell r="M167">
            <v>185405.57509915665</v>
          </cell>
          <cell r="N167">
            <v>185405.57509915665</v>
          </cell>
          <cell r="O167">
            <v>185405.57509915665</v>
          </cell>
        </row>
        <row r="168">
          <cell r="B168" t="str">
            <v>KMC DMI</v>
          </cell>
          <cell r="C168" t="str">
            <v>0.30% of (DAV +Duty)*S.Tax)</v>
          </cell>
          <cell r="D168">
            <v>635.14301651061305</v>
          </cell>
          <cell r="E168">
            <v>635.14301651061305</v>
          </cell>
          <cell r="F168">
            <v>635.14301651061305</v>
          </cell>
          <cell r="G168">
            <v>635.14301651061305</v>
          </cell>
          <cell r="H168">
            <v>635.14301651061305</v>
          </cell>
          <cell r="I168">
            <v>635.14301651061305</v>
          </cell>
          <cell r="J168">
            <v>635.14301651061305</v>
          </cell>
          <cell r="K168">
            <v>635.14301651061305</v>
          </cell>
          <cell r="L168">
            <v>635.14301651061305</v>
          </cell>
          <cell r="M168">
            <v>635.14301651061305</v>
          </cell>
          <cell r="N168">
            <v>635.14301651061305</v>
          </cell>
          <cell r="O168">
            <v>635.14301651061305</v>
          </cell>
        </row>
        <row r="169">
          <cell r="B169" t="str">
            <v>Clearing charge</v>
          </cell>
          <cell r="C169" t="str">
            <v>0.05% of DAV</v>
          </cell>
          <cell r="D169">
            <v>681.84972250200008</v>
          </cell>
          <cell r="E169">
            <v>681.84972250200008</v>
          </cell>
          <cell r="F169">
            <v>681.84972250200008</v>
          </cell>
          <cell r="G169">
            <v>681.84972250200008</v>
          </cell>
          <cell r="H169">
            <v>681.84972250200008</v>
          </cell>
          <cell r="I169">
            <v>681.84972250200008</v>
          </cell>
          <cell r="J169">
            <v>681.84972250200008</v>
          </cell>
          <cell r="K169">
            <v>681.84972250200008</v>
          </cell>
          <cell r="L169">
            <v>681.84972250200008</v>
          </cell>
          <cell r="M169">
            <v>681.84972250200008</v>
          </cell>
          <cell r="N169">
            <v>681.84972250200008</v>
          </cell>
          <cell r="O169">
            <v>681.84972250200008</v>
          </cell>
        </row>
        <row r="170">
          <cell r="B170" t="str">
            <v>Wharfage</v>
          </cell>
          <cell r="D170">
            <v>500</v>
          </cell>
          <cell r="E170">
            <v>500</v>
          </cell>
          <cell r="F170">
            <v>500</v>
          </cell>
          <cell r="G170">
            <v>500</v>
          </cell>
          <cell r="H170">
            <v>500</v>
          </cell>
          <cell r="I170">
            <v>500</v>
          </cell>
          <cell r="J170">
            <v>500</v>
          </cell>
          <cell r="K170">
            <v>500</v>
          </cell>
          <cell r="L170">
            <v>500</v>
          </cell>
          <cell r="M170">
            <v>500</v>
          </cell>
          <cell r="N170">
            <v>500</v>
          </cell>
          <cell r="O170">
            <v>500</v>
          </cell>
        </row>
        <row r="171">
          <cell r="B171" t="str">
            <v>L/c Opening &amp; Bank Charges</v>
          </cell>
          <cell r="D171">
            <v>799.37832000000003</v>
          </cell>
          <cell r="E171">
            <v>799.37832000000003</v>
          </cell>
          <cell r="F171">
            <v>799.37832000000003</v>
          </cell>
          <cell r="G171">
            <v>799.37832000000003</v>
          </cell>
          <cell r="H171">
            <v>799.37832000000003</v>
          </cell>
          <cell r="I171">
            <v>799.37832000000003</v>
          </cell>
          <cell r="J171">
            <v>799.37832000000003</v>
          </cell>
          <cell r="K171">
            <v>799.37832000000003</v>
          </cell>
          <cell r="L171">
            <v>799.37832000000003</v>
          </cell>
          <cell r="M171">
            <v>799.37832000000003</v>
          </cell>
          <cell r="N171">
            <v>799.37832000000003</v>
          </cell>
          <cell r="O171">
            <v>799.37832000000003</v>
          </cell>
        </row>
        <row r="172">
          <cell r="B172" t="str">
            <v xml:space="preserve">Inland transport </v>
          </cell>
          <cell r="C172" t="str">
            <v>0.1% of DAV</v>
          </cell>
          <cell r="D172">
            <v>1363.6994450040002</v>
          </cell>
          <cell r="E172">
            <v>1363.6994450040002</v>
          </cell>
          <cell r="F172">
            <v>1363.6994450040002</v>
          </cell>
          <cell r="G172">
            <v>1363.6994450040002</v>
          </cell>
          <cell r="H172">
            <v>1363.6994450040002</v>
          </cell>
          <cell r="I172">
            <v>1363.6994450040002</v>
          </cell>
          <cell r="J172">
            <v>1363.6994450040002</v>
          </cell>
          <cell r="K172">
            <v>1363.6994450040002</v>
          </cell>
          <cell r="L172">
            <v>1363.6994450040002</v>
          </cell>
          <cell r="M172">
            <v>1363.6994450040002</v>
          </cell>
          <cell r="N172">
            <v>1363.6994450040002</v>
          </cell>
          <cell r="O172">
            <v>1363.6994450040002</v>
          </cell>
        </row>
        <row r="173">
          <cell r="B173" t="str">
            <v xml:space="preserve">Import Duty </v>
          </cell>
          <cell r="C173" t="str">
            <v>35% of   (DAV)</v>
          </cell>
          <cell r="D173">
            <v>47729.480575140005</v>
          </cell>
          <cell r="E173">
            <v>47729.480575140005</v>
          </cell>
          <cell r="F173">
            <v>47729.480575140005</v>
          </cell>
          <cell r="G173">
            <v>47729.480575140005</v>
          </cell>
          <cell r="H173">
            <v>47729.480575140005</v>
          </cell>
          <cell r="I173">
            <v>47729.480575140005</v>
          </cell>
          <cell r="J173">
            <v>47729.480575140005</v>
          </cell>
          <cell r="K173">
            <v>47729.480575140005</v>
          </cell>
          <cell r="L173">
            <v>47729.480575140005</v>
          </cell>
          <cell r="M173">
            <v>47729.480575140005</v>
          </cell>
          <cell r="N173">
            <v>47729.480575140005</v>
          </cell>
          <cell r="O173">
            <v>47729.480575140005</v>
          </cell>
        </row>
        <row r="174">
          <cell r="B174" t="str">
            <v>(DAV)</v>
          </cell>
          <cell r="C174" t="str">
            <v>(C &amp; F Rupee  - Loading)</v>
          </cell>
          <cell r="D174">
            <v>136369.94450040002</v>
          </cell>
          <cell r="E174">
            <v>136369.94450040002</v>
          </cell>
          <cell r="F174">
            <v>136369.94450040002</v>
          </cell>
          <cell r="G174">
            <v>136369.94450040002</v>
          </cell>
          <cell r="H174">
            <v>136369.94450040002</v>
          </cell>
          <cell r="I174">
            <v>136369.94450040002</v>
          </cell>
          <cell r="J174">
            <v>136369.94450040002</v>
          </cell>
          <cell r="K174">
            <v>136369.94450040002</v>
          </cell>
          <cell r="L174">
            <v>136369.94450040002</v>
          </cell>
          <cell r="M174">
            <v>136369.94450040002</v>
          </cell>
          <cell r="N174">
            <v>136369.94450040002</v>
          </cell>
          <cell r="O174">
            <v>136369.94450040002</v>
          </cell>
        </row>
        <row r="175">
          <cell r="B175" t="str">
            <v>CIF (Rupees)</v>
          </cell>
          <cell r="C175" t="str">
            <v>Actual</v>
          </cell>
          <cell r="D175">
            <v>133696.02402000001</v>
          </cell>
          <cell r="E175">
            <v>133696.02402000001</v>
          </cell>
          <cell r="F175">
            <v>133696.02402000001</v>
          </cell>
          <cell r="G175">
            <v>133696.02402000001</v>
          </cell>
          <cell r="H175">
            <v>133696.02402000001</v>
          </cell>
          <cell r="I175">
            <v>133696.02402000001</v>
          </cell>
          <cell r="J175">
            <v>133696.02402000001</v>
          </cell>
          <cell r="K175">
            <v>133696.02402000001</v>
          </cell>
          <cell r="L175">
            <v>133696.02402000001</v>
          </cell>
          <cell r="M175">
            <v>133696.02402000001</v>
          </cell>
          <cell r="N175">
            <v>133696.02402000001</v>
          </cell>
          <cell r="O175">
            <v>133696.02402000001</v>
          </cell>
        </row>
        <row r="176">
          <cell r="B176" t="str">
            <v>Insurance</v>
          </cell>
          <cell r="C176" t="str">
            <v>Actual</v>
          </cell>
          <cell r="D176">
            <v>466.30402000000004</v>
          </cell>
          <cell r="E176">
            <v>466.30402000000004</v>
          </cell>
          <cell r="F176">
            <v>466.30402000000004</v>
          </cell>
          <cell r="G176">
            <v>466.30402000000004</v>
          </cell>
          <cell r="H176">
            <v>466.30402000000004</v>
          </cell>
          <cell r="I176">
            <v>466.30402000000004</v>
          </cell>
          <cell r="J176">
            <v>466.30402000000004</v>
          </cell>
          <cell r="K176">
            <v>466.30402000000004</v>
          </cell>
          <cell r="L176">
            <v>466.30402000000004</v>
          </cell>
          <cell r="M176">
            <v>466.30402000000004</v>
          </cell>
          <cell r="N176">
            <v>466.30402000000004</v>
          </cell>
          <cell r="O176">
            <v>466.30402000000004</v>
          </cell>
        </row>
        <row r="177">
          <cell r="B177" t="str">
            <v>C &amp; F (Rupees)</v>
          </cell>
          <cell r="C177" t="str">
            <v>Actual</v>
          </cell>
          <cell r="D177">
            <v>133229.72</v>
          </cell>
          <cell r="E177">
            <v>133229.72</v>
          </cell>
          <cell r="F177">
            <v>133229.72</v>
          </cell>
          <cell r="G177">
            <v>133229.72</v>
          </cell>
          <cell r="H177">
            <v>133229.72</v>
          </cell>
          <cell r="I177">
            <v>133229.72</v>
          </cell>
          <cell r="J177">
            <v>133229.72</v>
          </cell>
          <cell r="K177">
            <v>133229.72</v>
          </cell>
          <cell r="L177">
            <v>133229.72</v>
          </cell>
          <cell r="M177">
            <v>133229.72</v>
          </cell>
          <cell r="N177">
            <v>133229.72</v>
          </cell>
          <cell r="O177">
            <v>133229.72</v>
          </cell>
        </row>
        <row r="178">
          <cell r="B178" t="str">
            <v>Exchange rate</v>
          </cell>
          <cell r="C178" t="str">
            <v>¥ to Re</v>
          </cell>
          <cell r="D178">
            <v>1.9230769230769229</v>
          </cell>
          <cell r="E178">
            <v>1.9230769230769229</v>
          </cell>
          <cell r="F178">
            <v>1.9230769230769229</v>
          </cell>
          <cell r="G178">
            <v>1.9230769230769229</v>
          </cell>
          <cell r="H178">
            <v>1.9230769230769229</v>
          </cell>
          <cell r="I178">
            <v>1.9230769230769229</v>
          </cell>
          <cell r="J178">
            <v>1.9230769230769229</v>
          </cell>
          <cell r="K178">
            <v>1.9230769230769229</v>
          </cell>
          <cell r="L178">
            <v>1.9230769230769229</v>
          </cell>
          <cell r="M178">
            <v>1.9230769230769229</v>
          </cell>
          <cell r="N178">
            <v>1.9230769230769229</v>
          </cell>
          <cell r="O178">
            <v>1.9230769230769229</v>
          </cell>
        </row>
        <row r="179">
          <cell r="B179" t="str">
            <v>C &amp; F (Yen)</v>
          </cell>
          <cell r="C179" t="str">
            <v>Actual</v>
          </cell>
          <cell r="D179">
            <v>256211</v>
          </cell>
          <cell r="E179">
            <v>256211</v>
          </cell>
          <cell r="F179">
            <v>256211</v>
          </cell>
          <cell r="G179">
            <v>256211</v>
          </cell>
          <cell r="H179">
            <v>256211</v>
          </cell>
          <cell r="I179">
            <v>256211</v>
          </cell>
          <cell r="J179">
            <v>256211</v>
          </cell>
          <cell r="K179">
            <v>256211</v>
          </cell>
          <cell r="L179">
            <v>256211</v>
          </cell>
          <cell r="M179">
            <v>256211</v>
          </cell>
          <cell r="N179">
            <v>256211</v>
          </cell>
          <cell r="O179">
            <v>256211</v>
          </cell>
        </row>
        <row r="180">
          <cell r="B180" t="str">
            <v>Freight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TTC FOB</v>
          </cell>
          <cell r="D181">
            <v>256211</v>
          </cell>
          <cell r="E181">
            <v>256211</v>
          </cell>
          <cell r="F181">
            <v>256211</v>
          </cell>
          <cell r="G181">
            <v>256211</v>
          </cell>
          <cell r="H181">
            <v>256211</v>
          </cell>
          <cell r="I181">
            <v>256211</v>
          </cell>
          <cell r="J181">
            <v>256211</v>
          </cell>
          <cell r="K181">
            <v>256211</v>
          </cell>
          <cell r="L181">
            <v>256211</v>
          </cell>
          <cell r="M181">
            <v>256211</v>
          </cell>
          <cell r="N181">
            <v>256211</v>
          </cell>
          <cell r="O181">
            <v>256211</v>
          </cell>
        </row>
        <row r="182">
          <cell r="D182">
            <v>1.3916232436663278</v>
          </cell>
          <cell r="E182">
            <v>1.3916232436663278</v>
          </cell>
          <cell r="F182">
            <v>1.3916232436663278</v>
          </cell>
          <cell r="G182">
            <v>1.3916232436663278</v>
          </cell>
          <cell r="H182">
            <v>1.3916232436663278</v>
          </cell>
          <cell r="I182">
            <v>1.3916232436663278</v>
          </cell>
          <cell r="J182">
            <v>1.3916232436663278</v>
          </cell>
          <cell r="K182">
            <v>1.3916232436663278</v>
          </cell>
          <cell r="L182">
            <v>1.3916232436663278</v>
          </cell>
          <cell r="M182">
            <v>1.3916232436663278</v>
          </cell>
          <cell r="N182">
            <v>1.3916232436663278</v>
          </cell>
          <cell r="O182">
            <v>1.3916232436663278</v>
          </cell>
        </row>
        <row r="186">
          <cell r="B186" t="str">
            <v>CBU</v>
          </cell>
        </row>
        <row r="188">
          <cell r="B188" t="str">
            <v>INDUS MOTOR COMPANY LIMITED</v>
          </cell>
        </row>
        <row r="189">
          <cell r="B189" t="str">
            <v>COMPUTATION OF LANDED COST</v>
          </cell>
        </row>
        <row r="190">
          <cell r="B190" t="str">
            <v>FOR THE YEAR 1998 ~ 99</v>
          </cell>
        </row>
        <row r="191">
          <cell r="D191">
            <v>0</v>
          </cell>
        </row>
        <row r="193">
          <cell r="B193" t="str">
            <v>4 x 2   - D/C</v>
          </cell>
          <cell r="D193">
            <v>548</v>
          </cell>
          <cell r="E193">
            <v>579</v>
          </cell>
          <cell r="F193">
            <v>610</v>
          </cell>
          <cell r="G193">
            <v>641</v>
          </cell>
          <cell r="H193">
            <v>672</v>
          </cell>
          <cell r="I193">
            <v>703</v>
          </cell>
          <cell r="J193">
            <v>734</v>
          </cell>
          <cell r="K193">
            <v>765</v>
          </cell>
          <cell r="L193">
            <v>796</v>
          </cell>
          <cell r="M193">
            <v>827</v>
          </cell>
          <cell r="N193">
            <v>858</v>
          </cell>
          <cell r="O193">
            <v>889</v>
          </cell>
        </row>
        <row r="195">
          <cell r="B195" t="str">
            <v>Document Retirement i.e. C &amp; F</v>
          </cell>
          <cell r="D195">
            <v>0.52</v>
          </cell>
          <cell r="E195">
            <v>0.52</v>
          </cell>
          <cell r="F195">
            <v>0.52</v>
          </cell>
          <cell r="G195">
            <v>0.52</v>
          </cell>
          <cell r="H195">
            <v>0.52</v>
          </cell>
          <cell r="I195">
            <v>0.52</v>
          </cell>
          <cell r="J195">
            <v>0.52</v>
          </cell>
          <cell r="K195">
            <v>0.52</v>
          </cell>
          <cell r="L195">
            <v>0.52</v>
          </cell>
          <cell r="M195">
            <v>0.52</v>
          </cell>
          <cell r="N195">
            <v>0.52</v>
          </cell>
          <cell r="O195">
            <v>0.52</v>
          </cell>
        </row>
        <row r="196">
          <cell r="B196" t="str">
            <v>Duty / Sales tax / Octroi / DMI / Tax etc.</v>
          </cell>
          <cell r="D196">
            <v>0.52</v>
          </cell>
          <cell r="E196">
            <v>0.52</v>
          </cell>
          <cell r="F196">
            <v>0.52</v>
          </cell>
          <cell r="G196">
            <v>0.52</v>
          </cell>
          <cell r="H196">
            <v>0.52</v>
          </cell>
          <cell r="I196">
            <v>0.52</v>
          </cell>
          <cell r="J196">
            <v>0.52</v>
          </cell>
          <cell r="K196">
            <v>0.52</v>
          </cell>
          <cell r="L196">
            <v>0.52</v>
          </cell>
          <cell r="M196">
            <v>0.52</v>
          </cell>
          <cell r="N196">
            <v>0.52</v>
          </cell>
          <cell r="O196">
            <v>0.52</v>
          </cell>
        </row>
        <row r="198">
          <cell r="B198" t="str">
            <v>QUANTITY</v>
          </cell>
          <cell r="D198">
            <v>1</v>
          </cell>
          <cell r="E198">
            <v>1</v>
          </cell>
          <cell r="F198">
            <v>1</v>
          </cell>
          <cell r="G198">
            <v>1</v>
          </cell>
          <cell r="H198">
            <v>1</v>
          </cell>
          <cell r="I198">
            <v>1</v>
          </cell>
          <cell r="J198">
            <v>1</v>
          </cell>
          <cell r="K198">
            <v>1</v>
          </cell>
          <cell r="L198">
            <v>1</v>
          </cell>
          <cell r="M198">
            <v>1</v>
          </cell>
          <cell r="N198">
            <v>1</v>
          </cell>
          <cell r="O198">
            <v>1</v>
          </cell>
        </row>
        <row r="199">
          <cell r="B199" t="str">
            <v>C &amp; F</v>
          </cell>
          <cell r="C199" t="str">
            <v>¥</v>
          </cell>
          <cell r="D199">
            <v>1324000</v>
          </cell>
          <cell r="E199">
            <v>1324000</v>
          </cell>
          <cell r="F199">
            <v>1324000</v>
          </cell>
          <cell r="G199">
            <v>1324000</v>
          </cell>
          <cell r="H199">
            <v>1324000</v>
          </cell>
          <cell r="I199">
            <v>1324000</v>
          </cell>
          <cell r="J199">
            <v>1324000</v>
          </cell>
          <cell r="K199">
            <v>1324000</v>
          </cell>
          <cell r="L199">
            <v>1324000</v>
          </cell>
          <cell r="M199">
            <v>1324000</v>
          </cell>
          <cell r="N199">
            <v>1324000</v>
          </cell>
          <cell r="O199">
            <v>1324000</v>
          </cell>
        </row>
        <row r="200">
          <cell r="B200" t="str">
            <v>F.O.B. VALUE - ITP</v>
          </cell>
          <cell r="C200" t="str">
            <v>¥</v>
          </cell>
          <cell r="D200">
            <v>1324000</v>
          </cell>
          <cell r="E200">
            <v>1324000</v>
          </cell>
          <cell r="F200">
            <v>1324000</v>
          </cell>
          <cell r="G200">
            <v>1324000</v>
          </cell>
          <cell r="H200">
            <v>1324000</v>
          </cell>
          <cell r="I200">
            <v>1324000</v>
          </cell>
          <cell r="J200">
            <v>1324000</v>
          </cell>
          <cell r="K200">
            <v>1324000</v>
          </cell>
          <cell r="L200">
            <v>1324000</v>
          </cell>
          <cell r="M200">
            <v>1324000</v>
          </cell>
          <cell r="N200">
            <v>1324000</v>
          </cell>
          <cell r="O200">
            <v>1324000</v>
          </cell>
        </row>
        <row r="201">
          <cell r="B201" t="str">
            <v>OPTIONS</v>
          </cell>
          <cell r="C201" t="str">
            <v>¥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2">
          <cell r="B202" t="str">
            <v>COMMISSION  (FIXED)</v>
          </cell>
          <cell r="C202" t="str">
            <v>¥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B203" t="str">
            <v>ESTIMATED YEN</v>
          </cell>
          <cell r="C203" t="str">
            <v>¥</v>
          </cell>
        </row>
        <row r="204">
          <cell r="B204" t="str">
            <v>LOADING FOR ADVERTISING/WARRANTY</v>
          </cell>
          <cell r="C204" t="str">
            <v>¥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B205" t="str">
            <v>SUB - TOTAL</v>
          </cell>
          <cell r="C205" t="str">
            <v>¥</v>
          </cell>
          <cell r="D205">
            <v>1324000</v>
          </cell>
          <cell r="E205">
            <v>1324000</v>
          </cell>
          <cell r="F205">
            <v>1324000</v>
          </cell>
          <cell r="G205">
            <v>1324000</v>
          </cell>
          <cell r="H205">
            <v>1324000</v>
          </cell>
          <cell r="I205">
            <v>1324000</v>
          </cell>
          <cell r="J205">
            <v>1324000</v>
          </cell>
          <cell r="K205">
            <v>1324000</v>
          </cell>
          <cell r="L205">
            <v>1324000</v>
          </cell>
          <cell r="M205">
            <v>1324000</v>
          </cell>
          <cell r="N205">
            <v>1324000</v>
          </cell>
          <cell r="O205">
            <v>1324000</v>
          </cell>
        </row>
        <row r="206">
          <cell r="B206" t="str">
            <v>SUB - TOTAL</v>
          </cell>
          <cell r="C206" t="str">
            <v>Rs</v>
          </cell>
          <cell r="D206">
            <v>688480</v>
          </cell>
          <cell r="E206">
            <v>688480</v>
          </cell>
          <cell r="F206">
            <v>688480</v>
          </cell>
          <cell r="G206">
            <v>688480</v>
          </cell>
          <cell r="H206">
            <v>688480</v>
          </cell>
          <cell r="I206">
            <v>688480</v>
          </cell>
          <cell r="J206">
            <v>688480</v>
          </cell>
          <cell r="K206">
            <v>688480</v>
          </cell>
          <cell r="L206">
            <v>688480</v>
          </cell>
          <cell r="M206">
            <v>688480</v>
          </cell>
          <cell r="N206">
            <v>688480</v>
          </cell>
          <cell r="O206">
            <v>688480</v>
          </cell>
        </row>
        <row r="207">
          <cell r="B207" t="str">
            <v>INSURANCE @ 0.3% OF C&amp;F</v>
          </cell>
          <cell r="C207" t="str">
            <v>Rs</v>
          </cell>
          <cell r="D207">
            <v>2065.44</v>
          </cell>
          <cell r="E207">
            <v>2065.44</v>
          </cell>
          <cell r="F207">
            <v>2065.44</v>
          </cell>
          <cell r="G207">
            <v>2065.44</v>
          </cell>
          <cell r="H207">
            <v>2065.44</v>
          </cell>
          <cell r="I207">
            <v>2065.44</v>
          </cell>
          <cell r="J207">
            <v>2065.44</v>
          </cell>
          <cell r="K207">
            <v>2065.44</v>
          </cell>
          <cell r="L207">
            <v>2065.44</v>
          </cell>
          <cell r="M207">
            <v>2065.44</v>
          </cell>
          <cell r="N207">
            <v>2065.44</v>
          </cell>
          <cell r="O207">
            <v>2065.44</v>
          </cell>
        </row>
        <row r="208">
          <cell r="B208" t="str">
            <v>OCEAN FREIGHT</v>
          </cell>
          <cell r="C208" t="str">
            <v>Rs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B209" t="str">
            <v>TOTAL  C &amp; F</v>
          </cell>
          <cell r="C209" t="str">
            <v>Rs</v>
          </cell>
          <cell r="D209">
            <v>690545.44</v>
          </cell>
          <cell r="E209">
            <v>690545.44</v>
          </cell>
          <cell r="F209">
            <v>690545.44</v>
          </cell>
          <cell r="G209">
            <v>690545.44</v>
          </cell>
          <cell r="H209">
            <v>690545.44</v>
          </cell>
          <cell r="I209">
            <v>690545.44</v>
          </cell>
          <cell r="J209">
            <v>690545.44</v>
          </cell>
          <cell r="K209">
            <v>690545.44</v>
          </cell>
          <cell r="L209">
            <v>690545.44</v>
          </cell>
          <cell r="M209">
            <v>690545.44</v>
          </cell>
          <cell r="N209">
            <v>690545.44</v>
          </cell>
          <cell r="O209">
            <v>690545.44</v>
          </cell>
        </row>
        <row r="210">
          <cell r="B210" t="str">
            <v>LANDING  CHARGES 1%</v>
          </cell>
          <cell r="C210" t="str">
            <v>Rs</v>
          </cell>
          <cell r="D210">
            <v>6905.4543999999996</v>
          </cell>
          <cell r="E210">
            <v>6905.4543999999996</v>
          </cell>
          <cell r="F210">
            <v>6905.4543999999996</v>
          </cell>
          <cell r="G210">
            <v>6905.4543999999996</v>
          </cell>
          <cell r="H210">
            <v>6905.4543999999996</v>
          </cell>
          <cell r="I210">
            <v>6905.4543999999996</v>
          </cell>
          <cell r="J210">
            <v>6905.4543999999996</v>
          </cell>
          <cell r="K210">
            <v>6905.4543999999996</v>
          </cell>
          <cell r="L210">
            <v>6905.4543999999996</v>
          </cell>
          <cell r="M210">
            <v>6905.4543999999996</v>
          </cell>
          <cell r="N210">
            <v>6905.4543999999996</v>
          </cell>
          <cell r="O210">
            <v>6905.4543999999996</v>
          </cell>
        </row>
        <row r="211">
          <cell r="B211" t="str">
            <v>UNIT  VALUE</v>
          </cell>
          <cell r="C211" t="str">
            <v>Rs</v>
          </cell>
          <cell r="D211">
            <v>697450.89439999999</v>
          </cell>
          <cell r="E211">
            <v>697450.89439999999</v>
          </cell>
          <cell r="F211">
            <v>697450.89439999999</v>
          </cell>
          <cell r="G211">
            <v>697450.89439999999</v>
          </cell>
          <cell r="H211">
            <v>697450.89439999999</v>
          </cell>
          <cell r="I211">
            <v>697450.89439999999</v>
          </cell>
          <cell r="J211">
            <v>697450.89439999999</v>
          </cell>
          <cell r="K211">
            <v>697450.89439999999</v>
          </cell>
          <cell r="L211">
            <v>697450.89439999999</v>
          </cell>
          <cell r="M211">
            <v>697450.89439999999</v>
          </cell>
          <cell r="N211">
            <v>697450.89439999999</v>
          </cell>
          <cell r="O211">
            <v>697450.89439999999</v>
          </cell>
        </row>
        <row r="212">
          <cell r="B212" t="str">
            <v>DUTY ASSESSIBLE VALUE (DAV)</v>
          </cell>
          <cell r="C212">
            <v>1</v>
          </cell>
          <cell r="D212">
            <v>697450.89439999999</v>
          </cell>
          <cell r="E212">
            <v>697450.89439999999</v>
          </cell>
          <cell r="F212">
            <v>697450.89439999999</v>
          </cell>
          <cell r="G212">
            <v>697450.89439999999</v>
          </cell>
          <cell r="H212">
            <v>697450.89439999999</v>
          </cell>
          <cell r="I212">
            <v>697450.89439999999</v>
          </cell>
          <cell r="J212">
            <v>697450.89439999999</v>
          </cell>
          <cell r="K212">
            <v>697450.89439999999</v>
          </cell>
          <cell r="L212">
            <v>697450.89439999999</v>
          </cell>
          <cell r="M212">
            <v>697450.89439999999</v>
          </cell>
          <cell r="N212">
            <v>697450.89439999999</v>
          </cell>
          <cell r="O212">
            <v>697450.89439999999</v>
          </cell>
        </row>
        <row r="213">
          <cell r="B213" t="str">
            <v>C &amp; F</v>
          </cell>
          <cell r="C213">
            <v>2</v>
          </cell>
          <cell r="D213">
            <v>688480</v>
          </cell>
          <cell r="E213">
            <v>688480</v>
          </cell>
          <cell r="F213">
            <v>688480</v>
          </cell>
          <cell r="G213">
            <v>688480</v>
          </cell>
          <cell r="H213">
            <v>688480</v>
          </cell>
          <cell r="I213">
            <v>688480</v>
          </cell>
          <cell r="J213">
            <v>688480</v>
          </cell>
          <cell r="K213">
            <v>688480</v>
          </cell>
          <cell r="L213">
            <v>688480</v>
          </cell>
          <cell r="M213">
            <v>688480</v>
          </cell>
          <cell r="N213">
            <v>688480</v>
          </cell>
          <cell r="O213">
            <v>688480</v>
          </cell>
        </row>
        <row r="214">
          <cell r="B214" t="str">
            <v>BANK  CHARGES  @ 0.5 %       OF (2)</v>
          </cell>
          <cell r="C214">
            <v>3</v>
          </cell>
          <cell r="D214">
            <v>3442.4</v>
          </cell>
          <cell r="E214">
            <v>3442.4</v>
          </cell>
          <cell r="F214">
            <v>3442.4</v>
          </cell>
          <cell r="G214">
            <v>3442.4</v>
          </cell>
          <cell r="H214">
            <v>3442.4</v>
          </cell>
          <cell r="I214">
            <v>3442.4</v>
          </cell>
          <cell r="J214">
            <v>3442.4</v>
          </cell>
          <cell r="K214">
            <v>3442.4</v>
          </cell>
          <cell r="L214">
            <v>3442.4</v>
          </cell>
          <cell r="M214">
            <v>3442.4</v>
          </cell>
          <cell r="N214">
            <v>3442.4</v>
          </cell>
          <cell r="O214">
            <v>3442.4</v>
          </cell>
        </row>
        <row r="215">
          <cell r="B215" t="str">
            <v>LC OPENING CHG @ 0.35 %      OF (2)</v>
          </cell>
          <cell r="C215">
            <v>4</v>
          </cell>
          <cell r="D215">
            <v>2409.6799999999998</v>
          </cell>
          <cell r="E215">
            <v>2409.6799999999998</v>
          </cell>
          <cell r="F215">
            <v>2409.6799999999998</v>
          </cell>
          <cell r="G215">
            <v>2409.6799999999998</v>
          </cell>
          <cell r="H215">
            <v>2409.6799999999998</v>
          </cell>
          <cell r="I215">
            <v>2409.6799999999998</v>
          </cell>
          <cell r="J215">
            <v>2409.6799999999998</v>
          </cell>
          <cell r="K215">
            <v>2409.6799999999998</v>
          </cell>
          <cell r="L215">
            <v>2409.6799999999998</v>
          </cell>
          <cell r="M215">
            <v>2409.6799999999998</v>
          </cell>
          <cell r="N215">
            <v>2409.6799999999998</v>
          </cell>
          <cell r="O215">
            <v>2409.6799999999998</v>
          </cell>
        </row>
        <row r="216">
          <cell r="B216" t="str">
            <v>ITP Valuation Provisional 8% of (1)</v>
          </cell>
          <cell r="C216">
            <v>5</v>
          </cell>
          <cell r="D216">
            <v>55796.071552000001</v>
          </cell>
          <cell r="E216">
            <v>55796.071552000001</v>
          </cell>
          <cell r="F216">
            <v>55796.071552000001</v>
          </cell>
          <cell r="G216">
            <v>55796.071552000001</v>
          </cell>
          <cell r="H216">
            <v>55796.071552000001</v>
          </cell>
          <cell r="I216">
            <v>55796.071552000001</v>
          </cell>
          <cell r="J216">
            <v>55796.071552000001</v>
          </cell>
          <cell r="K216">
            <v>55796.071552000001</v>
          </cell>
          <cell r="L216">
            <v>55796.071552000001</v>
          </cell>
          <cell r="M216">
            <v>55796.071552000001</v>
          </cell>
          <cell r="N216">
            <v>55796.071552000001</v>
          </cell>
          <cell r="O216">
            <v>55796.071552000001</v>
          </cell>
        </row>
        <row r="217">
          <cell r="B217" t="str">
            <v>INSURANCE @ 0.3 %                OF (2)</v>
          </cell>
          <cell r="C217">
            <v>6</v>
          </cell>
          <cell r="D217">
            <v>2065.44</v>
          </cell>
          <cell r="E217">
            <v>2065.44</v>
          </cell>
          <cell r="F217">
            <v>2065.44</v>
          </cell>
          <cell r="G217">
            <v>2065.44</v>
          </cell>
          <cell r="H217">
            <v>2065.44</v>
          </cell>
          <cell r="I217">
            <v>2065.44</v>
          </cell>
          <cell r="J217">
            <v>2065.44</v>
          </cell>
          <cell r="K217">
            <v>2065.44</v>
          </cell>
          <cell r="L217">
            <v>2065.44</v>
          </cell>
          <cell r="M217">
            <v>2065.44</v>
          </cell>
          <cell r="N217">
            <v>2065.44</v>
          </cell>
          <cell r="O217">
            <v>2065.44</v>
          </cell>
        </row>
        <row r="218">
          <cell r="B218" t="str">
            <v>CUSTOM DUTY @ 60 %            OF (1)</v>
          </cell>
          <cell r="C218">
            <v>7</v>
          </cell>
          <cell r="D218">
            <v>418470.53664000001</v>
          </cell>
          <cell r="E218">
            <v>418470.53664000001</v>
          </cell>
          <cell r="F218">
            <v>418470.53664000001</v>
          </cell>
          <cell r="G218">
            <v>418470.53664000001</v>
          </cell>
          <cell r="H218">
            <v>418470.53664000001</v>
          </cell>
          <cell r="I218">
            <v>418470.53664000001</v>
          </cell>
          <cell r="J218">
            <v>418470.53664000001</v>
          </cell>
          <cell r="K218">
            <v>418470.53664000001</v>
          </cell>
          <cell r="L218">
            <v>418470.53664000001</v>
          </cell>
          <cell r="M218">
            <v>418470.53664000001</v>
          </cell>
          <cell r="N218">
            <v>418470.53664000001</v>
          </cell>
          <cell r="O218">
            <v>418470.53664000001</v>
          </cell>
        </row>
        <row r="219">
          <cell r="B219" t="str">
            <v>C.V.T. 7.5% of (1+7+9+10+11)</v>
          </cell>
          <cell r="C219">
            <v>8</v>
          </cell>
          <cell r="D219">
            <v>101064.38459855999</v>
          </cell>
          <cell r="E219">
            <v>101064.38459855999</v>
          </cell>
          <cell r="F219">
            <v>101064.38459855999</v>
          </cell>
          <cell r="G219">
            <v>101064.38459855999</v>
          </cell>
          <cell r="H219">
            <v>101064.38459855999</v>
          </cell>
          <cell r="I219">
            <v>101064.38459855999</v>
          </cell>
          <cell r="J219">
            <v>101064.38459855999</v>
          </cell>
          <cell r="K219">
            <v>101064.38459855999</v>
          </cell>
          <cell r="L219">
            <v>101064.38459855999</v>
          </cell>
          <cell r="M219">
            <v>101064.38459855999</v>
          </cell>
          <cell r="N219">
            <v>101064.38459855999</v>
          </cell>
          <cell r="O219">
            <v>101064.38459855999</v>
          </cell>
        </row>
        <row r="220">
          <cell r="B220" t="str">
            <v>SALES TAX   @ 15 %  OF (1+7)</v>
          </cell>
          <cell r="C220">
            <v>9</v>
          </cell>
          <cell r="D220">
            <v>167388.214656</v>
          </cell>
          <cell r="E220">
            <v>167388.214656</v>
          </cell>
          <cell r="F220">
            <v>167388.214656</v>
          </cell>
          <cell r="G220">
            <v>167388.214656</v>
          </cell>
          <cell r="H220">
            <v>167388.214656</v>
          </cell>
          <cell r="I220">
            <v>167388.214656</v>
          </cell>
          <cell r="J220">
            <v>167388.214656</v>
          </cell>
          <cell r="K220">
            <v>167388.214656</v>
          </cell>
          <cell r="L220">
            <v>167388.214656</v>
          </cell>
          <cell r="M220">
            <v>167388.214656</v>
          </cell>
          <cell r="N220">
            <v>167388.214656</v>
          </cell>
          <cell r="O220">
            <v>167388.214656</v>
          </cell>
        </row>
        <row r="221">
          <cell r="B221" t="str">
            <v>INCOME TAX  @ 5 % OF (1+7+9)</v>
          </cell>
          <cell r="C221">
            <v>10</v>
          </cell>
          <cell r="D221">
            <v>64165.482284800004</v>
          </cell>
          <cell r="E221">
            <v>64165.482284800004</v>
          </cell>
          <cell r="F221">
            <v>64165.482284800004</v>
          </cell>
          <cell r="G221">
            <v>64165.482284800004</v>
          </cell>
          <cell r="H221">
            <v>64165.482284800004</v>
          </cell>
          <cell r="I221">
            <v>64165.482284800004</v>
          </cell>
          <cell r="J221">
            <v>64165.482284800004</v>
          </cell>
          <cell r="K221">
            <v>64165.482284800004</v>
          </cell>
          <cell r="L221">
            <v>64165.482284800004</v>
          </cell>
          <cell r="M221">
            <v>64165.482284800004</v>
          </cell>
          <cell r="N221">
            <v>64165.482284800004</v>
          </cell>
          <cell r="O221">
            <v>64165.482284800004</v>
          </cell>
        </row>
        <row r="222">
          <cell r="B222" t="str">
            <v>CENTRAL EXCISE DUTY     @ Rs.50</v>
          </cell>
          <cell r="C222">
            <v>11</v>
          </cell>
          <cell r="D222">
            <v>50</v>
          </cell>
          <cell r="E222">
            <v>50</v>
          </cell>
          <cell r="F222">
            <v>50</v>
          </cell>
          <cell r="G222">
            <v>50</v>
          </cell>
          <cell r="H222">
            <v>50</v>
          </cell>
          <cell r="I222">
            <v>50</v>
          </cell>
          <cell r="J222">
            <v>50</v>
          </cell>
          <cell r="K222">
            <v>50</v>
          </cell>
          <cell r="L222">
            <v>50</v>
          </cell>
          <cell r="M222">
            <v>50</v>
          </cell>
          <cell r="N222">
            <v>50</v>
          </cell>
          <cell r="O222">
            <v>50</v>
          </cell>
        </row>
        <row r="223">
          <cell r="B223" t="str">
            <v>OCTROI @ 2 % OF  (1+5+7+8+9+11)</v>
          </cell>
          <cell r="C223">
            <v>12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KMC DMI @ 0.2 OF (1+5+7+8+9+10)</v>
          </cell>
          <cell r="C224">
            <v>13</v>
          </cell>
          <cell r="D224">
            <v>3008.6711682627197</v>
          </cell>
          <cell r="E224">
            <v>3008.6711682627197</v>
          </cell>
          <cell r="F224">
            <v>3008.6711682627197</v>
          </cell>
          <cell r="G224">
            <v>3008.6711682627197</v>
          </cell>
          <cell r="H224">
            <v>3008.6711682627197</v>
          </cell>
          <cell r="I224">
            <v>3008.6711682627197</v>
          </cell>
          <cell r="J224">
            <v>3008.6711682627197</v>
          </cell>
          <cell r="K224">
            <v>3008.6711682627197</v>
          </cell>
          <cell r="L224">
            <v>3008.6711682627197</v>
          </cell>
          <cell r="M224">
            <v>3008.6711682627197</v>
          </cell>
          <cell r="N224">
            <v>3008.6711682627197</v>
          </cell>
          <cell r="O224">
            <v>3008.6711682627197</v>
          </cell>
        </row>
        <row r="225">
          <cell r="B225" t="str">
            <v>WHARFAGE @ Rs.314 per cubic meter</v>
          </cell>
          <cell r="C225">
            <v>14</v>
          </cell>
          <cell r="D225">
            <v>4396</v>
          </cell>
          <cell r="E225">
            <v>4396</v>
          </cell>
          <cell r="F225">
            <v>4396</v>
          </cell>
          <cell r="G225">
            <v>4396</v>
          </cell>
          <cell r="H225">
            <v>4396</v>
          </cell>
          <cell r="I225">
            <v>4396</v>
          </cell>
          <cell r="J225">
            <v>4396</v>
          </cell>
          <cell r="K225">
            <v>4396</v>
          </cell>
          <cell r="L225">
            <v>4396</v>
          </cell>
          <cell r="M225">
            <v>4396</v>
          </cell>
          <cell r="N225">
            <v>4396</v>
          </cell>
          <cell r="O225">
            <v>4396</v>
          </cell>
        </row>
        <row r="226">
          <cell r="B226" t="str">
            <v>BONDING FEE @ 0 %               OF (1)</v>
          </cell>
          <cell r="C226">
            <v>15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B227" t="str">
            <v>STAMP DUTY CHARGE    @ Rs. 225</v>
          </cell>
          <cell r="C227">
            <v>16</v>
          </cell>
          <cell r="D227">
            <v>225</v>
          </cell>
          <cell r="E227">
            <v>225</v>
          </cell>
          <cell r="F227">
            <v>225</v>
          </cell>
          <cell r="G227">
            <v>225</v>
          </cell>
          <cell r="H227">
            <v>225</v>
          </cell>
          <cell r="I227">
            <v>225</v>
          </cell>
          <cell r="J227">
            <v>225</v>
          </cell>
          <cell r="K227">
            <v>225</v>
          </cell>
          <cell r="L227">
            <v>225</v>
          </cell>
          <cell r="M227">
            <v>225</v>
          </cell>
          <cell r="N227">
            <v>225</v>
          </cell>
          <cell r="O227">
            <v>225</v>
          </cell>
        </row>
        <row r="228">
          <cell r="B228" t="str">
            <v>CLEARING  CHARGES      @ Rs. 750</v>
          </cell>
          <cell r="C228">
            <v>17</v>
          </cell>
          <cell r="D228">
            <v>750</v>
          </cell>
          <cell r="E228">
            <v>750</v>
          </cell>
          <cell r="F228">
            <v>750</v>
          </cell>
          <cell r="G228">
            <v>750</v>
          </cell>
          <cell r="H228">
            <v>750</v>
          </cell>
          <cell r="I228">
            <v>750</v>
          </cell>
          <cell r="J228">
            <v>750</v>
          </cell>
          <cell r="K228">
            <v>750</v>
          </cell>
          <cell r="L228">
            <v>750</v>
          </cell>
          <cell r="M228">
            <v>750</v>
          </cell>
          <cell r="N228">
            <v>750</v>
          </cell>
          <cell r="O228">
            <v>750</v>
          </cell>
        </row>
        <row r="229">
          <cell r="B229" t="str">
            <v>OTHER CLEARING CHARGES @ Rs.200</v>
          </cell>
          <cell r="C229">
            <v>18</v>
          </cell>
          <cell r="D229">
            <v>200</v>
          </cell>
          <cell r="E229">
            <v>200</v>
          </cell>
          <cell r="F229">
            <v>200</v>
          </cell>
          <cell r="G229">
            <v>200</v>
          </cell>
          <cell r="H229">
            <v>200</v>
          </cell>
          <cell r="I229">
            <v>200</v>
          </cell>
          <cell r="J229">
            <v>200</v>
          </cell>
          <cell r="K229">
            <v>200</v>
          </cell>
          <cell r="L229">
            <v>200</v>
          </cell>
          <cell r="M229">
            <v>200</v>
          </cell>
          <cell r="N229">
            <v>200</v>
          </cell>
          <cell r="O229">
            <v>200</v>
          </cell>
        </row>
        <row r="230">
          <cell r="B230" t="str">
            <v>DELIEVERY ORDER CHARGES @ Rs.600</v>
          </cell>
          <cell r="C230">
            <v>19</v>
          </cell>
          <cell r="D230">
            <v>600</v>
          </cell>
          <cell r="E230">
            <v>600</v>
          </cell>
          <cell r="F230">
            <v>600</v>
          </cell>
          <cell r="G230">
            <v>600</v>
          </cell>
          <cell r="H230">
            <v>600</v>
          </cell>
          <cell r="I230">
            <v>600</v>
          </cell>
          <cell r="J230">
            <v>600</v>
          </cell>
          <cell r="K230">
            <v>600</v>
          </cell>
          <cell r="L230">
            <v>600</v>
          </cell>
          <cell r="M230">
            <v>600</v>
          </cell>
          <cell r="N230">
            <v>600</v>
          </cell>
          <cell r="O230">
            <v>600</v>
          </cell>
        </row>
        <row r="231">
          <cell r="B231" t="str">
            <v>DEMURRAGE</v>
          </cell>
          <cell r="C231">
            <v>2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 t="str">
            <v>SHIFTING CHARGES          @ Rs. 500</v>
          </cell>
          <cell r="C232">
            <v>21</v>
          </cell>
          <cell r="D232">
            <v>500</v>
          </cell>
          <cell r="E232">
            <v>500</v>
          </cell>
          <cell r="F232">
            <v>500</v>
          </cell>
          <cell r="G232">
            <v>500</v>
          </cell>
          <cell r="H232">
            <v>500</v>
          </cell>
          <cell r="I232">
            <v>500</v>
          </cell>
          <cell r="J232">
            <v>500</v>
          </cell>
          <cell r="K232">
            <v>500</v>
          </cell>
          <cell r="L232">
            <v>500</v>
          </cell>
          <cell r="M232">
            <v>500</v>
          </cell>
          <cell r="N232">
            <v>500</v>
          </cell>
          <cell r="O232">
            <v>500</v>
          </cell>
        </row>
        <row r="233">
          <cell r="B233" t="str">
            <v>Total Landed Cost excluding presumptive tax</v>
          </cell>
          <cell r="C233" t="str">
            <v>A</v>
          </cell>
          <cell r="D233">
            <v>1281458.1839588226</v>
          </cell>
          <cell r="E233">
            <v>1281458.1839588226</v>
          </cell>
          <cell r="F233">
            <v>1281458.1839588226</v>
          </cell>
          <cell r="G233">
            <v>1281458.1839588226</v>
          </cell>
          <cell r="H233">
            <v>1281458.1839588226</v>
          </cell>
          <cell r="I233">
            <v>1281458.1839588226</v>
          </cell>
          <cell r="J233">
            <v>1281458.1839588226</v>
          </cell>
          <cell r="K233">
            <v>1281458.1839588226</v>
          </cell>
          <cell r="L233">
            <v>1281458.1839588226</v>
          </cell>
          <cell r="M233">
            <v>1281458.1839588226</v>
          </cell>
          <cell r="N233">
            <v>1281458.1839588226</v>
          </cell>
          <cell r="O233">
            <v>1281458.1839588226</v>
          </cell>
        </row>
        <row r="234">
          <cell r="D234">
            <v>1.8612859980810228</v>
          </cell>
          <cell r="E234">
            <v>1.8612859980810228</v>
          </cell>
          <cell r="F234">
            <v>1.8612859980810228</v>
          </cell>
          <cell r="G234">
            <v>1.8612859980810228</v>
          </cell>
          <cell r="H234">
            <v>1.8612859980810228</v>
          </cell>
          <cell r="I234">
            <v>1.8612859980810228</v>
          </cell>
          <cell r="J234">
            <v>1.8612859980810228</v>
          </cell>
          <cell r="K234">
            <v>1.8612859980810228</v>
          </cell>
          <cell r="L234">
            <v>1.8612859980810228</v>
          </cell>
          <cell r="M234">
            <v>1.8612859980810228</v>
          </cell>
          <cell r="N234">
            <v>1.8612859980810228</v>
          </cell>
          <cell r="O234">
            <v>1.8612859980810228</v>
          </cell>
        </row>
        <row r="236">
          <cell r="B236" t="str">
            <v>Presumptive tax</v>
          </cell>
          <cell r="D236">
            <v>64165.482284800004</v>
          </cell>
          <cell r="E236">
            <v>64165.482284800004</v>
          </cell>
          <cell r="F236">
            <v>64165.482284800004</v>
          </cell>
          <cell r="G236">
            <v>64165.482284800004</v>
          </cell>
          <cell r="H236">
            <v>64165.482284800004</v>
          </cell>
          <cell r="I236">
            <v>64165.482284800004</v>
          </cell>
          <cell r="J236">
            <v>64165.482284800004</v>
          </cell>
          <cell r="K236">
            <v>64165.482284800004</v>
          </cell>
          <cell r="L236">
            <v>64165.482284800004</v>
          </cell>
          <cell r="M236">
            <v>64165.482284800004</v>
          </cell>
          <cell r="N236">
            <v>64165.482284800004</v>
          </cell>
          <cell r="O236">
            <v>64165.482284800004</v>
          </cell>
        </row>
        <row r="237">
          <cell r="B237" t="str">
            <v>Tax U/S 50 (4) @ 3.5%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D238">
            <v>64165.482284800004</v>
          </cell>
          <cell r="E238">
            <v>64165.482284800004</v>
          </cell>
          <cell r="F238">
            <v>64165.482284800004</v>
          </cell>
          <cell r="G238">
            <v>64165.482284800004</v>
          </cell>
          <cell r="H238">
            <v>64165.482284800004</v>
          </cell>
          <cell r="I238">
            <v>64165.482284800004</v>
          </cell>
          <cell r="J238">
            <v>64165.482284800004</v>
          </cell>
          <cell r="K238">
            <v>64165.482284800004</v>
          </cell>
          <cell r="L238">
            <v>64165.482284800004</v>
          </cell>
          <cell r="M238">
            <v>64165.482284800004</v>
          </cell>
          <cell r="N238">
            <v>64165.482284800004</v>
          </cell>
          <cell r="O238">
            <v>64165.482284800004</v>
          </cell>
        </row>
        <row r="240">
          <cell r="B240" t="str">
            <v>Existing selling price</v>
          </cell>
        </row>
        <row r="241">
          <cell r="B241" t="str">
            <v>Landed cost</v>
          </cell>
          <cell r="D241">
            <v>1345623.6662436225</v>
          </cell>
          <cell r="E241">
            <v>1345623.6662436225</v>
          </cell>
          <cell r="F241">
            <v>1345623.6662436225</v>
          </cell>
          <cell r="G241">
            <v>1345623.6662436225</v>
          </cell>
          <cell r="H241">
            <v>1345623.6662436225</v>
          </cell>
          <cell r="I241">
            <v>1345623.6662436225</v>
          </cell>
          <cell r="J241">
            <v>1345623.6662436225</v>
          </cell>
          <cell r="K241">
            <v>1345623.6662436225</v>
          </cell>
          <cell r="L241">
            <v>1345623.6662436225</v>
          </cell>
          <cell r="M241">
            <v>1345623.6662436225</v>
          </cell>
          <cell r="N241">
            <v>1345623.6662436225</v>
          </cell>
          <cell r="O241">
            <v>1345623.6662436225</v>
          </cell>
        </row>
        <row r="242">
          <cell r="B242" t="str">
            <v>Distributor Mark-up.</v>
          </cell>
          <cell r="D242">
            <v>60000</v>
          </cell>
          <cell r="E242">
            <v>60000</v>
          </cell>
          <cell r="F242">
            <v>60000</v>
          </cell>
          <cell r="G242">
            <v>60000</v>
          </cell>
          <cell r="H242">
            <v>60000</v>
          </cell>
          <cell r="I242">
            <v>60000</v>
          </cell>
          <cell r="J242">
            <v>60000</v>
          </cell>
          <cell r="K242">
            <v>60000</v>
          </cell>
          <cell r="L242">
            <v>60000</v>
          </cell>
          <cell r="M242">
            <v>60000</v>
          </cell>
          <cell r="N242">
            <v>60000</v>
          </cell>
          <cell r="O242">
            <v>60000</v>
          </cell>
        </row>
        <row r="243">
          <cell r="B243" t="str">
            <v>Income  Tax 5%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B244" t="str">
            <v>Dealer commission</v>
          </cell>
          <cell r="D244">
            <v>30000</v>
          </cell>
          <cell r="E244">
            <v>30000</v>
          </cell>
          <cell r="F244">
            <v>30000</v>
          </cell>
          <cell r="G244">
            <v>30000</v>
          </cell>
          <cell r="H244">
            <v>30000</v>
          </cell>
          <cell r="I244">
            <v>30000</v>
          </cell>
          <cell r="J244">
            <v>30000</v>
          </cell>
          <cell r="K244">
            <v>30000</v>
          </cell>
          <cell r="L244">
            <v>30000</v>
          </cell>
          <cell r="M244">
            <v>30000</v>
          </cell>
          <cell r="N244">
            <v>30000</v>
          </cell>
          <cell r="O244">
            <v>30000</v>
          </cell>
        </row>
        <row r="245">
          <cell r="D245">
            <v>1435623.6662436225</v>
          </cell>
          <cell r="E245">
            <v>1435623.6662436225</v>
          </cell>
          <cell r="F245">
            <v>1435623.6662436225</v>
          </cell>
          <cell r="G245">
            <v>1435623.6662436225</v>
          </cell>
          <cell r="H245">
            <v>1435623.6662436225</v>
          </cell>
          <cell r="I245">
            <v>1435623.6662436225</v>
          </cell>
          <cell r="J245">
            <v>1435623.6662436225</v>
          </cell>
          <cell r="K245">
            <v>1435623.6662436225</v>
          </cell>
          <cell r="L245">
            <v>1435623.6662436225</v>
          </cell>
          <cell r="M245">
            <v>1435623.6662436225</v>
          </cell>
          <cell r="N245">
            <v>1435623.6662436225</v>
          </cell>
          <cell r="O245">
            <v>1435623.6662436225</v>
          </cell>
        </row>
        <row r="246">
          <cell r="B246" t="str">
            <v>Sales tax</v>
          </cell>
          <cell r="D246">
            <v>215343.54993654336</v>
          </cell>
          <cell r="E246">
            <v>215343.54993654336</v>
          </cell>
          <cell r="F246">
            <v>215343.54993654336</v>
          </cell>
          <cell r="G246">
            <v>215343.54993654336</v>
          </cell>
          <cell r="H246">
            <v>215343.54993654336</v>
          </cell>
          <cell r="I246">
            <v>215343.54993654336</v>
          </cell>
          <cell r="J246">
            <v>215343.54993654336</v>
          </cell>
          <cell r="K246">
            <v>215343.54993654336</v>
          </cell>
          <cell r="L246">
            <v>215343.54993654336</v>
          </cell>
          <cell r="M246">
            <v>215343.54993654336</v>
          </cell>
          <cell r="N246">
            <v>215343.54993654336</v>
          </cell>
          <cell r="O246">
            <v>215343.54993654336</v>
          </cell>
        </row>
        <row r="247">
          <cell r="B247" t="str">
            <v>Selling Price taken in budget</v>
          </cell>
          <cell r="D247">
            <v>1650967.216180166</v>
          </cell>
          <cell r="E247">
            <v>1650967.216180166</v>
          </cell>
          <cell r="F247">
            <v>1650967.216180166</v>
          </cell>
          <cell r="G247">
            <v>1650967.216180166</v>
          </cell>
          <cell r="H247">
            <v>1650967.216180166</v>
          </cell>
          <cell r="I247">
            <v>1650967.216180166</v>
          </cell>
          <cell r="J247">
            <v>1650967.216180166</v>
          </cell>
          <cell r="K247">
            <v>1650967.216180166</v>
          </cell>
          <cell r="L247">
            <v>1650967.216180166</v>
          </cell>
          <cell r="M247">
            <v>1650967.216180166</v>
          </cell>
          <cell r="N247">
            <v>1650967.216180166</v>
          </cell>
          <cell r="O247">
            <v>1650967.216180166</v>
          </cell>
        </row>
        <row r="248">
          <cell r="B248" t="str">
            <v>Selling price as per sales price list</v>
          </cell>
          <cell r="D248">
            <v>1860000</v>
          </cell>
          <cell r="E248">
            <v>1860000</v>
          </cell>
          <cell r="F248">
            <v>1860000</v>
          </cell>
          <cell r="G248">
            <v>1860000</v>
          </cell>
          <cell r="H248">
            <v>1860000</v>
          </cell>
          <cell r="I248">
            <v>1860000</v>
          </cell>
          <cell r="J248">
            <v>1860000</v>
          </cell>
          <cell r="K248">
            <v>1860000</v>
          </cell>
          <cell r="L248">
            <v>1860000</v>
          </cell>
          <cell r="M248">
            <v>1860000</v>
          </cell>
          <cell r="N248">
            <v>1860000</v>
          </cell>
          <cell r="O248">
            <v>1860000</v>
          </cell>
        </row>
        <row r="250">
          <cell r="B250" t="str">
            <v>Units sold</v>
          </cell>
          <cell r="D250">
            <v>3</v>
          </cell>
          <cell r="E250">
            <v>3</v>
          </cell>
          <cell r="F250">
            <v>3</v>
          </cell>
          <cell r="G250">
            <v>3</v>
          </cell>
          <cell r="H250">
            <v>3</v>
          </cell>
          <cell r="I250">
            <v>3</v>
          </cell>
          <cell r="J250">
            <v>3</v>
          </cell>
          <cell r="K250">
            <v>3</v>
          </cell>
          <cell r="L250">
            <v>3</v>
          </cell>
          <cell r="M250">
            <v>3</v>
          </cell>
          <cell r="N250">
            <v>3</v>
          </cell>
          <cell r="O250">
            <v>3</v>
          </cell>
          <cell r="P250">
            <v>36</v>
          </cell>
        </row>
        <row r="251">
          <cell r="D251">
            <v>2065440</v>
          </cell>
          <cell r="E251">
            <v>2065440</v>
          </cell>
          <cell r="F251">
            <v>2065440</v>
          </cell>
          <cell r="G251">
            <v>2065440</v>
          </cell>
          <cell r="H251">
            <v>2065440</v>
          </cell>
          <cell r="I251">
            <v>2065440</v>
          </cell>
          <cell r="J251">
            <v>2065440</v>
          </cell>
          <cell r="K251">
            <v>2065440</v>
          </cell>
          <cell r="L251">
            <v>2065440</v>
          </cell>
          <cell r="M251">
            <v>2065440</v>
          </cell>
          <cell r="N251">
            <v>2065440</v>
          </cell>
          <cell r="O251">
            <v>2065440</v>
          </cell>
          <cell r="P251">
            <v>24785280</v>
          </cell>
        </row>
        <row r="253">
          <cell r="B253" t="str">
            <v xml:space="preserve">Working </v>
          </cell>
        </row>
        <row r="254">
          <cell r="B254" t="str">
            <v xml:space="preserve">Sales </v>
          </cell>
          <cell r="D254">
            <v>4952901.6485404978</v>
          </cell>
          <cell r="E254">
            <v>4952901.6485404978</v>
          </cell>
          <cell r="F254">
            <v>4952901.6485404978</v>
          </cell>
          <cell r="G254">
            <v>4952901.6485404978</v>
          </cell>
          <cell r="H254">
            <v>4952901.6485404978</v>
          </cell>
          <cell r="I254">
            <v>4952901.6485404978</v>
          </cell>
          <cell r="J254">
            <v>4952901.6485404978</v>
          </cell>
          <cell r="K254">
            <v>4952901.6485404978</v>
          </cell>
          <cell r="L254">
            <v>4952901.6485404978</v>
          </cell>
          <cell r="M254">
            <v>4952901.6485404978</v>
          </cell>
          <cell r="N254">
            <v>4952901.6485404978</v>
          </cell>
          <cell r="O254">
            <v>4952901.6485404978</v>
          </cell>
        </row>
        <row r="255">
          <cell r="B255" t="str">
            <v>Sales tax</v>
          </cell>
          <cell r="D255">
            <v>215343.54993654336</v>
          </cell>
          <cell r="E255">
            <v>215343.54993654336</v>
          </cell>
          <cell r="F255">
            <v>215343.54993654336</v>
          </cell>
          <cell r="G255">
            <v>215343.54993654336</v>
          </cell>
          <cell r="H255">
            <v>215343.54993654336</v>
          </cell>
          <cell r="I255">
            <v>215343.54993654336</v>
          </cell>
          <cell r="J255">
            <v>215343.54993654336</v>
          </cell>
          <cell r="K255">
            <v>215343.54993654336</v>
          </cell>
          <cell r="L255">
            <v>215343.54993654336</v>
          </cell>
          <cell r="M255">
            <v>215343.54993654336</v>
          </cell>
          <cell r="N255">
            <v>215343.54993654336</v>
          </cell>
          <cell r="O255">
            <v>215343.54993654336</v>
          </cell>
        </row>
        <row r="256">
          <cell r="B256" t="str">
            <v>Cost of Sales - per unit</v>
          </cell>
          <cell r="D256">
            <v>1281458.1839588226</v>
          </cell>
          <cell r="E256">
            <v>1281458.1839588226</v>
          </cell>
          <cell r="F256">
            <v>1281458.1839588226</v>
          </cell>
          <cell r="G256">
            <v>1281458.1839588226</v>
          </cell>
          <cell r="H256">
            <v>1281458.1839588226</v>
          </cell>
          <cell r="I256">
            <v>1281458.1839588226</v>
          </cell>
          <cell r="J256">
            <v>1281458.1839588226</v>
          </cell>
          <cell r="K256">
            <v>1281458.1839588226</v>
          </cell>
          <cell r="L256">
            <v>1281458.1839588226</v>
          </cell>
          <cell r="M256">
            <v>1281458.1839588226</v>
          </cell>
          <cell r="N256">
            <v>1281458.1839588226</v>
          </cell>
          <cell r="O256">
            <v>1281458.1839588226</v>
          </cell>
        </row>
        <row r="257">
          <cell r="B257" t="str">
            <v>Cost of Sales - Total</v>
          </cell>
          <cell r="D257">
            <v>3844374.5518764677</v>
          </cell>
          <cell r="E257">
            <v>3844374.5518764677</v>
          </cell>
          <cell r="F257">
            <v>3844374.5518764677</v>
          </cell>
          <cell r="G257">
            <v>3844374.5518764677</v>
          </cell>
          <cell r="H257">
            <v>3844374.5518764677</v>
          </cell>
          <cell r="I257">
            <v>3844374.5518764677</v>
          </cell>
          <cell r="J257">
            <v>3844374.5518764677</v>
          </cell>
          <cell r="K257">
            <v>3844374.5518764677</v>
          </cell>
          <cell r="L257">
            <v>3844374.5518764677</v>
          </cell>
          <cell r="M257">
            <v>3844374.5518764677</v>
          </cell>
          <cell r="N257">
            <v>3844374.5518764677</v>
          </cell>
          <cell r="O257">
            <v>3844374.5518764677</v>
          </cell>
        </row>
        <row r="258">
          <cell r="B258" t="str">
            <v>Presumptive Tax - Per unit</v>
          </cell>
          <cell r="D258">
            <v>64165.482284800004</v>
          </cell>
          <cell r="E258">
            <v>64165.482284800004</v>
          </cell>
          <cell r="F258">
            <v>64165.482284800004</v>
          </cell>
          <cell r="G258">
            <v>64165.482284800004</v>
          </cell>
          <cell r="H258">
            <v>64165.482284800004</v>
          </cell>
          <cell r="I258">
            <v>64165.482284800004</v>
          </cell>
          <cell r="J258">
            <v>64165.482284800004</v>
          </cell>
          <cell r="K258">
            <v>64165.482284800004</v>
          </cell>
          <cell r="L258">
            <v>64165.482284800004</v>
          </cell>
          <cell r="M258">
            <v>64165.482284800004</v>
          </cell>
          <cell r="N258">
            <v>64165.482284800004</v>
          </cell>
          <cell r="O258">
            <v>64165.482284800004</v>
          </cell>
        </row>
        <row r="259">
          <cell r="B259" t="str">
            <v>Presumptive Tax - Total</v>
          </cell>
          <cell r="D259">
            <v>192496.44685440001</v>
          </cell>
          <cell r="E259">
            <v>192496.44685440001</v>
          </cell>
          <cell r="F259">
            <v>192496.44685440001</v>
          </cell>
          <cell r="G259">
            <v>192496.44685440001</v>
          </cell>
          <cell r="H259">
            <v>192496.44685440001</v>
          </cell>
          <cell r="I259">
            <v>192496.44685440001</v>
          </cell>
          <cell r="J259">
            <v>192496.44685440001</v>
          </cell>
          <cell r="K259">
            <v>192496.44685440001</v>
          </cell>
          <cell r="L259">
            <v>192496.44685440001</v>
          </cell>
          <cell r="M259">
            <v>192496.44685440001</v>
          </cell>
          <cell r="N259">
            <v>192496.44685440001</v>
          </cell>
          <cell r="O259">
            <v>192496.44685440001</v>
          </cell>
        </row>
        <row r="260">
          <cell r="D260">
            <v>154165.48228479992</v>
          </cell>
          <cell r="E260">
            <v>154165.48228479992</v>
          </cell>
          <cell r="F260">
            <v>154165.48228479992</v>
          </cell>
          <cell r="G260">
            <v>154165.48228479992</v>
          </cell>
          <cell r="H260">
            <v>154165.48228479992</v>
          </cell>
          <cell r="I260">
            <v>154165.48228479992</v>
          </cell>
          <cell r="J260">
            <v>154165.48228479992</v>
          </cell>
          <cell r="K260">
            <v>154165.48228479992</v>
          </cell>
          <cell r="L260">
            <v>154165.48228479992</v>
          </cell>
          <cell r="M260">
            <v>154165.48228479992</v>
          </cell>
          <cell r="N260">
            <v>154165.48228479992</v>
          </cell>
          <cell r="O260">
            <v>154165.48228479992</v>
          </cell>
        </row>
        <row r="261">
          <cell r="D261">
            <v>0.10738572086108139</v>
          </cell>
          <cell r="E261">
            <v>0.10738572086108139</v>
          </cell>
          <cell r="F261">
            <v>0.10738572086108139</v>
          </cell>
          <cell r="G261">
            <v>0.10738572086108139</v>
          </cell>
          <cell r="H261">
            <v>0.10738572086108139</v>
          </cell>
          <cell r="I261">
            <v>0.10738572086108139</v>
          </cell>
          <cell r="J261">
            <v>0.10738572086108139</v>
          </cell>
          <cell r="K261">
            <v>0.10738572086108139</v>
          </cell>
          <cell r="L261">
            <v>0.10738572086108139</v>
          </cell>
          <cell r="M261">
            <v>0.10738572086108139</v>
          </cell>
          <cell r="N261">
            <v>0.10738572086108139</v>
          </cell>
          <cell r="O261">
            <v>0.10738572086108139</v>
          </cell>
        </row>
        <row r="263">
          <cell r="B263" t="str">
            <v>4 x 4   - D/C</v>
          </cell>
          <cell r="D263">
            <v>548</v>
          </cell>
          <cell r="E263">
            <v>579</v>
          </cell>
          <cell r="F263">
            <v>610</v>
          </cell>
          <cell r="G263">
            <v>641</v>
          </cell>
          <cell r="H263">
            <v>672</v>
          </cell>
          <cell r="I263">
            <v>703</v>
          </cell>
          <cell r="J263">
            <v>734</v>
          </cell>
          <cell r="K263">
            <v>765</v>
          </cell>
          <cell r="L263">
            <v>796</v>
          </cell>
          <cell r="M263">
            <v>827</v>
          </cell>
          <cell r="N263">
            <v>858</v>
          </cell>
          <cell r="O263">
            <v>889</v>
          </cell>
        </row>
        <row r="264">
          <cell r="D264">
            <v>1671900</v>
          </cell>
        </row>
        <row r="265">
          <cell r="B265" t="str">
            <v>Document Retirement i.e. C &amp; F</v>
          </cell>
          <cell r="D265">
            <v>0.52</v>
          </cell>
          <cell r="E265">
            <v>0.52</v>
          </cell>
          <cell r="F265">
            <v>0.52</v>
          </cell>
          <cell r="G265">
            <v>0.52</v>
          </cell>
          <cell r="H265">
            <v>0.52</v>
          </cell>
          <cell r="I265">
            <v>0.52</v>
          </cell>
          <cell r="J265">
            <v>0.52</v>
          </cell>
          <cell r="K265">
            <v>0.52</v>
          </cell>
          <cell r="L265">
            <v>0.52</v>
          </cell>
          <cell r="M265">
            <v>0.52</v>
          </cell>
          <cell r="N265">
            <v>0.52</v>
          </cell>
          <cell r="O265">
            <v>0.52</v>
          </cell>
        </row>
        <row r="266">
          <cell r="B266" t="str">
            <v>Duty / Sales tax / Octroi / DMI / Tax etc.</v>
          </cell>
          <cell r="D266">
            <v>0.52</v>
          </cell>
          <cell r="E266">
            <v>0.52</v>
          </cell>
          <cell r="F266">
            <v>0.52</v>
          </cell>
          <cell r="G266">
            <v>0.52</v>
          </cell>
          <cell r="H266">
            <v>0.52</v>
          </cell>
          <cell r="I266">
            <v>0.52</v>
          </cell>
          <cell r="J266">
            <v>0.52</v>
          </cell>
          <cell r="K266">
            <v>0.52</v>
          </cell>
          <cell r="L266">
            <v>0.52</v>
          </cell>
          <cell r="M266">
            <v>0.52</v>
          </cell>
          <cell r="N266">
            <v>0.52</v>
          </cell>
          <cell r="O266">
            <v>0.52</v>
          </cell>
        </row>
        <row r="267">
          <cell r="B267" t="str">
            <v>QUANTITY</v>
          </cell>
          <cell r="D267">
            <v>1</v>
          </cell>
          <cell r="E267">
            <v>1</v>
          </cell>
          <cell r="F267">
            <v>1</v>
          </cell>
          <cell r="G267">
            <v>1</v>
          </cell>
          <cell r="H267">
            <v>1</v>
          </cell>
          <cell r="I267">
            <v>1</v>
          </cell>
          <cell r="J267">
            <v>1</v>
          </cell>
          <cell r="K267">
            <v>1</v>
          </cell>
          <cell r="L267">
            <v>1</v>
          </cell>
          <cell r="M267">
            <v>1</v>
          </cell>
          <cell r="N267">
            <v>1</v>
          </cell>
          <cell r="O267">
            <v>1</v>
          </cell>
        </row>
        <row r="268">
          <cell r="B268" t="str">
            <v>C &amp; F</v>
          </cell>
          <cell r="C268" t="str">
            <v>¥</v>
          </cell>
          <cell r="D268">
            <v>1541500</v>
          </cell>
          <cell r="E268">
            <v>1541500</v>
          </cell>
          <cell r="F268">
            <v>1541500</v>
          </cell>
          <cell r="G268">
            <v>1541500</v>
          </cell>
          <cell r="H268">
            <v>1541500</v>
          </cell>
          <cell r="I268">
            <v>1541500</v>
          </cell>
          <cell r="J268">
            <v>1541500</v>
          </cell>
          <cell r="K268">
            <v>1541500</v>
          </cell>
          <cell r="L268">
            <v>1541500</v>
          </cell>
          <cell r="M268">
            <v>1541500</v>
          </cell>
          <cell r="N268">
            <v>1541500</v>
          </cell>
          <cell r="O268">
            <v>1541500</v>
          </cell>
        </row>
        <row r="269">
          <cell r="B269" t="str">
            <v>F.O.B. VALUE - ITP</v>
          </cell>
          <cell r="C269" t="str">
            <v>¥</v>
          </cell>
          <cell r="D269">
            <v>1541500</v>
          </cell>
          <cell r="E269">
            <v>1541500</v>
          </cell>
          <cell r="F269">
            <v>1541500</v>
          </cell>
          <cell r="G269">
            <v>1541500</v>
          </cell>
          <cell r="H269">
            <v>1541500</v>
          </cell>
          <cell r="I269">
            <v>1541500</v>
          </cell>
          <cell r="J269">
            <v>1541500</v>
          </cell>
          <cell r="K269">
            <v>1541500</v>
          </cell>
          <cell r="L269">
            <v>1541500</v>
          </cell>
          <cell r="M269">
            <v>1541500</v>
          </cell>
          <cell r="N269">
            <v>1541500</v>
          </cell>
          <cell r="O269">
            <v>1541500</v>
          </cell>
        </row>
        <row r="270">
          <cell r="B270" t="str">
            <v>OPTIONS</v>
          </cell>
          <cell r="C270" t="str">
            <v>¥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B271" t="str">
            <v>COMMISSION  (FIXED)</v>
          </cell>
          <cell r="C271" t="str">
            <v>¥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ESTIMATED YEN</v>
          </cell>
          <cell r="C272" t="str">
            <v>¥</v>
          </cell>
        </row>
        <row r="273">
          <cell r="B273" t="str">
            <v>LOADING FOR ADVERTISING/WARRANTY</v>
          </cell>
          <cell r="C273" t="str">
            <v>¥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B274" t="str">
            <v>SUB - TOTAL</v>
          </cell>
          <cell r="C274" t="str">
            <v>¥</v>
          </cell>
          <cell r="D274">
            <v>1541500</v>
          </cell>
          <cell r="E274">
            <v>1541500</v>
          </cell>
          <cell r="F274">
            <v>1541500</v>
          </cell>
          <cell r="G274">
            <v>1541500</v>
          </cell>
          <cell r="H274">
            <v>1541500</v>
          </cell>
          <cell r="I274">
            <v>1541500</v>
          </cell>
          <cell r="J274">
            <v>1541500</v>
          </cell>
          <cell r="K274">
            <v>1541500</v>
          </cell>
          <cell r="L274">
            <v>1541500</v>
          </cell>
          <cell r="M274">
            <v>1541500</v>
          </cell>
          <cell r="N274">
            <v>1541500</v>
          </cell>
          <cell r="O274">
            <v>1541500</v>
          </cell>
        </row>
        <row r="275">
          <cell r="B275" t="str">
            <v>SUB - TOTAL</v>
          </cell>
          <cell r="C275" t="str">
            <v>Rs</v>
          </cell>
          <cell r="D275">
            <v>801580</v>
          </cell>
          <cell r="E275">
            <v>801580</v>
          </cell>
          <cell r="F275">
            <v>801580</v>
          </cell>
          <cell r="G275">
            <v>801580</v>
          </cell>
          <cell r="H275">
            <v>801580</v>
          </cell>
          <cell r="I275">
            <v>801580</v>
          </cell>
          <cell r="J275">
            <v>801580</v>
          </cell>
          <cell r="K275">
            <v>801580</v>
          </cell>
          <cell r="L275">
            <v>801580</v>
          </cell>
          <cell r="M275">
            <v>801580</v>
          </cell>
          <cell r="N275">
            <v>801580</v>
          </cell>
          <cell r="O275">
            <v>801580</v>
          </cell>
        </row>
        <row r="276">
          <cell r="B276" t="str">
            <v>INSURANCE @ 0.3% OF C&amp;F</v>
          </cell>
          <cell r="C276" t="str">
            <v>Rs</v>
          </cell>
          <cell r="D276">
            <v>2404.7400000000002</v>
          </cell>
          <cell r="E276">
            <v>2404.7400000000002</v>
          </cell>
          <cell r="F276">
            <v>2404.7400000000002</v>
          </cell>
          <cell r="G276">
            <v>2404.7400000000002</v>
          </cell>
          <cell r="H276">
            <v>2404.7400000000002</v>
          </cell>
          <cell r="I276">
            <v>2404.7400000000002</v>
          </cell>
          <cell r="J276">
            <v>2404.7400000000002</v>
          </cell>
          <cell r="K276">
            <v>2404.7400000000002</v>
          </cell>
          <cell r="L276">
            <v>2404.7400000000002</v>
          </cell>
          <cell r="M276">
            <v>2404.7400000000002</v>
          </cell>
          <cell r="N276">
            <v>2404.7400000000002</v>
          </cell>
          <cell r="O276">
            <v>2404.7400000000002</v>
          </cell>
        </row>
        <row r="277">
          <cell r="B277" t="str">
            <v>OCEAN FREIGHT</v>
          </cell>
          <cell r="C277" t="str">
            <v>Rs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B278" t="str">
            <v>TOTAL  C &amp; F</v>
          </cell>
          <cell r="C278" t="str">
            <v>Rs</v>
          </cell>
          <cell r="D278">
            <v>803984.74</v>
          </cell>
          <cell r="E278">
            <v>803984.74</v>
          </cell>
          <cell r="F278">
            <v>803984.74</v>
          </cell>
          <cell r="G278">
            <v>803984.74</v>
          </cell>
          <cell r="H278">
            <v>803984.74</v>
          </cell>
          <cell r="I278">
            <v>803984.74</v>
          </cell>
          <cell r="J278">
            <v>803984.74</v>
          </cell>
          <cell r="K278">
            <v>803984.74</v>
          </cell>
          <cell r="L278">
            <v>803984.74</v>
          </cell>
          <cell r="M278">
            <v>803984.74</v>
          </cell>
          <cell r="N278">
            <v>803984.74</v>
          </cell>
          <cell r="O278">
            <v>803984.74</v>
          </cell>
        </row>
        <row r="279">
          <cell r="B279" t="str">
            <v>LANDING  CHARGES 1%</v>
          </cell>
          <cell r="C279" t="str">
            <v>Rs</v>
          </cell>
          <cell r="D279">
            <v>8039.8473999999997</v>
          </cell>
          <cell r="E279">
            <v>8039.8473999999997</v>
          </cell>
          <cell r="F279">
            <v>8039.8473999999997</v>
          </cell>
          <cell r="G279">
            <v>8039.8473999999997</v>
          </cell>
          <cell r="H279">
            <v>8039.8473999999997</v>
          </cell>
          <cell r="I279">
            <v>8039.8473999999997</v>
          </cell>
          <cell r="J279">
            <v>8039.8473999999997</v>
          </cell>
          <cell r="K279">
            <v>8039.8473999999997</v>
          </cell>
          <cell r="L279">
            <v>8039.8473999999997</v>
          </cell>
          <cell r="M279">
            <v>8039.8473999999997</v>
          </cell>
          <cell r="N279">
            <v>8039.8473999999997</v>
          </cell>
          <cell r="O279">
            <v>8039.8473999999997</v>
          </cell>
        </row>
        <row r="280">
          <cell r="B280" t="str">
            <v>UNIT  VALUE</v>
          </cell>
          <cell r="C280" t="str">
            <v>Rs</v>
          </cell>
          <cell r="D280">
            <v>812024.58739999996</v>
          </cell>
          <cell r="E280">
            <v>812024.58739999996</v>
          </cell>
          <cell r="F280">
            <v>812024.58739999996</v>
          </cell>
          <cell r="G280">
            <v>812024.58739999996</v>
          </cell>
          <cell r="H280">
            <v>812024.58739999996</v>
          </cell>
          <cell r="I280">
            <v>812024.58739999996</v>
          </cell>
          <cell r="J280">
            <v>812024.58739999996</v>
          </cell>
          <cell r="K280">
            <v>812024.58739999996</v>
          </cell>
          <cell r="L280">
            <v>812024.58739999996</v>
          </cell>
          <cell r="M280">
            <v>812024.58739999996</v>
          </cell>
          <cell r="N280">
            <v>812024.58739999996</v>
          </cell>
          <cell r="O280">
            <v>812024.58739999996</v>
          </cell>
        </row>
        <row r="281">
          <cell r="B281" t="str">
            <v>DUTY ASSESSIBLE VALUE (DAV)</v>
          </cell>
          <cell r="C281">
            <v>1</v>
          </cell>
          <cell r="D281">
            <v>812024.58739999996</v>
          </cell>
          <cell r="E281">
            <v>812024.58739999996</v>
          </cell>
          <cell r="F281">
            <v>812024.58739999996</v>
          </cell>
          <cell r="G281">
            <v>812024.58739999996</v>
          </cell>
          <cell r="H281">
            <v>812024.58739999996</v>
          </cell>
          <cell r="I281">
            <v>812024.58739999996</v>
          </cell>
          <cell r="J281">
            <v>812024.58739999996</v>
          </cell>
          <cell r="K281">
            <v>812024.58739999996</v>
          </cell>
          <cell r="L281">
            <v>812024.58739999996</v>
          </cell>
          <cell r="M281">
            <v>812024.58739999996</v>
          </cell>
          <cell r="N281">
            <v>812024.58739999996</v>
          </cell>
          <cell r="O281">
            <v>812024.58739999996</v>
          </cell>
        </row>
        <row r="282">
          <cell r="B282" t="str">
            <v>C &amp; F</v>
          </cell>
          <cell r="C282">
            <v>2</v>
          </cell>
          <cell r="D282">
            <v>801580</v>
          </cell>
          <cell r="E282">
            <v>801580</v>
          </cell>
          <cell r="F282">
            <v>801580</v>
          </cell>
          <cell r="G282">
            <v>801580</v>
          </cell>
          <cell r="H282">
            <v>801580</v>
          </cell>
          <cell r="I282">
            <v>801580</v>
          </cell>
          <cell r="J282">
            <v>801580</v>
          </cell>
          <cell r="K282">
            <v>801580</v>
          </cell>
          <cell r="L282">
            <v>801580</v>
          </cell>
          <cell r="M282">
            <v>801580</v>
          </cell>
          <cell r="N282">
            <v>801580</v>
          </cell>
          <cell r="O282">
            <v>801580</v>
          </cell>
        </row>
        <row r="283">
          <cell r="B283" t="str">
            <v>BANK  CHARGES  @ 0.5 %       OF (2)</v>
          </cell>
          <cell r="C283">
            <v>3</v>
          </cell>
          <cell r="D283">
            <v>4007.9</v>
          </cell>
          <cell r="E283">
            <v>4007.9</v>
          </cell>
          <cell r="F283">
            <v>4007.9</v>
          </cell>
          <cell r="G283">
            <v>4007.9</v>
          </cell>
          <cell r="H283">
            <v>4007.9</v>
          </cell>
          <cell r="I283">
            <v>4007.9</v>
          </cell>
          <cell r="J283">
            <v>4007.9</v>
          </cell>
          <cell r="K283">
            <v>4007.9</v>
          </cell>
          <cell r="L283">
            <v>4007.9</v>
          </cell>
          <cell r="M283">
            <v>4007.9</v>
          </cell>
          <cell r="N283">
            <v>4007.9</v>
          </cell>
          <cell r="O283">
            <v>4007.9</v>
          </cell>
        </row>
        <row r="284">
          <cell r="B284" t="str">
            <v>LC OPENING CHG @ 0.35 %      OF (2)</v>
          </cell>
          <cell r="C284">
            <v>4</v>
          </cell>
          <cell r="D284">
            <v>2805.53</v>
          </cell>
          <cell r="E284">
            <v>2805.53</v>
          </cell>
          <cell r="F284">
            <v>2805.53</v>
          </cell>
          <cell r="G284">
            <v>2805.53</v>
          </cell>
          <cell r="H284">
            <v>2805.53</v>
          </cell>
          <cell r="I284">
            <v>2805.53</v>
          </cell>
          <cell r="J284">
            <v>2805.53</v>
          </cell>
          <cell r="K284">
            <v>2805.53</v>
          </cell>
          <cell r="L284">
            <v>2805.53</v>
          </cell>
          <cell r="M284">
            <v>2805.53</v>
          </cell>
          <cell r="N284">
            <v>2805.53</v>
          </cell>
          <cell r="O284">
            <v>2805.53</v>
          </cell>
        </row>
        <row r="285">
          <cell r="B285" t="str">
            <v>ITP Valuation Provisional 8% of (1)</v>
          </cell>
          <cell r="C285">
            <v>5</v>
          </cell>
          <cell r="D285">
            <v>64961.966992000001</v>
          </cell>
          <cell r="E285">
            <v>64961.966992000001</v>
          </cell>
          <cell r="F285">
            <v>64961.966992000001</v>
          </cell>
          <cell r="G285">
            <v>64961.966992000001</v>
          </cell>
          <cell r="H285">
            <v>64961.966992000001</v>
          </cell>
          <cell r="I285">
            <v>64961.966992000001</v>
          </cell>
          <cell r="J285">
            <v>64961.966992000001</v>
          </cell>
          <cell r="K285">
            <v>64961.966992000001</v>
          </cell>
          <cell r="L285">
            <v>64961.966992000001</v>
          </cell>
          <cell r="M285">
            <v>64961.966992000001</v>
          </cell>
          <cell r="N285">
            <v>64961.966992000001</v>
          </cell>
          <cell r="O285">
            <v>64961.966992000001</v>
          </cell>
        </row>
        <row r="286">
          <cell r="B286" t="str">
            <v>INSURANCE @ 0.3 %                OF (2)</v>
          </cell>
          <cell r="C286">
            <v>6</v>
          </cell>
          <cell r="D286">
            <v>2404.7400000000002</v>
          </cell>
          <cell r="E286">
            <v>2404.7400000000002</v>
          </cell>
          <cell r="F286">
            <v>2404.7400000000002</v>
          </cell>
          <cell r="G286">
            <v>2404.7400000000002</v>
          </cell>
          <cell r="H286">
            <v>2404.7400000000002</v>
          </cell>
          <cell r="I286">
            <v>2404.7400000000002</v>
          </cell>
          <cell r="J286">
            <v>2404.7400000000002</v>
          </cell>
          <cell r="K286">
            <v>2404.7400000000002</v>
          </cell>
          <cell r="L286">
            <v>2404.7400000000002</v>
          </cell>
          <cell r="M286">
            <v>2404.7400000000002</v>
          </cell>
          <cell r="N286">
            <v>2404.7400000000002</v>
          </cell>
          <cell r="O286">
            <v>2404.7400000000002</v>
          </cell>
        </row>
        <row r="287">
          <cell r="B287" t="str">
            <v>CUSTOM DUTY @ 60 %            OF (1)</v>
          </cell>
          <cell r="C287">
            <v>7</v>
          </cell>
          <cell r="D287">
            <v>487214.75243999995</v>
          </cell>
          <cell r="E287">
            <v>487214.75243999995</v>
          </cell>
          <cell r="F287">
            <v>487214.75243999995</v>
          </cell>
          <cell r="G287">
            <v>487214.75243999995</v>
          </cell>
          <cell r="H287">
            <v>487214.75243999995</v>
          </cell>
          <cell r="I287">
            <v>487214.75243999995</v>
          </cell>
          <cell r="J287">
            <v>487214.75243999995</v>
          </cell>
          <cell r="K287">
            <v>487214.75243999995</v>
          </cell>
          <cell r="L287">
            <v>487214.75243999995</v>
          </cell>
          <cell r="M287">
            <v>487214.75243999995</v>
          </cell>
          <cell r="N287">
            <v>487214.75243999995</v>
          </cell>
          <cell r="O287">
            <v>487214.75243999995</v>
          </cell>
        </row>
        <row r="288">
          <cell r="B288" t="str">
            <v>C.V.T. 7.5% of (1+7+9+10+11)</v>
          </cell>
          <cell r="C288">
            <v>8</v>
          </cell>
          <cell r="D288">
            <v>117666.11271425999</v>
          </cell>
          <cell r="E288">
            <v>117666.11271425999</v>
          </cell>
          <cell r="F288">
            <v>117666.11271425999</v>
          </cell>
          <cell r="G288">
            <v>117666.11271425999</v>
          </cell>
          <cell r="H288">
            <v>117666.11271425999</v>
          </cell>
          <cell r="I288">
            <v>117666.11271425999</v>
          </cell>
          <cell r="J288">
            <v>117666.11271425999</v>
          </cell>
          <cell r="K288">
            <v>117666.11271425999</v>
          </cell>
          <cell r="L288">
            <v>117666.11271425999</v>
          </cell>
          <cell r="M288">
            <v>117666.11271425999</v>
          </cell>
          <cell r="N288">
            <v>117666.11271425999</v>
          </cell>
          <cell r="O288">
            <v>117666.11271425999</v>
          </cell>
        </row>
        <row r="289">
          <cell r="B289" t="str">
            <v>SALES TAX   @ 15 %  OF (1+7)</v>
          </cell>
          <cell r="C289">
            <v>9</v>
          </cell>
          <cell r="D289">
            <v>194885.900976</v>
          </cell>
          <cell r="E289">
            <v>194885.900976</v>
          </cell>
          <cell r="F289">
            <v>194885.900976</v>
          </cell>
          <cell r="G289">
            <v>194885.900976</v>
          </cell>
          <cell r="H289">
            <v>194885.900976</v>
          </cell>
          <cell r="I289">
            <v>194885.900976</v>
          </cell>
          <cell r="J289">
            <v>194885.900976</v>
          </cell>
          <cell r="K289">
            <v>194885.900976</v>
          </cell>
          <cell r="L289">
            <v>194885.900976</v>
          </cell>
          <cell r="M289">
            <v>194885.900976</v>
          </cell>
          <cell r="N289">
            <v>194885.900976</v>
          </cell>
          <cell r="O289">
            <v>194885.900976</v>
          </cell>
        </row>
        <row r="290">
          <cell r="B290" t="str">
            <v>INCOME TAX  @ 5 % OF (1+7+9)</v>
          </cell>
          <cell r="C290">
            <v>10</v>
          </cell>
          <cell r="D290">
            <v>74706.262040799993</v>
          </cell>
          <cell r="E290">
            <v>74706.262040799993</v>
          </cell>
          <cell r="F290">
            <v>74706.262040799993</v>
          </cell>
          <cell r="G290">
            <v>74706.262040799993</v>
          </cell>
          <cell r="H290">
            <v>74706.262040799993</v>
          </cell>
          <cell r="I290">
            <v>74706.262040799993</v>
          </cell>
          <cell r="J290">
            <v>74706.262040799993</v>
          </cell>
          <cell r="K290">
            <v>74706.262040799993</v>
          </cell>
          <cell r="L290">
            <v>74706.262040799993</v>
          </cell>
          <cell r="M290">
            <v>74706.262040799993</v>
          </cell>
          <cell r="N290">
            <v>74706.262040799993</v>
          </cell>
          <cell r="O290">
            <v>74706.262040799993</v>
          </cell>
        </row>
        <row r="291">
          <cell r="B291" t="str">
            <v>CENTRAL EXCISE DUTY     @ Rs.50</v>
          </cell>
          <cell r="C291">
            <v>11</v>
          </cell>
          <cell r="D291">
            <v>50</v>
          </cell>
          <cell r="E291">
            <v>50</v>
          </cell>
          <cell r="F291">
            <v>50</v>
          </cell>
          <cell r="G291">
            <v>50</v>
          </cell>
          <cell r="H291">
            <v>50</v>
          </cell>
          <cell r="I291">
            <v>50</v>
          </cell>
          <cell r="J291">
            <v>50</v>
          </cell>
          <cell r="K291">
            <v>50</v>
          </cell>
          <cell r="L291">
            <v>50</v>
          </cell>
          <cell r="M291">
            <v>50</v>
          </cell>
          <cell r="N291">
            <v>50</v>
          </cell>
          <cell r="O291">
            <v>50</v>
          </cell>
        </row>
        <row r="292">
          <cell r="B292" t="str">
            <v>OCTROI @ 2 % OF  (1+5+7+8+9+11)</v>
          </cell>
          <cell r="C292">
            <v>12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B293" t="str">
            <v>KMC DMI @ 0.2 OF (1+5+7+8+9+10)</v>
          </cell>
          <cell r="C293">
            <v>13</v>
          </cell>
          <cell r="D293">
            <v>3502.9191651261199</v>
          </cell>
          <cell r="E293">
            <v>3502.9191651261199</v>
          </cell>
          <cell r="F293">
            <v>3502.9191651261199</v>
          </cell>
          <cell r="G293">
            <v>3502.9191651261199</v>
          </cell>
          <cell r="H293">
            <v>3502.9191651261199</v>
          </cell>
          <cell r="I293">
            <v>3502.9191651261199</v>
          </cell>
          <cell r="J293">
            <v>3502.9191651261199</v>
          </cell>
          <cell r="K293">
            <v>3502.9191651261199</v>
          </cell>
          <cell r="L293">
            <v>3502.9191651261199</v>
          </cell>
          <cell r="M293">
            <v>3502.9191651261199</v>
          </cell>
          <cell r="N293">
            <v>3502.9191651261199</v>
          </cell>
          <cell r="O293">
            <v>3502.9191651261199</v>
          </cell>
        </row>
        <row r="294">
          <cell r="B294" t="str">
            <v>WHARFAGE @ Rs.314 per cubic meter</v>
          </cell>
          <cell r="C294">
            <v>14</v>
          </cell>
          <cell r="D294">
            <v>4396</v>
          </cell>
          <cell r="E294">
            <v>4396</v>
          </cell>
          <cell r="F294">
            <v>4396</v>
          </cell>
          <cell r="G294">
            <v>4396</v>
          </cell>
          <cell r="H294">
            <v>4396</v>
          </cell>
          <cell r="I294">
            <v>4396</v>
          </cell>
          <cell r="J294">
            <v>4396</v>
          </cell>
          <cell r="K294">
            <v>4396</v>
          </cell>
          <cell r="L294">
            <v>4396</v>
          </cell>
          <cell r="M294">
            <v>4396</v>
          </cell>
          <cell r="N294">
            <v>4396</v>
          </cell>
          <cell r="O294">
            <v>4396</v>
          </cell>
        </row>
        <row r="295">
          <cell r="B295" t="str">
            <v>BONDING FEE @ 0 %               OF (1)</v>
          </cell>
          <cell r="C295">
            <v>15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B296" t="str">
            <v>STAMP DUTY CHARGE    @ Rs. 225</v>
          </cell>
          <cell r="C296">
            <v>16</v>
          </cell>
          <cell r="D296">
            <v>225</v>
          </cell>
          <cell r="E296">
            <v>225</v>
          </cell>
          <cell r="F296">
            <v>225</v>
          </cell>
          <cell r="G296">
            <v>225</v>
          </cell>
          <cell r="H296">
            <v>225</v>
          </cell>
          <cell r="I296">
            <v>225</v>
          </cell>
          <cell r="J296">
            <v>225</v>
          </cell>
          <cell r="K296">
            <v>225</v>
          </cell>
          <cell r="L296">
            <v>225</v>
          </cell>
          <cell r="M296">
            <v>225</v>
          </cell>
          <cell r="N296">
            <v>225</v>
          </cell>
          <cell r="O296">
            <v>225</v>
          </cell>
        </row>
        <row r="297">
          <cell r="B297" t="str">
            <v>CLEARING  CHARGES      @ Rs. 750</v>
          </cell>
          <cell r="C297">
            <v>17</v>
          </cell>
          <cell r="D297">
            <v>750</v>
          </cell>
          <cell r="E297">
            <v>750</v>
          </cell>
          <cell r="F297">
            <v>750</v>
          </cell>
          <cell r="G297">
            <v>750</v>
          </cell>
          <cell r="H297">
            <v>750</v>
          </cell>
          <cell r="I297">
            <v>750</v>
          </cell>
          <cell r="J297">
            <v>750</v>
          </cell>
          <cell r="K297">
            <v>750</v>
          </cell>
          <cell r="L297">
            <v>750</v>
          </cell>
          <cell r="M297">
            <v>750</v>
          </cell>
          <cell r="N297">
            <v>750</v>
          </cell>
          <cell r="O297">
            <v>750</v>
          </cell>
        </row>
        <row r="298">
          <cell r="B298" t="str">
            <v>OTHER CLEARING CHARGES @ Rs.200</v>
          </cell>
          <cell r="C298">
            <v>18</v>
          </cell>
          <cell r="D298">
            <v>200</v>
          </cell>
          <cell r="E298">
            <v>200</v>
          </cell>
          <cell r="F298">
            <v>200</v>
          </cell>
          <cell r="G298">
            <v>200</v>
          </cell>
          <cell r="H298">
            <v>200</v>
          </cell>
          <cell r="I298">
            <v>200</v>
          </cell>
          <cell r="J298">
            <v>200</v>
          </cell>
          <cell r="K298">
            <v>200</v>
          </cell>
          <cell r="L298">
            <v>200</v>
          </cell>
          <cell r="M298">
            <v>200</v>
          </cell>
          <cell r="N298">
            <v>200</v>
          </cell>
          <cell r="O298">
            <v>200</v>
          </cell>
        </row>
        <row r="299">
          <cell r="B299" t="str">
            <v>DELIEVERY ORDER CHARGES @ Rs.600</v>
          </cell>
          <cell r="C299">
            <v>19</v>
          </cell>
          <cell r="D299">
            <v>600</v>
          </cell>
          <cell r="E299">
            <v>600</v>
          </cell>
          <cell r="F299">
            <v>600</v>
          </cell>
          <cell r="G299">
            <v>600</v>
          </cell>
          <cell r="H299">
            <v>600</v>
          </cell>
          <cell r="I299">
            <v>600</v>
          </cell>
          <cell r="J299">
            <v>600</v>
          </cell>
          <cell r="K299">
            <v>600</v>
          </cell>
          <cell r="L299">
            <v>600</v>
          </cell>
          <cell r="M299">
            <v>600</v>
          </cell>
          <cell r="N299">
            <v>600</v>
          </cell>
          <cell r="O299">
            <v>600</v>
          </cell>
        </row>
        <row r="300">
          <cell r="B300" t="str">
            <v>DEMURRAGE</v>
          </cell>
          <cell r="C300">
            <v>2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B301" t="str">
            <v>SHIFTING CHARGES          @ Rs. 500</v>
          </cell>
          <cell r="C301">
            <v>21</v>
          </cell>
          <cell r="D301">
            <v>500</v>
          </cell>
          <cell r="E301">
            <v>500</v>
          </cell>
          <cell r="F301">
            <v>500</v>
          </cell>
          <cell r="G301">
            <v>500</v>
          </cell>
          <cell r="H301">
            <v>500</v>
          </cell>
          <cell r="I301">
            <v>500</v>
          </cell>
          <cell r="J301">
            <v>500</v>
          </cell>
          <cell r="K301">
            <v>500</v>
          </cell>
          <cell r="L301">
            <v>500</v>
          </cell>
          <cell r="M301">
            <v>500</v>
          </cell>
          <cell r="N301">
            <v>500</v>
          </cell>
          <cell r="O301">
            <v>500</v>
          </cell>
        </row>
        <row r="302">
          <cell r="B302" t="str">
            <v>Total Landed Cost excluding presumptive tax</v>
          </cell>
          <cell r="C302" t="str">
            <v>A</v>
          </cell>
          <cell r="D302">
            <v>1490864.9213113859</v>
          </cell>
          <cell r="E302">
            <v>1490864.9213113859</v>
          </cell>
          <cell r="F302">
            <v>1490864.9213113859</v>
          </cell>
          <cell r="G302">
            <v>1490864.9213113859</v>
          </cell>
          <cell r="H302">
            <v>1490864.9213113859</v>
          </cell>
          <cell r="I302">
            <v>1490864.9213113859</v>
          </cell>
          <cell r="J302">
            <v>1490864.9213113859</v>
          </cell>
          <cell r="K302">
            <v>1490864.9213113859</v>
          </cell>
          <cell r="L302">
            <v>1490864.9213113859</v>
          </cell>
          <cell r="M302">
            <v>1490864.9213113859</v>
          </cell>
          <cell r="N302">
            <v>1490864.9213113859</v>
          </cell>
          <cell r="O302">
            <v>1490864.9213113859</v>
          </cell>
        </row>
        <row r="303">
          <cell r="D303">
            <v>1.8599078336677386</v>
          </cell>
          <cell r="E303">
            <v>1.8599078336677386</v>
          </cell>
          <cell r="F303">
            <v>1.8599078336677386</v>
          </cell>
          <cell r="G303">
            <v>1.8599078336677386</v>
          </cell>
          <cell r="H303">
            <v>1.8599078336677386</v>
          </cell>
          <cell r="I303">
            <v>1.8599078336677386</v>
          </cell>
          <cell r="J303">
            <v>1.8599078336677386</v>
          </cell>
          <cell r="K303">
            <v>1.8599078336677386</v>
          </cell>
          <cell r="L303">
            <v>1.8599078336677386</v>
          </cell>
          <cell r="M303">
            <v>1.8599078336677386</v>
          </cell>
          <cell r="N303">
            <v>1.8599078336677386</v>
          </cell>
          <cell r="O303">
            <v>1.8599078336677386</v>
          </cell>
        </row>
        <row r="305">
          <cell r="B305" t="str">
            <v>Presumptive tax</v>
          </cell>
          <cell r="D305">
            <v>74706.262040799993</v>
          </cell>
          <cell r="E305">
            <v>74706.262040799993</v>
          </cell>
          <cell r="F305">
            <v>74706.262040799993</v>
          </cell>
          <cell r="G305">
            <v>74706.262040799993</v>
          </cell>
          <cell r="H305">
            <v>74706.262040799993</v>
          </cell>
          <cell r="I305">
            <v>74706.262040799993</v>
          </cell>
          <cell r="J305">
            <v>74706.262040799993</v>
          </cell>
          <cell r="K305">
            <v>74706.262040799993</v>
          </cell>
          <cell r="L305">
            <v>74706.262040799993</v>
          </cell>
          <cell r="M305">
            <v>74706.262040799993</v>
          </cell>
          <cell r="N305">
            <v>74706.262040799993</v>
          </cell>
          <cell r="O305">
            <v>74706.262040799993</v>
          </cell>
        </row>
        <row r="306">
          <cell r="B306" t="str">
            <v>Tax U/S 50 (4) @ 3.5%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</row>
        <row r="307">
          <cell r="D307">
            <v>74706.262040799993</v>
          </cell>
          <cell r="E307">
            <v>74706.262040799993</v>
          </cell>
          <cell r="F307">
            <v>74706.262040799993</v>
          </cell>
          <cell r="G307">
            <v>74706.262040799993</v>
          </cell>
          <cell r="H307">
            <v>74706.262040799993</v>
          </cell>
          <cell r="I307">
            <v>74706.262040799993</v>
          </cell>
          <cell r="J307">
            <v>74706.262040799993</v>
          </cell>
          <cell r="K307">
            <v>74706.262040799993</v>
          </cell>
          <cell r="L307">
            <v>74706.262040799993</v>
          </cell>
          <cell r="M307">
            <v>74706.262040799993</v>
          </cell>
          <cell r="N307">
            <v>74706.262040799993</v>
          </cell>
          <cell r="O307">
            <v>74706.262040799993</v>
          </cell>
        </row>
        <row r="309">
          <cell r="B309" t="str">
            <v>Existing selling price</v>
          </cell>
        </row>
        <row r="310">
          <cell r="B310" t="str">
            <v>Landed cost</v>
          </cell>
          <cell r="D310">
            <v>1565571.1833521859</v>
          </cell>
          <cell r="E310">
            <v>1565571.1833521859</v>
          </cell>
          <cell r="F310">
            <v>1565571.1833521859</v>
          </cell>
          <cell r="G310">
            <v>1565571.1833521859</v>
          </cell>
          <cell r="H310">
            <v>1565571.1833521859</v>
          </cell>
          <cell r="I310">
            <v>1565571.1833521859</v>
          </cell>
          <cell r="J310">
            <v>1565571.1833521859</v>
          </cell>
          <cell r="K310">
            <v>1565571.1833521859</v>
          </cell>
          <cell r="L310">
            <v>1565571.1833521859</v>
          </cell>
          <cell r="M310">
            <v>1565571.1833521859</v>
          </cell>
          <cell r="N310">
            <v>1565571.1833521859</v>
          </cell>
          <cell r="O310">
            <v>1565571.1833521859</v>
          </cell>
        </row>
        <row r="311">
          <cell r="B311" t="str">
            <v>Distributor Mark-up.</v>
          </cell>
          <cell r="D311">
            <v>60000</v>
          </cell>
          <cell r="E311">
            <v>60000</v>
          </cell>
          <cell r="F311">
            <v>60000</v>
          </cell>
          <cell r="G311">
            <v>60000</v>
          </cell>
          <cell r="H311">
            <v>60000</v>
          </cell>
          <cell r="I311">
            <v>60000</v>
          </cell>
          <cell r="J311">
            <v>60000</v>
          </cell>
          <cell r="K311">
            <v>60000</v>
          </cell>
          <cell r="L311">
            <v>60000</v>
          </cell>
          <cell r="M311">
            <v>60000</v>
          </cell>
          <cell r="N311">
            <v>60000</v>
          </cell>
          <cell r="O311">
            <v>60000</v>
          </cell>
        </row>
        <row r="312">
          <cell r="B312" t="str">
            <v>Income  Tax 3.5%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B313" t="str">
            <v>Dealer commission</v>
          </cell>
          <cell r="D313">
            <v>30000</v>
          </cell>
          <cell r="E313">
            <v>30000</v>
          </cell>
          <cell r="F313">
            <v>30000</v>
          </cell>
          <cell r="G313">
            <v>30000</v>
          </cell>
          <cell r="H313">
            <v>30000</v>
          </cell>
          <cell r="I313">
            <v>30000</v>
          </cell>
          <cell r="J313">
            <v>30000</v>
          </cell>
          <cell r="K313">
            <v>30000</v>
          </cell>
          <cell r="L313">
            <v>30000</v>
          </cell>
          <cell r="M313">
            <v>30000</v>
          </cell>
          <cell r="N313">
            <v>30000</v>
          </cell>
          <cell r="O313">
            <v>30000</v>
          </cell>
        </row>
        <row r="314">
          <cell r="D314">
            <v>1655571.1833521859</v>
          </cell>
          <cell r="E314">
            <v>1655571.1833521859</v>
          </cell>
          <cell r="F314">
            <v>1655571.1833521859</v>
          </cell>
          <cell r="G314">
            <v>1655571.1833521859</v>
          </cell>
          <cell r="H314">
            <v>1655571.1833521859</v>
          </cell>
          <cell r="I314">
            <v>1655571.1833521859</v>
          </cell>
          <cell r="J314">
            <v>1655571.1833521859</v>
          </cell>
          <cell r="K314">
            <v>1655571.1833521859</v>
          </cell>
          <cell r="L314">
            <v>1655571.1833521859</v>
          </cell>
          <cell r="M314">
            <v>1655571.1833521859</v>
          </cell>
          <cell r="N314">
            <v>1655571.1833521859</v>
          </cell>
          <cell r="O314">
            <v>1655571.1833521859</v>
          </cell>
        </row>
        <row r="315">
          <cell r="B315" t="str">
            <v>Sales tax</v>
          </cell>
          <cell r="D315">
            <v>248335.67750282786</v>
          </cell>
          <cell r="E315">
            <v>248335.67750282786</v>
          </cell>
          <cell r="F315">
            <v>248335.67750282786</v>
          </cell>
          <cell r="G315">
            <v>248335.67750282786</v>
          </cell>
          <cell r="H315">
            <v>248335.67750282786</v>
          </cell>
          <cell r="I315">
            <v>248335.67750282786</v>
          </cell>
          <cell r="J315">
            <v>248335.67750282786</v>
          </cell>
          <cell r="K315">
            <v>248335.67750282786</v>
          </cell>
          <cell r="L315">
            <v>248335.67750282786</v>
          </cell>
          <cell r="M315">
            <v>248335.67750282786</v>
          </cell>
          <cell r="N315">
            <v>248335.67750282786</v>
          </cell>
          <cell r="O315">
            <v>248335.67750282786</v>
          </cell>
        </row>
        <row r="316">
          <cell r="B316" t="str">
            <v>Selling price taken in budget</v>
          </cell>
          <cell r="D316">
            <v>1903906.8608550138</v>
          </cell>
          <cell r="E316">
            <v>1903906.8608550138</v>
          </cell>
          <cell r="F316">
            <v>1903906.8608550138</v>
          </cell>
          <cell r="G316">
            <v>1903906.8608550138</v>
          </cell>
          <cell r="H316">
            <v>1903906.8608550138</v>
          </cell>
          <cell r="I316">
            <v>1903906.8608550138</v>
          </cell>
          <cell r="J316">
            <v>1903906.8608550138</v>
          </cell>
          <cell r="K316">
            <v>1903906.8608550138</v>
          </cell>
          <cell r="L316">
            <v>1903906.8608550138</v>
          </cell>
          <cell r="M316">
            <v>1903906.8608550138</v>
          </cell>
          <cell r="N316">
            <v>1903906.8608550138</v>
          </cell>
          <cell r="O316">
            <v>1903906.8608550138</v>
          </cell>
        </row>
        <row r="317">
          <cell r="B317" t="str">
            <v>Selling price as per sales price list</v>
          </cell>
          <cell r="D317">
            <v>2090000</v>
          </cell>
          <cell r="E317">
            <v>2090000</v>
          </cell>
          <cell r="F317">
            <v>2090000</v>
          </cell>
          <cell r="G317">
            <v>2090000</v>
          </cell>
          <cell r="H317">
            <v>2090000</v>
          </cell>
          <cell r="I317">
            <v>2090000</v>
          </cell>
          <cell r="J317">
            <v>2090000</v>
          </cell>
          <cell r="K317">
            <v>2090000</v>
          </cell>
          <cell r="L317">
            <v>2090000</v>
          </cell>
          <cell r="M317">
            <v>2090000</v>
          </cell>
          <cell r="N317">
            <v>2090000</v>
          </cell>
          <cell r="O317">
            <v>2090000</v>
          </cell>
        </row>
        <row r="319">
          <cell r="B319" t="str">
            <v>Units sold</v>
          </cell>
          <cell r="D319">
            <v>5</v>
          </cell>
          <cell r="E319">
            <v>3</v>
          </cell>
          <cell r="F319">
            <v>3</v>
          </cell>
          <cell r="G319">
            <v>3</v>
          </cell>
          <cell r="H319">
            <v>3</v>
          </cell>
          <cell r="I319">
            <v>5</v>
          </cell>
          <cell r="J319">
            <v>4</v>
          </cell>
          <cell r="K319">
            <v>4</v>
          </cell>
          <cell r="L319">
            <v>3</v>
          </cell>
          <cell r="M319">
            <v>2</v>
          </cell>
          <cell r="N319">
            <v>3</v>
          </cell>
          <cell r="O319">
            <v>5</v>
          </cell>
        </row>
        <row r="320">
          <cell r="D320">
            <v>4007900</v>
          </cell>
          <cell r="E320">
            <v>2404740</v>
          </cell>
          <cell r="F320">
            <v>2404740</v>
          </cell>
          <cell r="G320">
            <v>2404740</v>
          </cell>
          <cell r="H320">
            <v>2404740</v>
          </cell>
          <cell r="I320">
            <v>4007900</v>
          </cell>
          <cell r="J320">
            <v>3206320</v>
          </cell>
          <cell r="K320">
            <v>3206320</v>
          </cell>
          <cell r="L320">
            <v>2404740</v>
          </cell>
          <cell r="M320">
            <v>1603160</v>
          </cell>
          <cell r="N320">
            <v>2404740</v>
          </cell>
          <cell r="O320">
            <v>4007900</v>
          </cell>
          <cell r="P320">
            <v>34467940</v>
          </cell>
        </row>
        <row r="321">
          <cell r="B321" t="str">
            <v xml:space="preserve">Working </v>
          </cell>
        </row>
        <row r="322">
          <cell r="B322" t="str">
            <v xml:space="preserve">Sales </v>
          </cell>
          <cell r="D322">
            <v>9519534.3042750694</v>
          </cell>
          <cell r="E322">
            <v>5711720.5825650413</v>
          </cell>
          <cell r="F322">
            <v>5711720.5825650413</v>
          </cell>
          <cell r="G322">
            <v>5711720.5825650413</v>
          </cell>
          <cell r="H322">
            <v>5711720.5825650413</v>
          </cell>
          <cell r="I322">
            <v>9519534.3042750694</v>
          </cell>
          <cell r="J322">
            <v>7615627.4434200553</v>
          </cell>
          <cell r="K322">
            <v>7615627.4434200553</v>
          </cell>
          <cell r="L322">
            <v>5711720.5825650413</v>
          </cell>
          <cell r="M322">
            <v>3807813.7217100277</v>
          </cell>
          <cell r="N322">
            <v>5711720.5825650413</v>
          </cell>
          <cell r="O322">
            <v>9519534.3042750694</v>
          </cell>
        </row>
        <row r="323">
          <cell r="B323" t="str">
            <v>Saels tax</v>
          </cell>
          <cell r="D323">
            <v>248335.67750282786</v>
          </cell>
          <cell r="E323">
            <v>248335.67750282786</v>
          </cell>
          <cell r="F323">
            <v>248335.67750282786</v>
          </cell>
          <cell r="G323">
            <v>248335.67750282786</v>
          </cell>
          <cell r="H323">
            <v>248335.67750282786</v>
          </cell>
          <cell r="I323">
            <v>248335.67750282786</v>
          </cell>
          <cell r="J323">
            <v>248335.67750282786</v>
          </cell>
          <cell r="K323">
            <v>248335.67750282786</v>
          </cell>
          <cell r="L323">
            <v>248335.67750282786</v>
          </cell>
          <cell r="M323">
            <v>248335.67750282786</v>
          </cell>
          <cell r="N323">
            <v>248335.67750282786</v>
          </cell>
          <cell r="O323">
            <v>248335.67750282786</v>
          </cell>
        </row>
        <row r="324">
          <cell r="B324" t="str">
            <v>Cost of Sales - Per unit</v>
          </cell>
          <cell r="D324">
            <v>1490864.9213113859</v>
          </cell>
          <cell r="E324">
            <v>1490864.9213113859</v>
          </cell>
          <cell r="F324">
            <v>1490864.9213113859</v>
          </cell>
          <cell r="G324">
            <v>1490864.9213113859</v>
          </cell>
          <cell r="H324">
            <v>1490864.9213113859</v>
          </cell>
          <cell r="I324">
            <v>1490864.9213113859</v>
          </cell>
          <cell r="J324">
            <v>1490864.9213113859</v>
          </cell>
          <cell r="K324">
            <v>1490864.9213113859</v>
          </cell>
          <cell r="L324">
            <v>1490864.9213113859</v>
          </cell>
          <cell r="M324">
            <v>1490864.9213113859</v>
          </cell>
          <cell r="N324">
            <v>1490864.9213113859</v>
          </cell>
          <cell r="O324">
            <v>1490864.9213113859</v>
          </cell>
        </row>
        <row r="325">
          <cell r="B325" t="str">
            <v>Cost of Sales - Total</v>
          </cell>
          <cell r="D325">
            <v>7454324.6065569296</v>
          </cell>
          <cell r="E325">
            <v>4472594.7639341578</v>
          </cell>
          <cell r="F325">
            <v>4472594.7639341578</v>
          </cell>
          <cell r="G325">
            <v>4472594.7639341578</v>
          </cell>
          <cell r="H325">
            <v>4472594.7639341578</v>
          </cell>
          <cell r="I325">
            <v>7454324.6065569296</v>
          </cell>
          <cell r="J325">
            <v>5963459.6852455437</v>
          </cell>
          <cell r="K325">
            <v>5963459.6852455437</v>
          </cell>
          <cell r="L325">
            <v>4472594.7639341578</v>
          </cell>
          <cell r="M325">
            <v>2981729.8426227719</v>
          </cell>
          <cell r="N325">
            <v>4472594.7639341578</v>
          </cell>
          <cell r="O325">
            <v>7454324.6065569296</v>
          </cell>
        </row>
        <row r="326">
          <cell r="B326" t="str">
            <v>Presumptive Tax - Per unit</v>
          </cell>
          <cell r="D326">
            <v>74706.262040799993</v>
          </cell>
          <cell r="E326">
            <v>74706.262040799993</v>
          </cell>
          <cell r="F326">
            <v>74706.262040799993</v>
          </cell>
          <cell r="G326">
            <v>74706.262040799993</v>
          </cell>
          <cell r="H326">
            <v>74706.262040799993</v>
          </cell>
          <cell r="I326">
            <v>74706.262040799993</v>
          </cell>
          <cell r="J326">
            <v>74706.262040799993</v>
          </cell>
          <cell r="K326">
            <v>74706.262040799993</v>
          </cell>
          <cell r="L326">
            <v>74706.262040799993</v>
          </cell>
          <cell r="M326">
            <v>74706.262040799993</v>
          </cell>
          <cell r="N326">
            <v>74706.262040799993</v>
          </cell>
          <cell r="O326">
            <v>74706.262040799993</v>
          </cell>
        </row>
        <row r="327">
          <cell r="B327" t="str">
            <v>Presumptive Tax - Total</v>
          </cell>
          <cell r="D327">
            <v>373531.31020399998</v>
          </cell>
          <cell r="E327">
            <v>224118.78612239996</v>
          </cell>
          <cell r="F327">
            <v>224118.78612239996</v>
          </cell>
          <cell r="G327">
            <v>224118.78612239996</v>
          </cell>
          <cell r="H327">
            <v>224118.78612239996</v>
          </cell>
          <cell r="I327">
            <v>373531.31020399998</v>
          </cell>
          <cell r="J327">
            <v>298825.04816319997</v>
          </cell>
          <cell r="K327">
            <v>298825.04816319997</v>
          </cell>
          <cell r="L327">
            <v>224118.78612239996</v>
          </cell>
          <cell r="M327">
            <v>149412.52408159999</v>
          </cell>
          <cell r="N327">
            <v>224118.78612239996</v>
          </cell>
          <cell r="O327">
            <v>373531.31020399998</v>
          </cell>
        </row>
        <row r="328">
          <cell r="D328">
            <v>164706.26204079995</v>
          </cell>
          <cell r="E328">
            <v>164706.26204079995</v>
          </cell>
          <cell r="F328">
            <v>164706.26204079995</v>
          </cell>
          <cell r="G328">
            <v>164706.26204079995</v>
          </cell>
          <cell r="H328">
            <v>164706.26204079995</v>
          </cell>
          <cell r="I328">
            <v>164706.26204079995</v>
          </cell>
          <cell r="J328">
            <v>164706.26204079995</v>
          </cell>
          <cell r="K328">
            <v>164706.26204079995</v>
          </cell>
          <cell r="L328">
            <v>164706.26204079995</v>
          </cell>
          <cell r="M328">
            <v>164706.26204079995</v>
          </cell>
          <cell r="N328">
            <v>164706.26204079995</v>
          </cell>
          <cell r="O328">
            <v>164706.26204079995</v>
          </cell>
        </row>
        <row r="329">
          <cell r="D329">
            <v>9.9486064807738542E-2</v>
          </cell>
          <cell r="E329">
            <v>9.9486064807738542E-2</v>
          </cell>
          <cell r="F329">
            <v>9.9486064807738542E-2</v>
          </cell>
          <cell r="G329">
            <v>9.9486064807738542E-2</v>
          </cell>
          <cell r="H329">
            <v>9.9486064807738542E-2</v>
          </cell>
          <cell r="I329">
            <v>9.9486064807738542E-2</v>
          </cell>
          <cell r="J329">
            <v>9.9486064807738542E-2</v>
          </cell>
          <cell r="K329">
            <v>9.9486064807738542E-2</v>
          </cell>
          <cell r="L329">
            <v>9.9486064807738542E-2</v>
          </cell>
          <cell r="M329">
            <v>9.9486064807738542E-2</v>
          </cell>
          <cell r="N329">
            <v>9.9486064807738542E-2</v>
          </cell>
          <cell r="O329">
            <v>9.9486064807738542E-2</v>
          </cell>
        </row>
        <row r="331">
          <cell r="B331" t="str">
            <v>Hiace -  Commuter</v>
          </cell>
          <cell r="D331">
            <v>548</v>
          </cell>
          <cell r="E331">
            <v>579</v>
          </cell>
          <cell r="F331">
            <v>610</v>
          </cell>
          <cell r="G331">
            <v>641</v>
          </cell>
          <cell r="H331">
            <v>672</v>
          </cell>
          <cell r="I331">
            <v>703</v>
          </cell>
          <cell r="J331">
            <v>734</v>
          </cell>
          <cell r="K331">
            <v>765</v>
          </cell>
          <cell r="L331">
            <v>796</v>
          </cell>
          <cell r="M331">
            <v>827</v>
          </cell>
          <cell r="N331">
            <v>858</v>
          </cell>
          <cell r="O331">
            <v>889</v>
          </cell>
        </row>
        <row r="333">
          <cell r="B333" t="str">
            <v>Document Retirement i.e. C &amp; F</v>
          </cell>
          <cell r="D333">
            <v>0.52</v>
          </cell>
          <cell r="E333">
            <v>0.52</v>
          </cell>
          <cell r="F333">
            <v>0.52</v>
          </cell>
          <cell r="G333">
            <v>0.52</v>
          </cell>
          <cell r="H333">
            <v>0.52</v>
          </cell>
          <cell r="I333">
            <v>0.52</v>
          </cell>
          <cell r="J333">
            <v>0.52</v>
          </cell>
          <cell r="K333">
            <v>0.52</v>
          </cell>
          <cell r="L333">
            <v>0.52</v>
          </cell>
          <cell r="M333">
            <v>0.52</v>
          </cell>
          <cell r="N333">
            <v>0.52</v>
          </cell>
          <cell r="O333">
            <v>0.52</v>
          </cell>
        </row>
        <row r="334">
          <cell r="B334" t="str">
            <v>Duty / Sales tax / Octroi / DMI / Tax etc.</v>
          </cell>
          <cell r="D334">
            <v>0.52</v>
          </cell>
          <cell r="E334">
            <v>0.52</v>
          </cell>
          <cell r="F334">
            <v>0.52</v>
          </cell>
          <cell r="G334">
            <v>0.52</v>
          </cell>
          <cell r="H334">
            <v>0.52</v>
          </cell>
          <cell r="I334">
            <v>0.52</v>
          </cell>
          <cell r="J334">
            <v>0.52</v>
          </cell>
          <cell r="K334">
            <v>0.52</v>
          </cell>
          <cell r="L334">
            <v>0.52</v>
          </cell>
          <cell r="M334">
            <v>0.52</v>
          </cell>
          <cell r="N334">
            <v>0.52</v>
          </cell>
          <cell r="O334">
            <v>0.52</v>
          </cell>
        </row>
        <row r="335">
          <cell r="B335" t="str">
            <v>QUANTITY</v>
          </cell>
          <cell r="D335">
            <v>1</v>
          </cell>
          <cell r="E335">
            <v>1</v>
          </cell>
          <cell r="F335">
            <v>1</v>
          </cell>
          <cell r="G335">
            <v>1</v>
          </cell>
          <cell r="H335">
            <v>1</v>
          </cell>
          <cell r="I335">
            <v>1</v>
          </cell>
          <cell r="J335">
            <v>1</v>
          </cell>
          <cell r="K335">
            <v>1</v>
          </cell>
          <cell r="L335">
            <v>1</v>
          </cell>
          <cell r="M335">
            <v>1</v>
          </cell>
          <cell r="N335">
            <v>1</v>
          </cell>
          <cell r="O335">
            <v>1</v>
          </cell>
        </row>
        <row r="336">
          <cell r="B336" t="str">
            <v>C &amp; F</v>
          </cell>
          <cell r="C336" t="str">
            <v>¥</v>
          </cell>
          <cell r="D336">
            <v>1596300</v>
          </cell>
          <cell r="E336">
            <v>1596300</v>
          </cell>
          <cell r="F336">
            <v>1596300</v>
          </cell>
          <cell r="G336">
            <v>1596300</v>
          </cell>
          <cell r="H336">
            <v>1596300</v>
          </cell>
          <cell r="I336">
            <v>1596300</v>
          </cell>
          <cell r="J336">
            <v>1596300</v>
          </cell>
          <cell r="K336">
            <v>1596300</v>
          </cell>
          <cell r="L336">
            <v>1596300</v>
          </cell>
          <cell r="M336">
            <v>1596300</v>
          </cell>
          <cell r="N336">
            <v>1596300</v>
          </cell>
          <cell r="O336">
            <v>1596300</v>
          </cell>
        </row>
        <row r="337">
          <cell r="B337" t="str">
            <v>F.O.B. VALUE - ITP</v>
          </cell>
          <cell r="C337" t="str">
            <v>¥</v>
          </cell>
          <cell r="D337">
            <v>1596300</v>
          </cell>
          <cell r="E337">
            <v>1596300</v>
          </cell>
          <cell r="F337">
            <v>1596300</v>
          </cell>
          <cell r="G337">
            <v>1596300</v>
          </cell>
          <cell r="H337">
            <v>1596300</v>
          </cell>
          <cell r="I337">
            <v>1596300</v>
          </cell>
          <cell r="J337">
            <v>1596300</v>
          </cell>
          <cell r="K337">
            <v>1596300</v>
          </cell>
          <cell r="L337">
            <v>1596300</v>
          </cell>
          <cell r="M337">
            <v>1596300</v>
          </cell>
          <cell r="N337">
            <v>1596300</v>
          </cell>
          <cell r="O337">
            <v>1596300</v>
          </cell>
        </row>
        <row r="338">
          <cell r="B338" t="str">
            <v>OPTIONS</v>
          </cell>
          <cell r="C338" t="str">
            <v>¥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B339" t="str">
            <v>COMMISSION  (FIXED)</v>
          </cell>
          <cell r="C339" t="str">
            <v>¥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B340" t="str">
            <v>ESTIMATED YEN</v>
          </cell>
          <cell r="C340" t="str">
            <v>¥</v>
          </cell>
        </row>
        <row r="341">
          <cell r="B341" t="str">
            <v>LOADING FOR ADVERTISING/WARRANTY</v>
          </cell>
          <cell r="C341" t="str">
            <v>¥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B342" t="str">
            <v>SUB - TOTAL</v>
          </cell>
          <cell r="C342" t="str">
            <v>¥</v>
          </cell>
          <cell r="D342">
            <v>1596300</v>
          </cell>
          <cell r="E342">
            <v>1596300</v>
          </cell>
          <cell r="F342">
            <v>1596300</v>
          </cell>
          <cell r="G342">
            <v>1596300</v>
          </cell>
          <cell r="H342">
            <v>1596300</v>
          </cell>
          <cell r="I342">
            <v>1596300</v>
          </cell>
          <cell r="J342">
            <v>1596300</v>
          </cell>
          <cell r="K342">
            <v>1596300</v>
          </cell>
          <cell r="L342">
            <v>1596300</v>
          </cell>
          <cell r="M342">
            <v>1596300</v>
          </cell>
          <cell r="N342">
            <v>1596300</v>
          </cell>
          <cell r="O342">
            <v>1596300</v>
          </cell>
        </row>
        <row r="343">
          <cell r="B343" t="str">
            <v>SUB - TOTAL</v>
          </cell>
          <cell r="C343" t="str">
            <v>Rs</v>
          </cell>
          <cell r="D343">
            <v>830076</v>
          </cell>
          <cell r="E343">
            <v>830076</v>
          </cell>
          <cell r="F343">
            <v>830076</v>
          </cell>
          <cell r="G343">
            <v>830076</v>
          </cell>
          <cell r="H343">
            <v>830076</v>
          </cell>
          <cell r="I343">
            <v>830076</v>
          </cell>
          <cell r="J343">
            <v>830076</v>
          </cell>
          <cell r="K343">
            <v>830076</v>
          </cell>
          <cell r="L343">
            <v>830076</v>
          </cell>
          <cell r="M343">
            <v>830076</v>
          </cell>
          <cell r="N343">
            <v>830076</v>
          </cell>
          <cell r="O343">
            <v>830076</v>
          </cell>
        </row>
        <row r="344">
          <cell r="B344" t="str">
            <v>INSURANCE @ 0.3% OF C&amp;F</v>
          </cell>
          <cell r="C344" t="str">
            <v>Rs</v>
          </cell>
          <cell r="D344">
            <v>2490.2280000000001</v>
          </cell>
          <cell r="E344">
            <v>2490.2280000000001</v>
          </cell>
          <cell r="F344">
            <v>2490.2280000000001</v>
          </cell>
          <cell r="G344">
            <v>2490.2280000000001</v>
          </cell>
          <cell r="H344">
            <v>2490.2280000000001</v>
          </cell>
          <cell r="I344">
            <v>2490.2280000000001</v>
          </cell>
          <cell r="J344">
            <v>2490.2280000000001</v>
          </cell>
          <cell r="K344">
            <v>2490.2280000000001</v>
          </cell>
          <cell r="L344">
            <v>2490.2280000000001</v>
          </cell>
          <cell r="M344">
            <v>2490.2280000000001</v>
          </cell>
          <cell r="N344">
            <v>2490.2280000000001</v>
          </cell>
          <cell r="O344">
            <v>2490.2280000000001</v>
          </cell>
        </row>
        <row r="345">
          <cell r="B345" t="str">
            <v>OCEAN FREIGHT</v>
          </cell>
          <cell r="C345" t="str">
            <v>Rs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TOTAL  C &amp; F</v>
          </cell>
          <cell r="C346" t="str">
            <v>Rs</v>
          </cell>
          <cell r="D346">
            <v>832566.228</v>
          </cell>
          <cell r="E346">
            <v>832566.228</v>
          </cell>
          <cell r="F346">
            <v>832566.228</v>
          </cell>
          <cell r="G346">
            <v>832566.228</v>
          </cell>
          <cell r="H346">
            <v>832566.228</v>
          </cell>
          <cell r="I346">
            <v>832566.228</v>
          </cell>
          <cell r="J346">
            <v>832566.228</v>
          </cell>
          <cell r="K346">
            <v>832566.228</v>
          </cell>
          <cell r="L346">
            <v>832566.228</v>
          </cell>
          <cell r="M346">
            <v>832566.228</v>
          </cell>
          <cell r="N346">
            <v>832566.228</v>
          </cell>
          <cell r="O346">
            <v>832566.228</v>
          </cell>
        </row>
        <row r="347">
          <cell r="B347" t="str">
            <v>LANDING  CHARGES 1%</v>
          </cell>
          <cell r="C347" t="str">
            <v>Rs</v>
          </cell>
          <cell r="D347">
            <v>8325.6622800000005</v>
          </cell>
          <cell r="E347">
            <v>8325.6622800000005</v>
          </cell>
          <cell r="F347">
            <v>8325.6622800000005</v>
          </cell>
          <cell r="G347">
            <v>8325.6622800000005</v>
          </cell>
          <cell r="H347">
            <v>8325.6622800000005</v>
          </cell>
          <cell r="I347">
            <v>8325.6622800000005</v>
          </cell>
          <cell r="J347">
            <v>8325.6622800000005</v>
          </cell>
          <cell r="K347">
            <v>8325.6622800000005</v>
          </cell>
          <cell r="L347">
            <v>8325.6622800000005</v>
          </cell>
          <cell r="M347">
            <v>8325.6622800000005</v>
          </cell>
          <cell r="N347">
            <v>8325.6622800000005</v>
          </cell>
          <cell r="O347">
            <v>8325.6622800000005</v>
          </cell>
        </row>
        <row r="348">
          <cell r="B348" t="str">
            <v>UNIT  VALUE</v>
          </cell>
          <cell r="C348" t="str">
            <v>Rs</v>
          </cell>
          <cell r="D348">
            <v>840891.89028000005</v>
          </cell>
          <cell r="E348">
            <v>840891.89028000005</v>
          </cell>
          <cell r="F348">
            <v>840891.89028000005</v>
          </cell>
          <cell r="G348">
            <v>840891.89028000005</v>
          </cell>
          <cell r="H348">
            <v>840891.89028000005</v>
          </cell>
          <cell r="I348">
            <v>840891.89028000005</v>
          </cell>
          <cell r="J348">
            <v>840891.89028000005</v>
          </cell>
          <cell r="K348">
            <v>840891.89028000005</v>
          </cell>
          <cell r="L348">
            <v>840891.89028000005</v>
          </cell>
          <cell r="M348">
            <v>840891.89028000005</v>
          </cell>
          <cell r="N348">
            <v>840891.89028000005</v>
          </cell>
          <cell r="O348">
            <v>840891.89028000005</v>
          </cell>
        </row>
        <row r="349">
          <cell r="B349" t="str">
            <v>DUTY ASSESSIBLE VALUE (DAV)</v>
          </cell>
          <cell r="C349">
            <v>1</v>
          </cell>
          <cell r="D349">
            <v>840891.89028000005</v>
          </cell>
          <cell r="E349">
            <v>840891.89028000005</v>
          </cell>
          <cell r="F349">
            <v>840891.89028000005</v>
          </cell>
          <cell r="G349">
            <v>840891.89028000005</v>
          </cell>
          <cell r="H349">
            <v>840891.89028000005</v>
          </cell>
          <cell r="I349">
            <v>840891.89028000005</v>
          </cell>
          <cell r="J349">
            <v>840891.89028000005</v>
          </cell>
          <cell r="K349">
            <v>840891.89028000005</v>
          </cell>
          <cell r="L349">
            <v>840891.89028000005</v>
          </cell>
          <cell r="M349">
            <v>840891.89028000005</v>
          </cell>
          <cell r="N349">
            <v>840891.89028000005</v>
          </cell>
          <cell r="O349">
            <v>840891.89028000005</v>
          </cell>
        </row>
        <row r="350">
          <cell r="B350" t="str">
            <v>C &amp; F</v>
          </cell>
          <cell r="C350">
            <v>2</v>
          </cell>
          <cell r="D350">
            <v>830076</v>
          </cell>
          <cell r="E350">
            <v>830076</v>
          </cell>
          <cell r="F350">
            <v>830076</v>
          </cell>
          <cell r="G350">
            <v>830076</v>
          </cell>
          <cell r="H350">
            <v>830076</v>
          </cell>
          <cell r="I350">
            <v>830076</v>
          </cell>
          <cell r="J350">
            <v>830076</v>
          </cell>
          <cell r="K350">
            <v>830076</v>
          </cell>
          <cell r="L350">
            <v>830076</v>
          </cell>
          <cell r="M350">
            <v>830076</v>
          </cell>
          <cell r="N350">
            <v>830076</v>
          </cell>
          <cell r="O350">
            <v>830076</v>
          </cell>
        </row>
        <row r="351">
          <cell r="B351" t="str">
            <v>BANK  CHARGES  @ 0.5 %       OF (2)</v>
          </cell>
          <cell r="C351">
            <v>3</v>
          </cell>
          <cell r="D351">
            <v>4150.38</v>
          </cell>
          <cell r="E351">
            <v>4150.38</v>
          </cell>
          <cell r="F351">
            <v>4150.38</v>
          </cell>
          <cell r="G351">
            <v>4150.38</v>
          </cell>
          <cell r="H351">
            <v>4150.38</v>
          </cell>
          <cell r="I351">
            <v>4150.38</v>
          </cell>
          <cell r="J351">
            <v>4150.38</v>
          </cell>
          <cell r="K351">
            <v>4150.38</v>
          </cell>
          <cell r="L351">
            <v>4150.38</v>
          </cell>
          <cell r="M351">
            <v>4150.38</v>
          </cell>
          <cell r="N351">
            <v>4150.38</v>
          </cell>
          <cell r="O351">
            <v>4150.38</v>
          </cell>
        </row>
        <row r="352">
          <cell r="B352" t="str">
            <v>LC OPENING CHG @ 0.35 %      OF (2)</v>
          </cell>
          <cell r="C352">
            <v>4</v>
          </cell>
          <cell r="D352">
            <v>2905.2660000000001</v>
          </cell>
          <cell r="E352">
            <v>2905.2660000000001</v>
          </cell>
          <cell r="F352">
            <v>2905.2660000000001</v>
          </cell>
          <cell r="G352">
            <v>2905.2660000000001</v>
          </cell>
          <cell r="H352">
            <v>2905.2660000000001</v>
          </cell>
          <cell r="I352">
            <v>2905.2660000000001</v>
          </cell>
          <cell r="J352">
            <v>2905.2660000000001</v>
          </cell>
          <cell r="K352">
            <v>2905.2660000000001</v>
          </cell>
          <cell r="L352">
            <v>2905.2660000000001</v>
          </cell>
          <cell r="M352">
            <v>2905.2660000000001</v>
          </cell>
          <cell r="N352">
            <v>2905.2660000000001</v>
          </cell>
          <cell r="O352">
            <v>2905.2660000000001</v>
          </cell>
        </row>
        <row r="353">
          <cell r="B353" t="str">
            <v>ITP Valuation Provisional 8% of (1)</v>
          </cell>
          <cell r="C353">
            <v>5</v>
          </cell>
          <cell r="D353">
            <v>67271.351222400001</v>
          </cell>
          <cell r="E353">
            <v>67271.351222400001</v>
          </cell>
          <cell r="F353">
            <v>67271.351222400001</v>
          </cell>
          <cell r="G353">
            <v>67271.351222400001</v>
          </cell>
          <cell r="H353">
            <v>67271.351222400001</v>
          </cell>
          <cell r="I353">
            <v>67271.351222400001</v>
          </cell>
          <cell r="J353">
            <v>67271.351222400001</v>
          </cell>
          <cell r="K353">
            <v>67271.351222400001</v>
          </cell>
          <cell r="L353">
            <v>67271.351222400001</v>
          </cell>
          <cell r="M353">
            <v>67271.351222400001</v>
          </cell>
          <cell r="N353">
            <v>67271.351222400001</v>
          </cell>
          <cell r="O353">
            <v>67271.351222400001</v>
          </cell>
        </row>
        <row r="354">
          <cell r="B354" t="str">
            <v>INSURANCE @ 0.3 %                OF (2)</v>
          </cell>
          <cell r="C354">
            <v>6</v>
          </cell>
          <cell r="D354">
            <v>2490.2280000000001</v>
          </cell>
          <cell r="E354">
            <v>2490.2280000000001</v>
          </cell>
          <cell r="F354">
            <v>2490.2280000000001</v>
          </cell>
          <cell r="G354">
            <v>2490.2280000000001</v>
          </cell>
          <cell r="H354">
            <v>2490.2280000000001</v>
          </cell>
          <cell r="I354">
            <v>2490.2280000000001</v>
          </cell>
          <cell r="J354">
            <v>2490.2280000000001</v>
          </cell>
          <cell r="K354">
            <v>2490.2280000000001</v>
          </cell>
          <cell r="L354">
            <v>2490.2280000000001</v>
          </cell>
          <cell r="M354">
            <v>2490.2280000000001</v>
          </cell>
          <cell r="N354">
            <v>2490.2280000000001</v>
          </cell>
          <cell r="O354">
            <v>2490.2280000000001</v>
          </cell>
        </row>
        <row r="355">
          <cell r="B355" t="str">
            <v>CUSTOM DUTY @ 60 %            OF (1)</v>
          </cell>
          <cell r="C355">
            <v>7</v>
          </cell>
          <cell r="D355">
            <v>504535.13416800002</v>
          </cell>
          <cell r="E355">
            <v>504535.13416800002</v>
          </cell>
          <cell r="F355">
            <v>504535.13416800002</v>
          </cell>
          <cell r="G355">
            <v>504535.13416800002</v>
          </cell>
          <cell r="H355">
            <v>504535.13416800002</v>
          </cell>
          <cell r="I355">
            <v>504535.13416800002</v>
          </cell>
          <cell r="J355">
            <v>504535.13416800002</v>
          </cell>
          <cell r="K355">
            <v>504535.13416800002</v>
          </cell>
          <cell r="L355">
            <v>504535.13416800002</v>
          </cell>
          <cell r="M355">
            <v>504535.13416800002</v>
          </cell>
          <cell r="N355">
            <v>504535.13416800002</v>
          </cell>
          <cell r="O355">
            <v>504535.13416800002</v>
          </cell>
        </row>
        <row r="356">
          <cell r="B356" t="str">
            <v>C.V.T. 7.5% of (1+7+9+10+11)</v>
          </cell>
          <cell r="C356">
            <v>8</v>
          </cell>
          <cell r="D356">
            <v>121848.984901572</v>
          </cell>
          <cell r="E356">
            <v>121848.984901572</v>
          </cell>
          <cell r="F356">
            <v>121848.984901572</v>
          </cell>
          <cell r="G356">
            <v>121848.984901572</v>
          </cell>
          <cell r="H356">
            <v>121848.984901572</v>
          </cell>
          <cell r="I356">
            <v>121848.984901572</v>
          </cell>
          <cell r="J356">
            <v>121848.984901572</v>
          </cell>
          <cell r="K356">
            <v>121848.984901572</v>
          </cell>
          <cell r="L356">
            <v>121848.984901572</v>
          </cell>
          <cell r="M356">
            <v>121848.984901572</v>
          </cell>
          <cell r="N356">
            <v>121848.984901572</v>
          </cell>
          <cell r="O356">
            <v>121848.984901572</v>
          </cell>
        </row>
        <row r="357">
          <cell r="B357" t="str">
            <v>SALES TAX   @ 15 %  OF (1+7)</v>
          </cell>
          <cell r="C357">
            <v>9</v>
          </cell>
          <cell r="D357">
            <v>201814.0536672</v>
          </cell>
          <cell r="E357">
            <v>201814.0536672</v>
          </cell>
          <cell r="F357">
            <v>201814.0536672</v>
          </cell>
          <cell r="G357">
            <v>201814.0536672</v>
          </cell>
          <cell r="H357">
            <v>201814.0536672</v>
          </cell>
          <cell r="I357">
            <v>201814.0536672</v>
          </cell>
          <cell r="J357">
            <v>201814.0536672</v>
          </cell>
          <cell r="K357">
            <v>201814.0536672</v>
          </cell>
          <cell r="L357">
            <v>201814.0536672</v>
          </cell>
          <cell r="M357">
            <v>201814.0536672</v>
          </cell>
          <cell r="N357">
            <v>201814.0536672</v>
          </cell>
          <cell r="O357">
            <v>201814.0536672</v>
          </cell>
        </row>
        <row r="358">
          <cell r="B358" t="str">
            <v>INCOME TAX  @ 5 % OF (1+7+9)</v>
          </cell>
          <cell r="C358">
            <v>10</v>
          </cell>
          <cell r="D358">
            <v>77362.053905760011</v>
          </cell>
          <cell r="E358">
            <v>77362.053905760011</v>
          </cell>
          <cell r="F358">
            <v>77362.053905760011</v>
          </cell>
          <cell r="G358">
            <v>77362.053905760011</v>
          </cell>
          <cell r="H358">
            <v>77362.053905760011</v>
          </cell>
          <cell r="I358">
            <v>77362.053905760011</v>
          </cell>
          <cell r="J358">
            <v>77362.053905760011</v>
          </cell>
          <cell r="K358">
            <v>77362.053905760011</v>
          </cell>
          <cell r="L358">
            <v>77362.053905760011</v>
          </cell>
          <cell r="M358">
            <v>77362.053905760011</v>
          </cell>
          <cell r="N358">
            <v>77362.053905760011</v>
          </cell>
          <cell r="O358">
            <v>77362.053905760011</v>
          </cell>
        </row>
        <row r="359">
          <cell r="B359" t="str">
            <v>CENTRAL EXCISE DUTY     @ Rs.50</v>
          </cell>
          <cell r="C359">
            <v>11</v>
          </cell>
          <cell r="D359">
            <v>50</v>
          </cell>
          <cell r="E359">
            <v>50</v>
          </cell>
          <cell r="F359">
            <v>50</v>
          </cell>
          <cell r="G359">
            <v>50</v>
          </cell>
          <cell r="H359">
            <v>50</v>
          </cell>
          <cell r="I359">
            <v>50</v>
          </cell>
          <cell r="J359">
            <v>50</v>
          </cell>
          <cell r="K359">
            <v>50</v>
          </cell>
          <cell r="L359">
            <v>50</v>
          </cell>
          <cell r="M359">
            <v>50</v>
          </cell>
          <cell r="N359">
            <v>50</v>
          </cell>
          <cell r="O359">
            <v>50</v>
          </cell>
        </row>
        <row r="360">
          <cell r="B360" t="str">
            <v>OCTROI @ 2 % OF  (1+5+7+8+9+11)</v>
          </cell>
          <cell r="C360">
            <v>12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B361" t="str">
            <v>KMC DMI @ 0.2 OF (1+5+7+8+9+10)</v>
          </cell>
          <cell r="C361">
            <v>13</v>
          </cell>
          <cell r="D361">
            <v>3627.4469362898644</v>
          </cell>
          <cell r="E361">
            <v>3627.4469362898644</v>
          </cell>
          <cell r="F361">
            <v>3627.4469362898644</v>
          </cell>
          <cell r="G361">
            <v>3627.4469362898644</v>
          </cell>
          <cell r="H361">
            <v>3627.4469362898644</v>
          </cell>
          <cell r="I361">
            <v>3627.4469362898644</v>
          </cell>
          <cell r="J361">
            <v>3627.4469362898644</v>
          </cell>
          <cell r="K361">
            <v>3627.4469362898644</v>
          </cell>
          <cell r="L361">
            <v>3627.4469362898644</v>
          </cell>
          <cell r="M361">
            <v>3627.4469362898644</v>
          </cell>
          <cell r="N361">
            <v>3627.4469362898644</v>
          </cell>
          <cell r="O361">
            <v>3627.4469362898644</v>
          </cell>
        </row>
        <row r="362">
          <cell r="B362" t="str">
            <v>WHARFAGE @ Rs.314 per cubic meter</v>
          </cell>
          <cell r="C362">
            <v>14</v>
          </cell>
          <cell r="D362">
            <v>4396</v>
          </cell>
          <cell r="E362">
            <v>4396</v>
          </cell>
          <cell r="F362">
            <v>4396</v>
          </cell>
          <cell r="G362">
            <v>4396</v>
          </cell>
          <cell r="H362">
            <v>4396</v>
          </cell>
          <cell r="I362">
            <v>4396</v>
          </cell>
          <cell r="J362">
            <v>4396</v>
          </cell>
          <cell r="K362">
            <v>4396</v>
          </cell>
          <cell r="L362">
            <v>4396</v>
          </cell>
          <cell r="M362">
            <v>4396</v>
          </cell>
          <cell r="N362">
            <v>4396</v>
          </cell>
          <cell r="O362">
            <v>4396</v>
          </cell>
        </row>
        <row r="363">
          <cell r="B363" t="str">
            <v>BONDING FEE @ 0 %               OF (1)</v>
          </cell>
          <cell r="C363">
            <v>15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STAMP DUTY CHARGE    @ Rs. 225</v>
          </cell>
          <cell r="C364">
            <v>16</v>
          </cell>
          <cell r="D364">
            <v>225</v>
          </cell>
          <cell r="E364">
            <v>225</v>
          </cell>
          <cell r="F364">
            <v>225</v>
          </cell>
          <cell r="G364">
            <v>225</v>
          </cell>
          <cell r="H364">
            <v>225</v>
          </cell>
          <cell r="I364">
            <v>225</v>
          </cell>
          <cell r="J364">
            <v>225</v>
          </cell>
          <cell r="K364">
            <v>225</v>
          </cell>
          <cell r="L364">
            <v>225</v>
          </cell>
          <cell r="M364">
            <v>225</v>
          </cell>
          <cell r="N364">
            <v>225</v>
          </cell>
          <cell r="O364">
            <v>225</v>
          </cell>
        </row>
        <row r="365">
          <cell r="B365" t="str">
            <v>CLEARING  CHARGES      @ Rs. 750</v>
          </cell>
          <cell r="C365">
            <v>17</v>
          </cell>
          <cell r="D365">
            <v>750</v>
          </cell>
          <cell r="E365">
            <v>750</v>
          </cell>
          <cell r="F365">
            <v>750</v>
          </cell>
          <cell r="G365">
            <v>750</v>
          </cell>
          <cell r="H365">
            <v>750</v>
          </cell>
          <cell r="I365">
            <v>750</v>
          </cell>
          <cell r="J365">
            <v>750</v>
          </cell>
          <cell r="K365">
            <v>750</v>
          </cell>
          <cell r="L365">
            <v>750</v>
          </cell>
          <cell r="M365">
            <v>750</v>
          </cell>
          <cell r="N365">
            <v>750</v>
          </cell>
          <cell r="O365">
            <v>750</v>
          </cell>
        </row>
        <row r="366">
          <cell r="B366" t="str">
            <v>OTHER CLEARING CHARGES @ Rs.200</v>
          </cell>
          <cell r="C366">
            <v>18</v>
          </cell>
          <cell r="D366">
            <v>200</v>
          </cell>
          <cell r="E366">
            <v>200</v>
          </cell>
          <cell r="F366">
            <v>200</v>
          </cell>
          <cell r="G366">
            <v>200</v>
          </cell>
          <cell r="H366">
            <v>200</v>
          </cell>
          <cell r="I366">
            <v>200</v>
          </cell>
          <cell r="J366">
            <v>200</v>
          </cell>
          <cell r="K366">
            <v>200</v>
          </cell>
          <cell r="L366">
            <v>200</v>
          </cell>
          <cell r="M366">
            <v>200</v>
          </cell>
          <cell r="N366">
            <v>200</v>
          </cell>
          <cell r="O366">
            <v>200</v>
          </cell>
        </row>
        <row r="367">
          <cell r="B367" t="str">
            <v>DELIEVERY ORDER CHARGES @ Rs.600</v>
          </cell>
          <cell r="C367">
            <v>19</v>
          </cell>
          <cell r="D367">
            <v>600</v>
          </cell>
          <cell r="E367">
            <v>600</v>
          </cell>
          <cell r="F367">
            <v>600</v>
          </cell>
          <cell r="G367">
            <v>600</v>
          </cell>
          <cell r="H367">
            <v>600</v>
          </cell>
          <cell r="I367">
            <v>600</v>
          </cell>
          <cell r="J367">
            <v>600</v>
          </cell>
          <cell r="K367">
            <v>600</v>
          </cell>
          <cell r="L367">
            <v>600</v>
          </cell>
          <cell r="M367">
            <v>600</v>
          </cell>
          <cell r="N367">
            <v>600</v>
          </cell>
          <cell r="O367">
            <v>600</v>
          </cell>
        </row>
        <row r="368">
          <cell r="B368" t="str">
            <v>DEMURRAGE</v>
          </cell>
          <cell r="C368">
            <v>2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B369" t="str">
            <v>SHIFTING CHARGES          @ Rs. 500</v>
          </cell>
          <cell r="C369">
            <v>21</v>
          </cell>
          <cell r="D369">
            <v>500</v>
          </cell>
          <cell r="E369">
            <v>500</v>
          </cell>
          <cell r="F369">
            <v>500</v>
          </cell>
          <cell r="G369">
            <v>500</v>
          </cell>
          <cell r="H369">
            <v>500</v>
          </cell>
          <cell r="I369">
            <v>500</v>
          </cell>
          <cell r="J369">
            <v>500</v>
          </cell>
          <cell r="K369">
            <v>500</v>
          </cell>
          <cell r="L369">
            <v>500</v>
          </cell>
          <cell r="M369">
            <v>500</v>
          </cell>
          <cell r="N369">
            <v>500</v>
          </cell>
          <cell r="O369">
            <v>500</v>
          </cell>
        </row>
        <row r="370">
          <cell r="B370" t="str">
            <v>Total Landed Cost excluding presumptive tax</v>
          </cell>
          <cell r="C370" t="str">
            <v>A</v>
          </cell>
          <cell r="D370">
            <v>1543625.7912282618</v>
          </cell>
          <cell r="E370">
            <v>1543625.7912282618</v>
          </cell>
          <cell r="F370">
            <v>1543625.7912282618</v>
          </cell>
          <cell r="G370">
            <v>1543625.7912282618</v>
          </cell>
          <cell r="H370">
            <v>1543625.7912282618</v>
          </cell>
          <cell r="I370">
            <v>1543625.7912282618</v>
          </cell>
          <cell r="J370">
            <v>1543625.7912282618</v>
          </cell>
          <cell r="K370">
            <v>1543625.7912282618</v>
          </cell>
          <cell r="L370">
            <v>1543625.7912282618</v>
          </cell>
          <cell r="M370">
            <v>1543625.7912282618</v>
          </cell>
          <cell r="N370">
            <v>1543625.7912282618</v>
          </cell>
          <cell r="O370">
            <v>1543625.7912282618</v>
          </cell>
        </row>
        <row r="371">
          <cell r="D371">
            <v>1.8596198314711687</v>
          </cell>
          <cell r="E371">
            <v>1.8596198314711687</v>
          </cell>
          <cell r="F371">
            <v>1.8596198314711687</v>
          </cell>
          <cell r="G371">
            <v>1.8596198314711687</v>
          </cell>
          <cell r="H371">
            <v>1.8596198314711687</v>
          </cell>
          <cell r="I371">
            <v>1.8596198314711687</v>
          </cell>
          <cell r="J371">
            <v>1.8596198314711687</v>
          </cell>
          <cell r="K371">
            <v>1.8596198314711687</v>
          </cell>
          <cell r="L371">
            <v>1.8596198314711687</v>
          </cell>
          <cell r="M371">
            <v>1.8596198314711687</v>
          </cell>
          <cell r="N371">
            <v>1.8596198314711687</v>
          </cell>
          <cell r="O371">
            <v>1.8596198314711687</v>
          </cell>
        </row>
        <row r="373">
          <cell r="B373" t="str">
            <v>Presumptive tax</v>
          </cell>
          <cell r="D373">
            <v>77362.053905760011</v>
          </cell>
          <cell r="E373">
            <v>77362.053905760011</v>
          </cell>
          <cell r="F373">
            <v>77362.053905760011</v>
          </cell>
          <cell r="G373">
            <v>77362.053905760011</v>
          </cell>
          <cell r="H373">
            <v>77362.053905760011</v>
          </cell>
          <cell r="I373">
            <v>77362.053905760011</v>
          </cell>
          <cell r="J373">
            <v>77362.053905760011</v>
          </cell>
          <cell r="K373">
            <v>77362.053905760011</v>
          </cell>
          <cell r="L373">
            <v>77362.053905760011</v>
          </cell>
          <cell r="M373">
            <v>77362.053905760011</v>
          </cell>
          <cell r="N373">
            <v>77362.053905760011</v>
          </cell>
          <cell r="O373">
            <v>77362.053905760011</v>
          </cell>
        </row>
        <row r="374">
          <cell r="B374" t="str">
            <v>Tax U/S 50 (4) @ 3.5%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D375">
            <v>77362.053905760011</v>
          </cell>
          <cell r="E375">
            <v>77362.053905760011</v>
          </cell>
          <cell r="F375">
            <v>77362.053905760011</v>
          </cell>
          <cell r="G375">
            <v>77362.053905760011</v>
          </cell>
          <cell r="H375">
            <v>77362.053905760011</v>
          </cell>
          <cell r="I375">
            <v>77362.053905760011</v>
          </cell>
          <cell r="J375">
            <v>77362.053905760011</v>
          </cell>
          <cell r="K375">
            <v>77362.053905760011</v>
          </cell>
          <cell r="L375">
            <v>77362.053905760011</v>
          </cell>
          <cell r="M375">
            <v>77362.053905760011</v>
          </cell>
          <cell r="N375">
            <v>77362.053905760011</v>
          </cell>
          <cell r="O375">
            <v>77362.053905760011</v>
          </cell>
        </row>
        <row r="377">
          <cell r="B377" t="str">
            <v>Existing selling price</v>
          </cell>
        </row>
        <row r="378">
          <cell r="B378" t="str">
            <v>Landed cost</v>
          </cell>
          <cell r="D378">
            <v>1620987.8451340217</v>
          </cell>
          <cell r="E378">
            <v>1620987.8451340217</v>
          </cell>
          <cell r="F378">
            <v>1620987.8451340217</v>
          </cell>
          <cell r="G378">
            <v>1620987.8451340217</v>
          </cell>
          <cell r="H378">
            <v>1620987.8451340217</v>
          </cell>
          <cell r="I378">
            <v>1620987.8451340217</v>
          </cell>
          <cell r="J378">
            <v>1620987.8451340217</v>
          </cell>
          <cell r="K378">
            <v>1620987.8451340217</v>
          </cell>
          <cell r="L378">
            <v>1620987.8451340217</v>
          </cell>
          <cell r="M378">
            <v>1620987.8451340217</v>
          </cell>
          <cell r="N378">
            <v>1620987.8451340217</v>
          </cell>
          <cell r="O378">
            <v>1620987.8451340217</v>
          </cell>
        </row>
        <row r="379">
          <cell r="B379" t="str">
            <v>Distributor Mark-up.</v>
          </cell>
          <cell r="D379">
            <v>60000</v>
          </cell>
          <cell r="E379">
            <v>60000</v>
          </cell>
          <cell r="F379">
            <v>60000</v>
          </cell>
          <cell r="G379">
            <v>60000</v>
          </cell>
          <cell r="H379">
            <v>60000</v>
          </cell>
          <cell r="I379">
            <v>60000</v>
          </cell>
          <cell r="J379">
            <v>60000</v>
          </cell>
          <cell r="K379">
            <v>60000</v>
          </cell>
          <cell r="L379">
            <v>60000</v>
          </cell>
          <cell r="M379">
            <v>60000</v>
          </cell>
          <cell r="N379">
            <v>60000</v>
          </cell>
          <cell r="O379">
            <v>60000</v>
          </cell>
        </row>
        <row r="380">
          <cell r="B380" t="str">
            <v>Income  Tax 3.5%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Dealer commission</v>
          </cell>
          <cell r="D381">
            <v>30000</v>
          </cell>
          <cell r="E381">
            <v>30000</v>
          </cell>
          <cell r="F381">
            <v>30000</v>
          </cell>
          <cell r="G381">
            <v>30000</v>
          </cell>
          <cell r="H381">
            <v>30000</v>
          </cell>
          <cell r="I381">
            <v>30000</v>
          </cell>
          <cell r="J381">
            <v>30000</v>
          </cell>
          <cell r="K381">
            <v>30000</v>
          </cell>
          <cell r="L381">
            <v>30000</v>
          </cell>
          <cell r="M381">
            <v>30000</v>
          </cell>
          <cell r="N381">
            <v>30000</v>
          </cell>
          <cell r="O381">
            <v>30000</v>
          </cell>
        </row>
        <row r="382">
          <cell r="D382">
            <v>1710987.8451340217</v>
          </cell>
          <cell r="E382">
            <v>1710987.8451340217</v>
          </cell>
          <cell r="F382">
            <v>1710987.8451340217</v>
          </cell>
          <cell r="G382">
            <v>1710987.8451340217</v>
          </cell>
          <cell r="H382">
            <v>1710987.8451340217</v>
          </cell>
          <cell r="I382">
            <v>1710987.8451340217</v>
          </cell>
          <cell r="J382">
            <v>1710987.8451340217</v>
          </cell>
          <cell r="K382">
            <v>1710987.8451340217</v>
          </cell>
          <cell r="L382">
            <v>1710987.8451340217</v>
          </cell>
          <cell r="M382">
            <v>1710987.8451340217</v>
          </cell>
          <cell r="N382">
            <v>1710987.8451340217</v>
          </cell>
          <cell r="O382">
            <v>1710987.8451340217</v>
          </cell>
        </row>
        <row r="383">
          <cell r="B383" t="str">
            <v>Sales tax</v>
          </cell>
          <cell r="D383">
            <v>256648.17677010325</v>
          </cell>
          <cell r="E383">
            <v>256648.17677010325</v>
          </cell>
          <cell r="F383">
            <v>256648.17677010325</v>
          </cell>
          <cell r="G383">
            <v>256648.17677010325</v>
          </cell>
          <cell r="H383">
            <v>256648.17677010325</v>
          </cell>
          <cell r="I383">
            <v>256648.17677010325</v>
          </cell>
          <cell r="J383">
            <v>256648.17677010325</v>
          </cell>
          <cell r="K383">
            <v>256648.17677010325</v>
          </cell>
          <cell r="L383">
            <v>256648.17677010325</v>
          </cell>
          <cell r="M383">
            <v>256648.17677010325</v>
          </cell>
          <cell r="N383">
            <v>256648.17677010325</v>
          </cell>
          <cell r="O383">
            <v>256648.17677010325</v>
          </cell>
        </row>
        <row r="384">
          <cell r="B384" t="str">
            <v>Selling price taken in budget</v>
          </cell>
          <cell r="D384">
            <v>1967636.0219041249</v>
          </cell>
          <cell r="E384">
            <v>1967636.0219041249</v>
          </cell>
          <cell r="F384">
            <v>1967636.0219041249</v>
          </cell>
          <cell r="G384">
            <v>1967636.0219041249</v>
          </cell>
          <cell r="H384">
            <v>1967636.0219041249</v>
          </cell>
          <cell r="I384">
            <v>1967636.0219041249</v>
          </cell>
          <cell r="J384">
            <v>1967636.0219041249</v>
          </cell>
          <cell r="K384">
            <v>1967636.0219041249</v>
          </cell>
          <cell r="L384">
            <v>1967636.0219041249</v>
          </cell>
          <cell r="M384">
            <v>1967636.0219041249</v>
          </cell>
          <cell r="N384">
            <v>1967636.0219041249</v>
          </cell>
          <cell r="O384">
            <v>1967636.0219041249</v>
          </cell>
        </row>
        <row r="385">
          <cell r="B385" t="str">
            <v>Selling price as per sales price list</v>
          </cell>
          <cell r="D385">
            <v>1580000</v>
          </cell>
          <cell r="E385">
            <v>1580000</v>
          </cell>
          <cell r="F385">
            <v>1580000</v>
          </cell>
          <cell r="G385">
            <v>1580000</v>
          </cell>
          <cell r="H385">
            <v>1580000</v>
          </cell>
          <cell r="I385">
            <v>1580000</v>
          </cell>
          <cell r="J385">
            <v>1580000</v>
          </cell>
          <cell r="K385">
            <v>1580000</v>
          </cell>
          <cell r="L385">
            <v>1580000</v>
          </cell>
          <cell r="M385">
            <v>1580000</v>
          </cell>
          <cell r="N385">
            <v>1580000</v>
          </cell>
          <cell r="O385">
            <v>1580000</v>
          </cell>
        </row>
        <row r="387">
          <cell r="B387" t="str">
            <v>Units sold</v>
          </cell>
          <cell r="D387">
            <v>10</v>
          </cell>
          <cell r="E387">
            <v>10</v>
          </cell>
          <cell r="F387">
            <v>10</v>
          </cell>
          <cell r="G387">
            <v>10</v>
          </cell>
          <cell r="H387">
            <v>10</v>
          </cell>
          <cell r="I387">
            <v>10</v>
          </cell>
          <cell r="J387">
            <v>10</v>
          </cell>
          <cell r="K387">
            <v>10</v>
          </cell>
          <cell r="L387">
            <v>10</v>
          </cell>
          <cell r="M387">
            <v>10</v>
          </cell>
          <cell r="N387">
            <v>10</v>
          </cell>
          <cell r="O387">
            <v>10</v>
          </cell>
        </row>
        <row r="388">
          <cell r="D388">
            <v>8300760</v>
          </cell>
          <cell r="E388">
            <v>8300760</v>
          </cell>
          <cell r="F388">
            <v>8300760</v>
          </cell>
          <cell r="G388">
            <v>8300760</v>
          </cell>
          <cell r="H388">
            <v>8300760</v>
          </cell>
          <cell r="I388">
            <v>8300760</v>
          </cell>
          <cell r="J388">
            <v>8300760</v>
          </cell>
          <cell r="K388">
            <v>8300760</v>
          </cell>
          <cell r="L388">
            <v>8300760</v>
          </cell>
          <cell r="M388">
            <v>8300760</v>
          </cell>
          <cell r="N388">
            <v>8300760</v>
          </cell>
          <cell r="O388">
            <v>8300760</v>
          </cell>
          <cell r="P388">
            <v>99609120</v>
          </cell>
        </row>
        <row r="389">
          <cell r="B389" t="str">
            <v xml:space="preserve">Working </v>
          </cell>
        </row>
        <row r="390">
          <cell r="B390" t="str">
            <v xml:space="preserve">Sales </v>
          </cell>
          <cell r="D390">
            <v>19676360.219041251</v>
          </cell>
          <cell r="E390">
            <v>19676360.219041251</v>
          </cell>
          <cell r="F390">
            <v>19676360.219041251</v>
          </cell>
          <cell r="G390">
            <v>19676360.219041251</v>
          </cell>
          <cell r="H390">
            <v>19676360.219041251</v>
          </cell>
          <cell r="I390">
            <v>19676360.219041251</v>
          </cell>
          <cell r="J390">
            <v>19676360.219041251</v>
          </cell>
          <cell r="K390">
            <v>19676360.219041251</v>
          </cell>
          <cell r="L390">
            <v>19676360.219041251</v>
          </cell>
          <cell r="M390">
            <v>19676360.219041251</v>
          </cell>
          <cell r="N390">
            <v>19676360.219041251</v>
          </cell>
          <cell r="O390">
            <v>19676360.219041251</v>
          </cell>
        </row>
        <row r="391">
          <cell r="B391" t="str">
            <v>Sales tax</v>
          </cell>
          <cell r="D391">
            <v>256648.17677010325</v>
          </cell>
          <cell r="E391">
            <v>256648.17677010325</v>
          </cell>
          <cell r="F391">
            <v>256648.17677010325</v>
          </cell>
          <cell r="G391">
            <v>256648.17677010325</v>
          </cell>
          <cell r="H391">
            <v>256648.17677010325</v>
          </cell>
          <cell r="I391">
            <v>256648.17677010325</v>
          </cell>
          <cell r="J391">
            <v>256648.17677010325</v>
          </cell>
          <cell r="K391">
            <v>256648.17677010325</v>
          </cell>
          <cell r="L391">
            <v>256648.17677010325</v>
          </cell>
          <cell r="M391">
            <v>256648.17677010325</v>
          </cell>
          <cell r="N391">
            <v>256648.17677010325</v>
          </cell>
          <cell r="O391">
            <v>256648.17677010325</v>
          </cell>
        </row>
        <row r="392">
          <cell r="B392" t="str">
            <v>Cost of Sales - Per unit</v>
          </cell>
          <cell r="D392">
            <v>1543625.7912282618</v>
          </cell>
          <cell r="E392">
            <v>1543625.7912282618</v>
          </cell>
          <cell r="F392">
            <v>1543625.7912282618</v>
          </cell>
          <cell r="G392">
            <v>1543625.7912282618</v>
          </cell>
          <cell r="H392">
            <v>1543625.7912282618</v>
          </cell>
          <cell r="I392">
            <v>1543625.7912282618</v>
          </cell>
          <cell r="J392">
            <v>1543625.7912282618</v>
          </cell>
          <cell r="K392">
            <v>1543625.7912282618</v>
          </cell>
          <cell r="L392">
            <v>1543625.7912282618</v>
          </cell>
          <cell r="M392">
            <v>1543625.7912282618</v>
          </cell>
          <cell r="N392">
            <v>1543625.7912282618</v>
          </cell>
          <cell r="O392">
            <v>1543625.7912282618</v>
          </cell>
        </row>
        <row r="393">
          <cell r="B393" t="str">
            <v>Cost of Sales - Total</v>
          </cell>
          <cell r="D393">
            <v>14662637.373225018</v>
          </cell>
          <cell r="E393">
            <v>14662637.373225018</v>
          </cell>
          <cell r="F393">
            <v>14662637.373225018</v>
          </cell>
          <cell r="G393">
            <v>14662637.373225018</v>
          </cell>
          <cell r="H393">
            <v>14662637.373225018</v>
          </cell>
          <cell r="I393">
            <v>14662637.373225018</v>
          </cell>
          <cell r="J393">
            <v>14662637.373225018</v>
          </cell>
          <cell r="K393">
            <v>14662637.373225018</v>
          </cell>
          <cell r="L393">
            <v>14662637.373225018</v>
          </cell>
          <cell r="M393">
            <v>14662637.373225018</v>
          </cell>
          <cell r="N393">
            <v>14662637.373225018</v>
          </cell>
          <cell r="O393">
            <v>14662637.373225018</v>
          </cell>
        </row>
        <row r="394">
          <cell r="B394" t="str">
            <v>Presumptive Tax - Per unit</v>
          </cell>
          <cell r="D394">
            <v>77362.053905760011</v>
          </cell>
          <cell r="E394">
            <v>77362.053905760011</v>
          </cell>
          <cell r="F394">
            <v>77362.053905760011</v>
          </cell>
          <cell r="G394">
            <v>77362.053905760011</v>
          </cell>
          <cell r="H394">
            <v>77362.053905760011</v>
          </cell>
          <cell r="I394">
            <v>77362.053905760011</v>
          </cell>
          <cell r="J394">
            <v>77362.053905760011</v>
          </cell>
          <cell r="K394">
            <v>77362.053905760011</v>
          </cell>
          <cell r="L394">
            <v>77362.053905760011</v>
          </cell>
          <cell r="M394">
            <v>77362.053905760011</v>
          </cell>
          <cell r="N394">
            <v>77362.053905760011</v>
          </cell>
          <cell r="O394">
            <v>77362.053905760011</v>
          </cell>
        </row>
        <row r="395">
          <cell r="B395" t="str">
            <v>Presumptive Tax - Total</v>
          </cell>
          <cell r="D395">
            <v>773620.53905760008</v>
          </cell>
          <cell r="E395">
            <v>773620.53905760008</v>
          </cell>
          <cell r="F395">
            <v>773620.53905760008</v>
          </cell>
          <cell r="G395">
            <v>773620.53905760008</v>
          </cell>
          <cell r="H395">
            <v>773620.53905760008</v>
          </cell>
          <cell r="I395">
            <v>773620.53905760008</v>
          </cell>
          <cell r="J395">
            <v>773620.53905760008</v>
          </cell>
          <cell r="K395">
            <v>773620.53905760008</v>
          </cell>
          <cell r="L395">
            <v>773620.53905760008</v>
          </cell>
          <cell r="M395">
            <v>773620.53905760008</v>
          </cell>
          <cell r="N395">
            <v>773620.53905760008</v>
          </cell>
          <cell r="O395">
            <v>773620.53905760008</v>
          </cell>
        </row>
        <row r="396">
          <cell r="D396">
            <v>167362.05390575994</v>
          </cell>
          <cell r="E396">
            <v>167362.05390575994</v>
          </cell>
          <cell r="F396">
            <v>167362.05390575994</v>
          </cell>
          <cell r="G396">
            <v>167362.05390575994</v>
          </cell>
          <cell r="H396">
            <v>167362.05390575994</v>
          </cell>
          <cell r="I396">
            <v>167362.05390575994</v>
          </cell>
          <cell r="J396">
            <v>167362.05390575994</v>
          </cell>
          <cell r="K396">
            <v>167362.05390575994</v>
          </cell>
          <cell r="L396">
            <v>167362.05390575994</v>
          </cell>
          <cell r="M396">
            <v>167362.05390575994</v>
          </cell>
          <cell r="N396">
            <v>167362.05390575994</v>
          </cell>
          <cell r="O396">
            <v>167362.05390575994</v>
          </cell>
        </row>
        <row r="397">
          <cell r="D397">
            <v>9.7816039068734859E-2</v>
          </cell>
          <cell r="E397">
            <v>9.7816039068734859E-2</v>
          </cell>
          <cell r="F397">
            <v>9.7816039068734859E-2</v>
          </cell>
          <cell r="G397">
            <v>9.7816039068734859E-2</v>
          </cell>
          <cell r="H397">
            <v>9.7816039068734859E-2</v>
          </cell>
          <cell r="I397">
            <v>9.7816039068734859E-2</v>
          </cell>
          <cell r="J397">
            <v>9.7816039068734859E-2</v>
          </cell>
          <cell r="K397">
            <v>9.7816039068734859E-2</v>
          </cell>
          <cell r="L397">
            <v>9.7816039068734859E-2</v>
          </cell>
          <cell r="M397">
            <v>9.7816039068734859E-2</v>
          </cell>
          <cell r="N397">
            <v>9.7816039068734859E-2</v>
          </cell>
          <cell r="O397">
            <v>9.7816039068734859E-2</v>
          </cell>
        </row>
        <row r="399">
          <cell r="B399" t="str">
            <v>Hiace - Panel Van</v>
          </cell>
          <cell r="D399">
            <v>548</v>
          </cell>
          <cell r="E399">
            <v>579</v>
          </cell>
          <cell r="F399">
            <v>610</v>
          </cell>
          <cell r="G399">
            <v>641</v>
          </cell>
          <cell r="H399">
            <v>672</v>
          </cell>
          <cell r="I399">
            <v>703</v>
          </cell>
          <cell r="J399">
            <v>734</v>
          </cell>
          <cell r="K399">
            <v>765</v>
          </cell>
          <cell r="L399">
            <v>796</v>
          </cell>
          <cell r="M399">
            <v>827</v>
          </cell>
          <cell r="N399">
            <v>858</v>
          </cell>
          <cell r="O399">
            <v>889</v>
          </cell>
        </row>
        <row r="401">
          <cell r="B401" t="str">
            <v>Document Retirement i.e. C &amp; F</v>
          </cell>
          <cell r="D401">
            <v>0.52</v>
          </cell>
          <cell r="E401">
            <v>0.52</v>
          </cell>
          <cell r="F401">
            <v>0.52</v>
          </cell>
          <cell r="G401">
            <v>0.52</v>
          </cell>
          <cell r="H401">
            <v>0.52</v>
          </cell>
          <cell r="I401">
            <v>0.52</v>
          </cell>
          <cell r="J401">
            <v>0.52</v>
          </cell>
          <cell r="K401">
            <v>0.52</v>
          </cell>
          <cell r="L401">
            <v>0.52</v>
          </cell>
          <cell r="M401">
            <v>0.52</v>
          </cell>
          <cell r="N401">
            <v>0.52</v>
          </cell>
          <cell r="O401">
            <v>0.52</v>
          </cell>
        </row>
        <row r="402">
          <cell r="B402" t="str">
            <v>Duty / Sales tax / Octroi / DMI / Tax etc.</v>
          </cell>
          <cell r="D402">
            <v>0.52</v>
          </cell>
          <cell r="E402">
            <v>0.52</v>
          </cell>
          <cell r="F402">
            <v>0.52</v>
          </cell>
          <cell r="G402">
            <v>0.52</v>
          </cell>
          <cell r="H402">
            <v>0.52</v>
          </cell>
          <cell r="I402">
            <v>0.52</v>
          </cell>
          <cell r="J402">
            <v>0.52</v>
          </cell>
          <cell r="K402">
            <v>0.52</v>
          </cell>
          <cell r="L402">
            <v>0.52</v>
          </cell>
          <cell r="M402">
            <v>0.52</v>
          </cell>
          <cell r="N402">
            <v>0.52</v>
          </cell>
          <cell r="O402">
            <v>0.52</v>
          </cell>
        </row>
        <row r="403">
          <cell r="B403" t="str">
            <v>QUANTITY</v>
          </cell>
          <cell r="D403">
            <v>1</v>
          </cell>
          <cell r="E403">
            <v>1</v>
          </cell>
          <cell r="F403">
            <v>1</v>
          </cell>
          <cell r="G403">
            <v>1</v>
          </cell>
          <cell r="H403">
            <v>1</v>
          </cell>
          <cell r="I403">
            <v>1</v>
          </cell>
          <cell r="J403">
            <v>1</v>
          </cell>
          <cell r="K403">
            <v>1</v>
          </cell>
          <cell r="L403">
            <v>1</v>
          </cell>
          <cell r="M403">
            <v>1</v>
          </cell>
          <cell r="N403">
            <v>1</v>
          </cell>
          <cell r="O403">
            <v>1</v>
          </cell>
        </row>
        <row r="404">
          <cell r="B404" t="str">
            <v>C &amp; F</v>
          </cell>
          <cell r="C404" t="str">
            <v>¥</v>
          </cell>
          <cell r="D404">
            <v>1408411</v>
          </cell>
          <cell r="E404">
            <v>1408411</v>
          </cell>
          <cell r="F404">
            <v>1408411</v>
          </cell>
          <cell r="G404">
            <v>1408411</v>
          </cell>
          <cell r="H404">
            <v>1408411</v>
          </cell>
          <cell r="I404">
            <v>1408411</v>
          </cell>
          <cell r="J404">
            <v>1408411</v>
          </cell>
          <cell r="K404">
            <v>1408411</v>
          </cell>
          <cell r="L404">
            <v>1408411</v>
          </cell>
          <cell r="M404">
            <v>1408411</v>
          </cell>
          <cell r="N404">
            <v>1408411</v>
          </cell>
          <cell r="O404">
            <v>1408411</v>
          </cell>
        </row>
        <row r="405">
          <cell r="B405" t="str">
            <v>F.O.B. VALUE - ITP</v>
          </cell>
          <cell r="C405" t="str">
            <v>¥</v>
          </cell>
          <cell r="D405">
            <v>1408411</v>
          </cell>
          <cell r="E405">
            <v>1408411</v>
          </cell>
          <cell r="F405">
            <v>1408411</v>
          </cell>
          <cell r="G405">
            <v>1408411</v>
          </cell>
          <cell r="H405">
            <v>1408411</v>
          </cell>
          <cell r="I405">
            <v>1408411</v>
          </cell>
          <cell r="J405">
            <v>1408411</v>
          </cell>
          <cell r="K405">
            <v>1408411</v>
          </cell>
          <cell r="L405">
            <v>1408411</v>
          </cell>
          <cell r="M405">
            <v>1408411</v>
          </cell>
          <cell r="N405">
            <v>1408411</v>
          </cell>
          <cell r="O405">
            <v>1408411</v>
          </cell>
        </row>
        <row r="406">
          <cell r="B406" t="str">
            <v>OPTIONS</v>
          </cell>
          <cell r="C406" t="str">
            <v>¥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</row>
        <row r="407">
          <cell r="B407" t="str">
            <v>COMMISSION  (FIXED)</v>
          </cell>
          <cell r="C407" t="str">
            <v>¥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B408" t="str">
            <v>ESTIMATED YEN</v>
          </cell>
          <cell r="C408" t="str">
            <v>¥</v>
          </cell>
        </row>
        <row r="409">
          <cell r="B409" t="str">
            <v>LOADING FOR ADVERTISING/WARRANTY</v>
          </cell>
          <cell r="C409" t="str">
            <v>¥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B410" t="str">
            <v>SUB - TOTAL</v>
          </cell>
          <cell r="C410" t="str">
            <v>¥</v>
          </cell>
          <cell r="D410">
            <v>1408411</v>
          </cell>
          <cell r="E410">
            <v>1408411</v>
          </cell>
          <cell r="F410">
            <v>1408411</v>
          </cell>
          <cell r="G410">
            <v>1408411</v>
          </cell>
          <cell r="H410">
            <v>1408411</v>
          </cell>
          <cell r="I410">
            <v>1408411</v>
          </cell>
          <cell r="J410">
            <v>1408411</v>
          </cell>
          <cell r="K410">
            <v>1408411</v>
          </cell>
          <cell r="L410">
            <v>1408411</v>
          </cell>
          <cell r="M410">
            <v>1408411</v>
          </cell>
          <cell r="N410">
            <v>1408411</v>
          </cell>
          <cell r="O410">
            <v>1408411</v>
          </cell>
        </row>
        <row r="411">
          <cell r="B411" t="str">
            <v>SUB - TOTAL</v>
          </cell>
          <cell r="C411" t="str">
            <v>Rs</v>
          </cell>
          <cell r="D411">
            <v>732373.72</v>
          </cell>
          <cell r="E411">
            <v>732373.72</v>
          </cell>
          <cell r="F411">
            <v>732373.72</v>
          </cell>
          <cell r="G411">
            <v>732373.72</v>
          </cell>
          <cell r="H411">
            <v>732373.72</v>
          </cell>
          <cell r="I411">
            <v>732373.72</v>
          </cell>
          <cell r="J411">
            <v>732373.72</v>
          </cell>
          <cell r="K411">
            <v>732373.72</v>
          </cell>
          <cell r="L411">
            <v>732373.72</v>
          </cell>
          <cell r="M411">
            <v>732373.72</v>
          </cell>
          <cell r="N411">
            <v>732373.72</v>
          </cell>
          <cell r="O411">
            <v>732373.72</v>
          </cell>
        </row>
        <row r="412">
          <cell r="B412" t="str">
            <v>INSURANCE @ 0.3% OF C&amp;F</v>
          </cell>
          <cell r="C412" t="str">
            <v>Rs</v>
          </cell>
          <cell r="D412">
            <v>2197.1211600000001</v>
          </cell>
          <cell r="E412">
            <v>2197.1211600000001</v>
          </cell>
          <cell r="F412">
            <v>2197.1211600000001</v>
          </cell>
          <cell r="G412">
            <v>2197.1211600000001</v>
          </cell>
          <cell r="H412">
            <v>2197.1211600000001</v>
          </cell>
          <cell r="I412">
            <v>2197.1211600000001</v>
          </cell>
          <cell r="J412">
            <v>2197.1211600000001</v>
          </cell>
          <cell r="K412">
            <v>2197.1211600000001</v>
          </cell>
          <cell r="L412">
            <v>2197.1211600000001</v>
          </cell>
          <cell r="M412">
            <v>2197.1211600000001</v>
          </cell>
          <cell r="N412">
            <v>2197.1211600000001</v>
          </cell>
          <cell r="O412">
            <v>2197.1211600000001</v>
          </cell>
        </row>
        <row r="413">
          <cell r="B413" t="str">
            <v>OCEAN FREIGHT</v>
          </cell>
          <cell r="C413" t="str">
            <v>Rs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</row>
        <row r="414">
          <cell r="B414" t="str">
            <v>TOTAL  C &amp; F</v>
          </cell>
          <cell r="C414" t="str">
            <v>Rs</v>
          </cell>
          <cell r="D414">
            <v>734570.84115999995</v>
          </cell>
          <cell r="E414">
            <v>734570.84115999995</v>
          </cell>
          <cell r="F414">
            <v>734570.84115999995</v>
          </cell>
          <cell r="G414">
            <v>734570.84115999995</v>
          </cell>
          <cell r="H414">
            <v>734570.84115999995</v>
          </cell>
          <cell r="I414">
            <v>734570.84115999995</v>
          </cell>
          <cell r="J414">
            <v>734570.84115999995</v>
          </cell>
          <cell r="K414">
            <v>734570.84115999995</v>
          </cell>
          <cell r="L414">
            <v>734570.84115999995</v>
          </cell>
          <cell r="M414">
            <v>734570.84115999995</v>
          </cell>
          <cell r="N414">
            <v>734570.84115999995</v>
          </cell>
          <cell r="O414">
            <v>734570.84115999995</v>
          </cell>
        </row>
        <row r="415">
          <cell r="B415" t="str">
            <v>LANDING  CHARGES 1%</v>
          </cell>
          <cell r="C415" t="str">
            <v>Rs</v>
          </cell>
          <cell r="D415">
            <v>7345.7084115999996</v>
          </cell>
          <cell r="E415">
            <v>7345.7084115999996</v>
          </cell>
          <cell r="F415">
            <v>7345.7084115999996</v>
          </cell>
          <cell r="G415">
            <v>7345.7084115999996</v>
          </cell>
          <cell r="H415">
            <v>7345.7084115999996</v>
          </cell>
          <cell r="I415">
            <v>7345.7084115999996</v>
          </cell>
          <cell r="J415">
            <v>7345.7084115999996</v>
          </cell>
          <cell r="K415">
            <v>7345.7084115999996</v>
          </cell>
          <cell r="L415">
            <v>7345.7084115999996</v>
          </cell>
          <cell r="M415">
            <v>7345.7084115999996</v>
          </cell>
          <cell r="N415">
            <v>7345.7084115999996</v>
          </cell>
          <cell r="O415">
            <v>7345.7084115999996</v>
          </cell>
        </row>
        <row r="416">
          <cell r="B416" t="str">
            <v>UNIT  VALUE</v>
          </cell>
          <cell r="C416" t="str">
            <v>Rs</v>
          </cell>
          <cell r="D416">
            <v>741916.54957159993</v>
          </cell>
          <cell r="E416">
            <v>741916.54957159993</v>
          </cell>
          <cell r="F416">
            <v>741916.54957159993</v>
          </cell>
          <cell r="G416">
            <v>741916.54957159993</v>
          </cell>
          <cell r="H416">
            <v>741916.54957159993</v>
          </cell>
          <cell r="I416">
            <v>741916.54957159993</v>
          </cell>
          <cell r="J416">
            <v>741916.54957159993</v>
          </cell>
          <cell r="K416">
            <v>741916.54957159993</v>
          </cell>
          <cell r="L416">
            <v>741916.54957159993</v>
          </cell>
          <cell r="M416">
            <v>741916.54957159993</v>
          </cell>
          <cell r="N416">
            <v>741916.54957159993</v>
          </cell>
          <cell r="O416">
            <v>741916.54957159993</v>
          </cell>
        </row>
        <row r="417">
          <cell r="B417" t="str">
            <v>DUTY ASSESSIBLE VALUE (DAV)</v>
          </cell>
          <cell r="C417">
            <v>1</v>
          </cell>
          <cell r="D417">
            <v>741916.54957159993</v>
          </cell>
          <cell r="E417">
            <v>741916.54957159993</v>
          </cell>
          <cell r="F417">
            <v>741916.54957159993</v>
          </cell>
          <cell r="G417">
            <v>741916.54957159993</v>
          </cell>
          <cell r="H417">
            <v>741916.54957159993</v>
          </cell>
          <cell r="I417">
            <v>741916.54957159993</v>
          </cell>
          <cell r="J417">
            <v>741916.54957159993</v>
          </cell>
          <cell r="K417">
            <v>741916.54957159993</v>
          </cell>
          <cell r="L417">
            <v>741916.54957159993</v>
          </cell>
          <cell r="M417">
            <v>741916.54957159993</v>
          </cell>
          <cell r="N417">
            <v>741916.54957159993</v>
          </cell>
          <cell r="O417">
            <v>741916.54957159993</v>
          </cell>
        </row>
        <row r="418">
          <cell r="B418" t="str">
            <v>C &amp; F</v>
          </cell>
          <cell r="C418">
            <v>2</v>
          </cell>
          <cell r="D418">
            <v>732373.72</v>
          </cell>
          <cell r="E418">
            <v>732373.72</v>
          </cell>
          <cell r="F418">
            <v>732373.72</v>
          </cell>
          <cell r="G418">
            <v>732373.72</v>
          </cell>
          <cell r="H418">
            <v>732373.72</v>
          </cell>
          <cell r="I418">
            <v>732373.72</v>
          </cell>
          <cell r="J418">
            <v>732373.72</v>
          </cell>
          <cell r="K418">
            <v>732373.72</v>
          </cell>
          <cell r="L418">
            <v>732373.72</v>
          </cell>
          <cell r="M418">
            <v>732373.72</v>
          </cell>
          <cell r="N418">
            <v>732373.72</v>
          </cell>
          <cell r="O418">
            <v>732373.72</v>
          </cell>
        </row>
        <row r="419">
          <cell r="B419" t="str">
            <v>BANK  CHARGES  @ 0.5 %       OF (2)</v>
          </cell>
          <cell r="C419">
            <v>3</v>
          </cell>
          <cell r="D419">
            <v>3661.8685999999998</v>
          </cell>
          <cell r="E419">
            <v>3661.8685999999998</v>
          </cell>
          <cell r="F419">
            <v>3661.8685999999998</v>
          </cell>
          <cell r="G419">
            <v>3661.8685999999998</v>
          </cell>
          <cell r="H419">
            <v>3661.8685999999998</v>
          </cell>
          <cell r="I419">
            <v>3661.8685999999998</v>
          </cell>
          <cell r="J419">
            <v>3661.8685999999998</v>
          </cell>
          <cell r="K419">
            <v>3661.8685999999998</v>
          </cell>
          <cell r="L419">
            <v>3661.8685999999998</v>
          </cell>
          <cell r="M419">
            <v>3661.8685999999998</v>
          </cell>
          <cell r="N419">
            <v>3661.8685999999998</v>
          </cell>
          <cell r="O419">
            <v>3661.8685999999998</v>
          </cell>
        </row>
        <row r="420">
          <cell r="B420" t="str">
            <v>LC OPENING CHG @ 0.35 %      OF (2)</v>
          </cell>
          <cell r="C420">
            <v>4</v>
          </cell>
          <cell r="D420">
            <v>2563.3080199999999</v>
          </cell>
          <cell r="E420">
            <v>2563.3080199999999</v>
          </cell>
          <cell r="F420">
            <v>2563.3080199999999</v>
          </cell>
          <cell r="G420">
            <v>2563.3080199999999</v>
          </cell>
          <cell r="H420">
            <v>2563.3080199999999</v>
          </cell>
          <cell r="I420">
            <v>2563.3080199999999</v>
          </cell>
          <cell r="J420">
            <v>2563.3080199999999</v>
          </cell>
          <cell r="K420">
            <v>2563.3080199999999</v>
          </cell>
          <cell r="L420">
            <v>2563.3080199999999</v>
          </cell>
          <cell r="M420">
            <v>2563.3080199999999</v>
          </cell>
          <cell r="N420">
            <v>2563.3080199999999</v>
          </cell>
          <cell r="O420">
            <v>2563.3080199999999</v>
          </cell>
        </row>
        <row r="421">
          <cell r="B421" t="str">
            <v>ITP Valuation Provisional 8% of (1)</v>
          </cell>
          <cell r="C421">
            <v>5</v>
          </cell>
          <cell r="D421">
            <v>59353.323965727992</v>
          </cell>
          <cell r="E421">
            <v>59353.323965727992</v>
          </cell>
          <cell r="F421">
            <v>59353.323965727992</v>
          </cell>
          <cell r="G421">
            <v>59353.323965727992</v>
          </cell>
          <cell r="H421">
            <v>59353.323965727992</v>
          </cell>
          <cell r="I421">
            <v>59353.323965727992</v>
          </cell>
          <cell r="J421">
            <v>59353.323965727992</v>
          </cell>
          <cell r="K421">
            <v>59353.323965727992</v>
          </cell>
          <cell r="L421">
            <v>59353.323965727992</v>
          </cell>
          <cell r="M421">
            <v>59353.323965727992</v>
          </cell>
          <cell r="N421">
            <v>59353.323965727992</v>
          </cell>
          <cell r="O421">
            <v>59353.323965727992</v>
          </cell>
        </row>
        <row r="422">
          <cell r="B422" t="str">
            <v>INSURANCE @ 0.3 %                OF (2)</v>
          </cell>
          <cell r="C422">
            <v>6</v>
          </cell>
          <cell r="D422">
            <v>2197.1211600000001</v>
          </cell>
          <cell r="E422">
            <v>2197.1211600000001</v>
          </cell>
          <cell r="F422">
            <v>2197.1211600000001</v>
          </cell>
          <cell r="G422">
            <v>2197.1211600000001</v>
          </cell>
          <cell r="H422">
            <v>2197.1211600000001</v>
          </cell>
          <cell r="I422">
            <v>2197.1211600000001</v>
          </cell>
          <cell r="J422">
            <v>2197.1211600000001</v>
          </cell>
          <cell r="K422">
            <v>2197.1211600000001</v>
          </cell>
          <cell r="L422">
            <v>2197.1211600000001</v>
          </cell>
          <cell r="M422">
            <v>2197.1211600000001</v>
          </cell>
          <cell r="N422">
            <v>2197.1211600000001</v>
          </cell>
          <cell r="O422">
            <v>2197.1211600000001</v>
          </cell>
        </row>
        <row r="423">
          <cell r="B423" t="str">
            <v>CUSTOM DUTY @ 60 %            OF (1)</v>
          </cell>
          <cell r="C423">
            <v>7</v>
          </cell>
          <cell r="D423">
            <v>445149.92974295997</v>
          </cell>
          <cell r="E423">
            <v>445149.92974295997</v>
          </cell>
          <cell r="F423">
            <v>445149.92974295997</v>
          </cell>
          <cell r="G423">
            <v>445149.92974295997</v>
          </cell>
          <cell r="H423">
            <v>445149.92974295997</v>
          </cell>
          <cell r="I423">
            <v>445149.92974295997</v>
          </cell>
          <cell r="J423">
            <v>445149.92974295997</v>
          </cell>
          <cell r="K423">
            <v>445149.92974295997</v>
          </cell>
          <cell r="L423">
            <v>445149.92974295997</v>
          </cell>
          <cell r="M423">
            <v>445149.92974295997</v>
          </cell>
          <cell r="N423">
            <v>445149.92974295997</v>
          </cell>
          <cell r="O423">
            <v>445149.92974295997</v>
          </cell>
        </row>
        <row r="424">
          <cell r="B424" t="str">
            <v>C.V.T. 7.5% of (1+7+9+10+11)</v>
          </cell>
          <cell r="C424">
            <v>8</v>
          </cell>
          <cell r="D424">
            <v>107507.45803292481</v>
          </cell>
          <cell r="E424">
            <v>107507.45803292481</v>
          </cell>
          <cell r="F424">
            <v>107507.45803292481</v>
          </cell>
          <cell r="G424">
            <v>107507.45803292481</v>
          </cell>
          <cell r="H424">
            <v>107507.45803292481</v>
          </cell>
          <cell r="I424">
            <v>107507.45803292481</v>
          </cell>
          <cell r="J424">
            <v>107507.45803292481</v>
          </cell>
          <cell r="K424">
            <v>107507.45803292481</v>
          </cell>
          <cell r="L424">
            <v>107507.45803292481</v>
          </cell>
          <cell r="M424">
            <v>107507.45803292481</v>
          </cell>
          <cell r="N424">
            <v>107507.45803292481</v>
          </cell>
          <cell r="O424">
            <v>107507.45803292481</v>
          </cell>
        </row>
        <row r="425">
          <cell r="B425" t="str">
            <v>SALES TAX   @ 15 %  OF (1+7)</v>
          </cell>
          <cell r="C425">
            <v>9</v>
          </cell>
          <cell r="D425">
            <v>178059.97189718398</v>
          </cell>
          <cell r="E425">
            <v>178059.97189718398</v>
          </cell>
          <cell r="F425">
            <v>178059.97189718398</v>
          </cell>
          <cell r="G425">
            <v>178059.97189718398</v>
          </cell>
          <cell r="H425">
            <v>178059.97189718398</v>
          </cell>
          <cell r="I425">
            <v>178059.97189718398</v>
          </cell>
          <cell r="J425">
            <v>178059.97189718398</v>
          </cell>
          <cell r="K425">
            <v>178059.97189718398</v>
          </cell>
          <cell r="L425">
            <v>178059.97189718398</v>
          </cell>
          <cell r="M425">
            <v>178059.97189718398</v>
          </cell>
          <cell r="N425">
            <v>178059.97189718398</v>
          </cell>
          <cell r="O425">
            <v>178059.97189718398</v>
          </cell>
        </row>
        <row r="426">
          <cell r="B426" t="str">
            <v>INCOME TAX  @ 5 % OF (1+7+9)</v>
          </cell>
          <cell r="C426">
            <v>10</v>
          </cell>
          <cell r="D426">
            <v>68256.322560587185</v>
          </cell>
          <cell r="E426">
            <v>68256.322560587185</v>
          </cell>
          <cell r="F426">
            <v>68256.322560587185</v>
          </cell>
          <cell r="G426">
            <v>68256.322560587185</v>
          </cell>
          <cell r="H426">
            <v>68256.322560587185</v>
          </cell>
          <cell r="I426">
            <v>68256.322560587185</v>
          </cell>
          <cell r="J426">
            <v>68256.322560587185</v>
          </cell>
          <cell r="K426">
            <v>68256.322560587185</v>
          </cell>
          <cell r="L426">
            <v>68256.322560587185</v>
          </cell>
          <cell r="M426">
            <v>68256.322560587185</v>
          </cell>
          <cell r="N426">
            <v>68256.322560587185</v>
          </cell>
          <cell r="O426">
            <v>68256.322560587185</v>
          </cell>
        </row>
        <row r="427">
          <cell r="B427" t="str">
            <v>CENTRAL EXCISE DUTY     @ Rs.50</v>
          </cell>
          <cell r="C427">
            <v>11</v>
          </cell>
          <cell r="D427">
            <v>50</v>
          </cell>
          <cell r="E427">
            <v>50</v>
          </cell>
          <cell r="F427">
            <v>50</v>
          </cell>
          <cell r="G427">
            <v>50</v>
          </cell>
          <cell r="H427">
            <v>50</v>
          </cell>
          <cell r="I427">
            <v>50</v>
          </cell>
          <cell r="J427">
            <v>50</v>
          </cell>
          <cell r="K427">
            <v>50</v>
          </cell>
          <cell r="L427">
            <v>50</v>
          </cell>
          <cell r="M427">
            <v>50</v>
          </cell>
          <cell r="N427">
            <v>50</v>
          </cell>
          <cell r="O427">
            <v>50</v>
          </cell>
        </row>
        <row r="428">
          <cell r="B428" t="str">
            <v>OCTROI @ 2 % OF  (1+5+7+8+9+11)</v>
          </cell>
          <cell r="C428">
            <v>12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</row>
        <row r="429">
          <cell r="B429" t="str">
            <v>KMC DMI @ 0.2 OF (1+5+7+8+9+10)</v>
          </cell>
          <cell r="C429">
            <v>13</v>
          </cell>
          <cell r="D429">
            <v>3200.4871115419678</v>
          </cell>
          <cell r="E429">
            <v>3200.4871115419678</v>
          </cell>
          <cell r="F429">
            <v>3200.4871115419678</v>
          </cell>
          <cell r="G429">
            <v>3200.4871115419678</v>
          </cell>
          <cell r="H429">
            <v>3200.4871115419678</v>
          </cell>
          <cell r="I429">
            <v>3200.4871115419678</v>
          </cell>
          <cell r="J429">
            <v>3200.4871115419678</v>
          </cell>
          <cell r="K429">
            <v>3200.4871115419678</v>
          </cell>
          <cell r="L429">
            <v>3200.4871115419678</v>
          </cell>
          <cell r="M429">
            <v>3200.4871115419678</v>
          </cell>
          <cell r="N429">
            <v>3200.4871115419678</v>
          </cell>
          <cell r="O429">
            <v>3200.4871115419678</v>
          </cell>
        </row>
        <row r="430">
          <cell r="B430" t="str">
            <v>WHARFAGE @ Rs.314 per cubic meter</v>
          </cell>
          <cell r="C430">
            <v>14</v>
          </cell>
          <cell r="D430">
            <v>4396</v>
          </cell>
          <cell r="E430">
            <v>4396</v>
          </cell>
          <cell r="F430">
            <v>4396</v>
          </cell>
          <cell r="G430">
            <v>4396</v>
          </cell>
          <cell r="H430">
            <v>4396</v>
          </cell>
          <cell r="I430">
            <v>4396</v>
          </cell>
          <cell r="J430">
            <v>4396</v>
          </cell>
          <cell r="K430">
            <v>4396</v>
          </cell>
          <cell r="L430">
            <v>4396</v>
          </cell>
          <cell r="M430">
            <v>4396</v>
          </cell>
          <cell r="N430">
            <v>4396</v>
          </cell>
          <cell r="O430">
            <v>4396</v>
          </cell>
        </row>
        <row r="431">
          <cell r="B431" t="str">
            <v>BONDING FEE @ 0 %               OF (1)</v>
          </cell>
          <cell r="C431">
            <v>15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</row>
        <row r="432">
          <cell r="B432" t="str">
            <v>STAMP DUTY CHARGE    @ Rs. 225</v>
          </cell>
          <cell r="C432">
            <v>16</v>
          </cell>
          <cell r="D432">
            <v>225</v>
          </cell>
          <cell r="E432">
            <v>225</v>
          </cell>
          <cell r="F432">
            <v>225</v>
          </cell>
          <cell r="G432">
            <v>225</v>
          </cell>
          <cell r="H432">
            <v>225</v>
          </cell>
          <cell r="I432">
            <v>225</v>
          </cell>
          <cell r="J432">
            <v>225</v>
          </cell>
          <cell r="K432">
            <v>225</v>
          </cell>
          <cell r="L432">
            <v>225</v>
          </cell>
          <cell r="M432">
            <v>225</v>
          </cell>
          <cell r="N432">
            <v>225</v>
          </cell>
          <cell r="O432">
            <v>225</v>
          </cell>
        </row>
        <row r="433">
          <cell r="B433" t="str">
            <v>CLEARING  CHARGES      @ Rs. 750</v>
          </cell>
          <cell r="C433">
            <v>17</v>
          </cell>
          <cell r="D433">
            <v>750</v>
          </cell>
          <cell r="E433">
            <v>750</v>
          </cell>
          <cell r="F433">
            <v>750</v>
          </cell>
          <cell r="G433">
            <v>750</v>
          </cell>
          <cell r="H433">
            <v>750</v>
          </cell>
          <cell r="I433">
            <v>750</v>
          </cell>
          <cell r="J433">
            <v>750</v>
          </cell>
          <cell r="K433">
            <v>750</v>
          </cell>
          <cell r="L433">
            <v>750</v>
          </cell>
          <cell r="M433">
            <v>750</v>
          </cell>
          <cell r="N433">
            <v>750</v>
          </cell>
          <cell r="O433">
            <v>750</v>
          </cell>
        </row>
        <row r="434">
          <cell r="B434" t="str">
            <v>OTHER CLEARING CHARGES @ Rs.200</v>
          </cell>
          <cell r="C434">
            <v>18</v>
          </cell>
          <cell r="D434">
            <v>200</v>
          </cell>
          <cell r="E434">
            <v>200</v>
          </cell>
          <cell r="F434">
            <v>200</v>
          </cell>
          <cell r="G434">
            <v>200</v>
          </cell>
          <cell r="H434">
            <v>200</v>
          </cell>
          <cell r="I434">
            <v>200</v>
          </cell>
          <cell r="J434">
            <v>200</v>
          </cell>
          <cell r="K434">
            <v>200</v>
          </cell>
          <cell r="L434">
            <v>200</v>
          </cell>
          <cell r="M434">
            <v>200</v>
          </cell>
          <cell r="N434">
            <v>200</v>
          </cell>
          <cell r="O434">
            <v>200</v>
          </cell>
        </row>
        <row r="435">
          <cell r="B435" t="str">
            <v>DELIEVERY ORDER CHARGES @ Rs.600</v>
          </cell>
          <cell r="C435">
            <v>19</v>
          </cell>
          <cell r="D435">
            <v>600</v>
          </cell>
          <cell r="E435">
            <v>600</v>
          </cell>
          <cell r="F435">
            <v>600</v>
          </cell>
          <cell r="G435">
            <v>600</v>
          </cell>
          <cell r="H435">
            <v>600</v>
          </cell>
          <cell r="I435">
            <v>600</v>
          </cell>
          <cell r="J435">
            <v>600</v>
          </cell>
          <cell r="K435">
            <v>600</v>
          </cell>
          <cell r="L435">
            <v>600</v>
          </cell>
          <cell r="M435">
            <v>600</v>
          </cell>
          <cell r="N435">
            <v>600</v>
          </cell>
          <cell r="O435">
            <v>600</v>
          </cell>
        </row>
        <row r="436">
          <cell r="B436" t="str">
            <v>DEMURRAGE</v>
          </cell>
          <cell r="C436">
            <v>2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B437" t="str">
            <v>SHIFTING CHARGES          @ Rs. 500</v>
          </cell>
          <cell r="C437">
            <v>21</v>
          </cell>
          <cell r="D437">
            <v>500</v>
          </cell>
          <cell r="E437">
            <v>500</v>
          </cell>
          <cell r="F437">
            <v>500</v>
          </cell>
          <cell r="G437">
            <v>500</v>
          </cell>
          <cell r="H437">
            <v>500</v>
          </cell>
          <cell r="I437">
            <v>500</v>
          </cell>
          <cell r="J437">
            <v>500</v>
          </cell>
          <cell r="K437">
            <v>500</v>
          </cell>
          <cell r="L437">
            <v>500</v>
          </cell>
          <cell r="M437">
            <v>500</v>
          </cell>
          <cell r="N437">
            <v>500</v>
          </cell>
          <cell r="O437">
            <v>500</v>
          </cell>
        </row>
        <row r="438">
          <cell r="B438" t="str">
            <v>Total Landed Cost excluding presumptive tax</v>
          </cell>
          <cell r="C438" t="str">
            <v>A</v>
          </cell>
          <cell r="D438">
            <v>1362728.2166331548</v>
          </cell>
          <cell r="E438">
            <v>1362728.2166331548</v>
          </cell>
          <cell r="F438">
            <v>1362728.2166331548</v>
          </cell>
          <cell r="G438">
            <v>1362728.2166331548</v>
          </cell>
          <cell r="H438">
            <v>1362728.2166331548</v>
          </cell>
          <cell r="I438">
            <v>1362728.2166331548</v>
          </cell>
          <cell r="J438">
            <v>1362728.2166331548</v>
          </cell>
          <cell r="K438">
            <v>1362728.2166331548</v>
          </cell>
          <cell r="L438">
            <v>1362728.2166331548</v>
          </cell>
          <cell r="M438">
            <v>1362728.2166331548</v>
          </cell>
          <cell r="N438">
            <v>1362728.2166331548</v>
          </cell>
          <cell r="O438">
            <v>1362728.2166331548</v>
          </cell>
        </row>
        <row r="439">
          <cell r="D439">
            <v>1.8607005950911986</v>
          </cell>
          <cell r="E439">
            <v>1.8607005950911986</v>
          </cell>
          <cell r="F439">
            <v>1.8607005950911986</v>
          </cell>
          <cell r="G439">
            <v>1.8607005950911986</v>
          </cell>
          <cell r="H439">
            <v>1.8607005950911986</v>
          </cell>
          <cell r="I439">
            <v>1.8607005950911986</v>
          </cell>
          <cell r="J439">
            <v>1.8607005950911986</v>
          </cell>
          <cell r="K439">
            <v>1.8607005950911986</v>
          </cell>
          <cell r="L439">
            <v>1.8607005950911986</v>
          </cell>
          <cell r="M439">
            <v>1.8607005950911986</v>
          </cell>
          <cell r="N439">
            <v>1.8607005950911986</v>
          </cell>
          <cell r="O439">
            <v>1.8607005950911986</v>
          </cell>
        </row>
        <row r="441">
          <cell r="B441" t="str">
            <v>Presumptive tax</v>
          </cell>
          <cell r="D441">
            <v>68256.322560587185</v>
          </cell>
          <cell r="E441">
            <v>68256.322560587185</v>
          </cell>
          <cell r="F441">
            <v>68256.322560587185</v>
          </cell>
          <cell r="G441">
            <v>68256.322560587185</v>
          </cell>
          <cell r="H441">
            <v>68256.322560587185</v>
          </cell>
          <cell r="I441">
            <v>68256.322560587185</v>
          </cell>
          <cell r="J441">
            <v>68256.322560587185</v>
          </cell>
          <cell r="K441">
            <v>68256.322560587185</v>
          </cell>
          <cell r="L441">
            <v>68256.322560587185</v>
          </cell>
          <cell r="M441">
            <v>68256.322560587185</v>
          </cell>
          <cell r="N441">
            <v>68256.322560587185</v>
          </cell>
          <cell r="O441">
            <v>68256.322560587185</v>
          </cell>
        </row>
        <row r="442">
          <cell r="B442" t="str">
            <v>Tax U/S 50 (4) @ 3.5%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</row>
        <row r="443">
          <cell r="D443">
            <v>68256.322560587185</v>
          </cell>
          <cell r="E443">
            <v>68256.322560587185</v>
          </cell>
          <cell r="F443">
            <v>68256.322560587185</v>
          </cell>
          <cell r="G443">
            <v>68256.322560587185</v>
          </cell>
          <cell r="H443">
            <v>68256.322560587185</v>
          </cell>
          <cell r="I443">
            <v>68256.322560587185</v>
          </cell>
          <cell r="J443">
            <v>68256.322560587185</v>
          </cell>
          <cell r="K443">
            <v>68256.322560587185</v>
          </cell>
          <cell r="L443">
            <v>68256.322560587185</v>
          </cell>
          <cell r="M443">
            <v>68256.322560587185</v>
          </cell>
          <cell r="N443">
            <v>68256.322560587185</v>
          </cell>
          <cell r="O443">
            <v>68256.322560587185</v>
          </cell>
        </row>
        <row r="446">
          <cell r="B446" t="str">
            <v>Existing selling price</v>
          </cell>
        </row>
        <row r="447">
          <cell r="B447" t="str">
            <v>Landed cost</v>
          </cell>
          <cell r="D447">
            <v>1362728.2166331548</v>
          </cell>
          <cell r="E447">
            <v>1362728.2166331548</v>
          </cell>
          <cell r="F447">
            <v>1362728.2166331548</v>
          </cell>
          <cell r="G447">
            <v>1362728.2166331548</v>
          </cell>
          <cell r="H447">
            <v>1362728.2166331548</v>
          </cell>
          <cell r="I447">
            <v>1362728.2166331548</v>
          </cell>
          <cell r="J447">
            <v>1362728.2166331548</v>
          </cell>
          <cell r="K447">
            <v>1362728.2166331548</v>
          </cell>
          <cell r="L447">
            <v>1362728.2166331548</v>
          </cell>
          <cell r="M447">
            <v>1362728.2166331548</v>
          </cell>
          <cell r="N447">
            <v>1362728.2166331548</v>
          </cell>
          <cell r="O447">
            <v>1362728.2166331548</v>
          </cell>
        </row>
        <row r="448">
          <cell r="B448" t="str">
            <v>Distributor Mark-up.</v>
          </cell>
          <cell r="D448">
            <v>60000</v>
          </cell>
          <cell r="E448">
            <v>60000</v>
          </cell>
          <cell r="F448">
            <v>60000</v>
          </cell>
          <cell r="G448">
            <v>60000</v>
          </cell>
          <cell r="H448">
            <v>60000</v>
          </cell>
          <cell r="I448">
            <v>60000</v>
          </cell>
          <cell r="J448">
            <v>60000</v>
          </cell>
          <cell r="K448">
            <v>60000</v>
          </cell>
          <cell r="L448">
            <v>60000</v>
          </cell>
          <cell r="M448">
            <v>60000</v>
          </cell>
          <cell r="N448">
            <v>60000</v>
          </cell>
          <cell r="O448">
            <v>60000</v>
          </cell>
        </row>
        <row r="449">
          <cell r="B449" t="str">
            <v>Income  Tax 3.5%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B450" t="str">
            <v>Dealer commission</v>
          </cell>
          <cell r="D450">
            <v>30000</v>
          </cell>
          <cell r="E450">
            <v>30000</v>
          </cell>
          <cell r="F450">
            <v>30000</v>
          </cell>
          <cell r="G450">
            <v>30000</v>
          </cell>
          <cell r="H450">
            <v>30000</v>
          </cell>
          <cell r="I450">
            <v>30000</v>
          </cell>
          <cell r="J450">
            <v>30000</v>
          </cell>
          <cell r="K450">
            <v>30000</v>
          </cell>
          <cell r="L450">
            <v>30000</v>
          </cell>
          <cell r="M450">
            <v>30000</v>
          </cell>
          <cell r="N450">
            <v>30000</v>
          </cell>
          <cell r="O450">
            <v>30000</v>
          </cell>
        </row>
        <row r="451">
          <cell r="D451">
            <v>1452728.2166331548</v>
          </cell>
          <cell r="E451">
            <v>1452728.2166331548</v>
          </cell>
          <cell r="F451">
            <v>1452728.2166331548</v>
          </cell>
          <cell r="G451">
            <v>1452728.2166331548</v>
          </cell>
          <cell r="H451">
            <v>1452728.2166331548</v>
          </cell>
          <cell r="I451">
            <v>1452728.2166331548</v>
          </cell>
          <cell r="J451">
            <v>1452728.2166331548</v>
          </cell>
          <cell r="K451">
            <v>1452728.2166331548</v>
          </cell>
          <cell r="L451">
            <v>1452728.2166331548</v>
          </cell>
          <cell r="M451">
            <v>1452728.2166331548</v>
          </cell>
          <cell r="N451">
            <v>1452728.2166331548</v>
          </cell>
          <cell r="O451">
            <v>1452728.2166331548</v>
          </cell>
        </row>
        <row r="452">
          <cell r="B452" t="str">
            <v>Sales tax</v>
          </cell>
          <cell r="D452">
            <v>217909.2324949732</v>
          </cell>
          <cell r="E452">
            <v>217909.2324949732</v>
          </cell>
          <cell r="F452">
            <v>217909.2324949732</v>
          </cell>
          <cell r="G452">
            <v>217909.2324949732</v>
          </cell>
          <cell r="H452">
            <v>217909.2324949732</v>
          </cell>
          <cell r="I452">
            <v>217909.2324949732</v>
          </cell>
          <cell r="J452">
            <v>217909.2324949732</v>
          </cell>
          <cell r="K452">
            <v>217909.2324949732</v>
          </cell>
          <cell r="L452">
            <v>217909.2324949732</v>
          </cell>
          <cell r="M452">
            <v>217909.2324949732</v>
          </cell>
          <cell r="N452">
            <v>217909.2324949732</v>
          </cell>
          <cell r="O452">
            <v>217909.2324949732</v>
          </cell>
        </row>
        <row r="453">
          <cell r="B453" t="str">
            <v>Selling price taken in budget</v>
          </cell>
          <cell r="D453">
            <v>1670637.4491281279</v>
          </cell>
          <cell r="E453">
            <v>1670637.4491281279</v>
          </cell>
          <cell r="F453">
            <v>1670637.4491281279</v>
          </cell>
          <cell r="G453">
            <v>1670637.4491281279</v>
          </cell>
          <cell r="H453">
            <v>1670637.4491281279</v>
          </cell>
          <cell r="I453">
            <v>1670637.4491281279</v>
          </cell>
          <cell r="J453">
            <v>1670637.4491281279</v>
          </cell>
          <cell r="K453">
            <v>1670637.4491281279</v>
          </cell>
          <cell r="L453">
            <v>1670637.4491281279</v>
          </cell>
          <cell r="M453">
            <v>1670637.4491281279</v>
          </cell>
          <cell r="N453">
            <v>1670637.4491281279</v>
          </cell>
          <cell r="O453">
            <v>1670637.4491281279</v>
          </cell>
        </row>
        <row r="454">
          <cell r="B454" t="str">
            <v>Selling price as per sales price list</v>
          </cell>
          <cell r="D454">
            <v>1810000</v>
          </cell>
          <cell r="E454">
            <v>1810000</v>
          </cell>
          <cell r="F454">
            <v>1810000</v>
          </cell>
          <cell r="G454">
            <v>1810000</v>
          </cell>
          <cell r="H454">
            <v>1810000</v>
          </cell>
          <cell r="I454">
            <v>1810000</v>
          </cell>
          <cell r="J454">
            <v>1810000</v>
          </cell>
          <cell r="K454">
            <v>1810000</v>
          </cell>
          <cell r="L454">
            <v>1810000</v>
          </cell>
          <cell r="M454">
            <v>1810000</v>
          </cell>
          <cell r="N454">
            <v>1810000</v>
          </cell>
          <cell r="O454">
            <v>1810000</v>
          </cell>
        </row>
        <row r="456">
          <cell r="B456" t="str">
            <v>Units sold</v>
          </cell>
          <cell r="D456">
            <v>10</v>
          </cell>
          <cell r="E456">
            <v>10</v>
          </cell>
          <cell r="F456">
            <v>10</v>
          </cell>
          <cell r="G456">
            <v>10</v>
          </cell>
          <cell r="H456">
            <v>10</v>
          </cell>
          <cell r="I456">
            <v>10</v>
          </cell>
          <cell r="J456">
            <v>10</v>
          </cell>
          <cell r="K456">
            <v>10</v>
          </cell>
          <cell r="L456">
            <v>10</v>
          </cell>
          <cell r="M456">
            <v>10</v>
          </cell>
          <cell r="N456">
            <v>10</v>
          </cell>
          <cell r="O456">
            <v>10</v>
          </cell>
        </row>
        <row r="457">
          <cell r="D457">
            <v>36618.686000000002</v>
          </cell>
          <cell r="E457">
            <v>36618.686000000002</v>
          </cell>
          <cell r="F457">
            <v>36618.686000000002</v>
          </cell>
          <cell r="G457">
            <v>36618.686000000002</v>
          </cell>
          <cell r="H457">
            <v>36618.686000000002</v>
          </cell>
          <cell r="I457">
            <v>36618.686000000002</v>
          </cell>
          <cell r="J457">
            <v>36618.686000000002</v>
          </cell>
          <cell r="K457">
            <v>36618.686000000002</v>
          </cell>
          <cell r="L457">
            <v>36618.686000000002</v>
          </cell>
          <cell r="M457">
            <v>36618.686000000002</v>
          </cell>
          <cell r="N457">
            <v>36618.686000000002</v>
          </cell>
          <cell r="O457">
            <v>36618.686000000002</v>
          </cell>
          <cell r="P457">
            <v>439424.2319999999</v>
          </cell>
        </row>
        <row r="458">
          <cell r="B458" t="str">
            <v xml:space="preserve">Working </v>
          </cell>
        </row>
        <row r="459">
          <cell r="B459" t="str">
            <v xml:space="preserve">Sales </v>
          </cell>
          <cell r="D459">
            <v>16706374.491281278</v>
          </cell>
          <cell r="E459">
            <v>16706374.491281278</v>
          </cell>
          <cell r="F459">
            <v>16706374.491281278</v>
          </cell>
          <cell r="G459">
            <v>16706374.491281278</v>
          </cell>
          <cell r="H459">
            <v>16706374.491281278</v>
          </cell>
          <cell r="I459">
            <v>16706374.491281278</v>
          </cell>
          <cell r="J459">
            <v>16706374.491281278</v>
          </cell>
          <cell r="K459">
            <v>16706374.491281278</v>
          </cell>
          <cell r="L459">
            <v>16706374.491281278</v>
          </cell>
          <cell r="M459">
            <v>16706374.491281278</v>
          </cell>
          <cell r="N459">
            <v>16706374.491281278</v>
          </cell>
          <cell r="O459">
            <v>16706374.491281278</v>
          </cell>
        </row>
        <row r="460">
          <cell r="B460" t="str">
            <v>Sales tax</v>
          </cell>
          <cell r="D460">
            <v>217909.2324949732</v>
          </cell>
          <cell r="E460">
            <v>217909.2324949732</v>
          </cell>
          <cell r="F460">
            <v>217909.2324949732</v>
          </cell>
          <cell r="G460">
            <v>217909.2324949732</v>
          </cell>
          <cell r="H460">
            <v>217909.2324949732</v>
          </cell>
          <cell r="I460">
            <v>217909.2324949732</v>
          </cell>
          <cell r="J460">
            <v>217909.2324949732</v>
          </cell>
          <cell r="K460">
            <v>217909.2324949732</v>
          </cell>
          <cell r="L460">
            <v>217909.2324949732</v>
          </cell>
          <cell r="M460">
            <v>217909.2324949732</v>
          </cell>
          <cell r="N460">
            <v>217909.2324949732</v>
          </cell>
          <cell r="O460">
            <v>217909.2324949732</v>
          </cell>
        </row>
        <row r="461">
          <cell r="B461" t="str">
            <v>Cost of Sales - Perunit</v>
          </cell>
          <cell r="D461">
            <v>1294471.8940725676</v>
          </cell>
          <cell r="E461">
            <v>1294471.8940725676</v>
          </cell>
          <cell r="F461">
            <v>1294471.8940725676</v>
          </cell>
          <cell r="G461">
            <v>1294471.8940725676</v>
          </cell>
          <cell r="H461">
            <v>1294471.8940725676</v>
          </cell>
          <cell r="I461">
            <v>1294471.8940725676</v>
          </cell>
          <cell r="J461">
            <v>1294471.8940725676</v>
          </cell>
          <cell r="K461">
            <v>1294471.8940725676</v>
          </cell>
          <cell r="L461">
            <v>1294471.8940725676</v>
          </cell>
          <cell r="M461">
            <v>1294471.8940725676</v>
          </cell>
          <cell r="N461">
            <v>1294471.8940725676</v>
          </cell>
          <cell r="O461">
            <v>1294471.8940725676</v>
          </cell>
        </row>
        <row r="462">
          <cell r="B462" t="str">
            <v>Cost of Sales - Total</v>
          </cell>
          <cell r="D462">
            <v>12944718.940725677</v>
          </cell>
          <cell r="E462">
            <v>12944718.940725677</v>
          </cell>
          <cell r="F462">
            <v>12944718.940725677</v>
          </cell>
          <cell r="G462">
            <v>12944718.940725677</v>
          </cell>
          <cell r="H462">
            <v>12944718.940725677</v>
          </cell>
          <cell r="I462">
            <v>12944718.940725677</v>
          </cell>
          <cell r="J462">
            <v>12944718.940725677</v>
          </cell>
          <cell r="K462">
            <v>12944718.940725677</v>
          </cell>
          <cell r="L462">
            <v>12944718.940725677</v>
          </cell>
          <cell r="M462">
            <v>12944718.940725677</v>
          </cell>
          <cell r="N462">
            <v>12944718.940725677</v>
          </cell>
          <cell r="O462">
            <v>12944718.940725677</v>
          </cell>
        </row>
        <row r="463">
          <cell r="B463" t="str">
            <v>Presumptive Tax - Per unit</v>
          </cell>
          <cell r="D463">
            <v>68256.322560587185</v>
          </cell>
          <cell r="E463">
            <v>68256.322560587185</v>
          </cell>
          <cell r="F463">
            <v>68256.322560587185</v>
          </cell>
          <cell r="G463">
            <v>68256.322560587185</v>
          </cell>
          <cell r="H463">
            <v>68256.322560587185</v>
          </cell>
          <cell r="I463">
            <v>68256.322560587185</v>
          </cell>
          <cell r="J463">
            <v>68256.322560587185</v>
          </cell>
          <cell r="K463">
            <v>68256.322560587185</v>
          </cell>
          <cell r="L463">
            <v>68256.322560587185</v>
          </cell>
          <cell r="M463">
            <v>68256.322560587185</v>
          </cell>
          <cell r="N463">
            <v>68256.322560587185</v>
          </cell>
          <cell r="O463">
            <v>68256.322560587185</v>
          </cell>
        </row>
        <row r="464">
          <cell r="B464" t="str">
            <v>Presumptive Tax - Total</v>
          </cell>
          <cell r="D464">
            <v>682563.22560587188</v>
          </cell>
          <cell r="E464">
            <v>682563.22560587188</v>
          </cell>
          <cell r="F464">
            <v>682563.22560587188</v>
          </cell>
          <cell r="G464">
            <v>682563.22560587188</v>
          </cell>
          <cell r="H464">
            <v>682563.22560587188</v>
          </cell>
          <cell r="I464">
            <v>682563.22560587188</v>
          </cell>
          <cell r="J464">
            <v>682563.22560587188</v>
          </cell>
          <cell r="K464">
            <v>682563.22560587188</v>
          </cell>
          <cell r="L464">
            <v>682563.22560587188</v>
          </cell>
          <cell r="M464">
            <v>682563.22560587188</v>
          </cell>
          <cell r="N464">
            <v>682563.22560587188</v>
          </cell>
          <cell r="O464">
            <v>682563.22560587188</v>
          </cell>
        </row>
        <row r="467">
          <cell r="B467" t="str">
            <v>Coaster</v>
          </cell>
          <cell r="D467">
            <v>548</v>
          </cell>
          <cell r="E467">
            <v>579</v>
          </cell>
          <cell r="F467">
            <v>610</v>
          </cell>
          <cell r="G467">
            <v>641</v>
          </cell>
          <cell r="H467">
            <v>672</v>
          </cell>
          <cell r="I467">
            <v>703</v>
          </cell>
          <cell r="J467">
            <v>734</v>
          </cell>
          <cell r="K467">
            <v>765</v>
          </cell>
          <cell r="L467">
            <v>796</v>
          </cell>
          <cell r="M467">
            <v>827</v>
          </cell>
          <cell r="N467">
            <v>858</v>
          </cell>
          <cell r="O467">
            <v>889</v>
          </cell>
        </row>
        <row r="469">
          <cell r="B469" t="str">
            <v>Document Retirement i.e. C &amp; F</v>
          </cell>
          <cell r="D469">
            <v>0.52</v>
          </cell>
          <cell r="E469">
            <v>0.52</v>
          </cell>
          <cell r="F469">
            <v>0.52</v>
          </cell>
          <cell r="G469">
            <v>0.52</v>
          </cell>
          <cell r="H469">
            <v>0.52</v>
          </cell>
          <cell r="I469">
            <v>0.52</v>
          </cell>
          <cell r="J469">
            <v>0.52</v>
          </cell>
          <cell r="K469">
            <v>0.52</v>
          </cell>
          <cell r="L469">
            <v>0.52</v>
          </cell>
          <cell r="M469">
            <v>0.52</v>
          </cell>
          <cell r="N469">
            <v>0.52</v>
          </cell>
          <cell r="O469">
            <v>0.52</v>
          </cell>
        </row>
        <row r="470">
          <cell r="B470" t="str">
            <v>Duty / Sales tax / Octroi / DMI / Tax etc.</v>
          </cell>
          <cell r="D470">
            <v>0.52</v>
          </cell>
          <cell r="E470">
            <v>0.52</v>
          </cell>
          <cell r="F470">
            <v>0.52</v>
          </cell>
          <cell r="G470">
            <v>0.52</v>
          </cell>
          <cell r="H470">
            <v>0.52</v>
          </cell>
          <cell r="I470">
            <v>0.52</v>
          </cell>
          <cell r="J470">
            <v>0.52</v>
          </cell>
          <cell r="K470">
            <v>0.52</v>
          </cell>
          <cell r="L470">
            <v>0.52</v>
          </cell>
          <cell r="M470">
            <v>0.52</v>
          </cell>
          <cell r="N470">
            <v>0.52</v>
          </cell>
          <cell r="O470">
            <v>0.52</v>
          </cell>
        </row>
        <row r="471">
          <cell r="B471" t="str">
            <v>QUANTITY</v>
          </cell>
          <cell r="D471">
            <v>1</v>
          </cell>
          <cell r="E471">
            <v>1</v>
          </cell>
          <cell r="F471">
            <v>1</v>
          </cell>
          <cell r="G471">
            <v>1</v>
          </cell>
          <cell r="H471">
            <v>1</v>
          </cell>
          <cell r="I471">
            <v>1</v>
          </cell>
          <cell r="J471">
            <v>1</v>
          </cell>
          <cell r="K471">
            <v>1</v>
          </cell>
          <cell r="L471">
            <v>1</v>
          </cell>
          <cell r="M471">
            <v>1</v>
          </cell>
          <cell r="N471">
            <v>1</v>
          </cell>
          <cell r="O471">
            <v>1</v>
          </cell>
        </row>
        <row r="472">
          <cell r="B472" t="str">
            <v>C &amp; F</v>
          </cell>
          <cell r="C472" t="str">
            <v>¥</v>
          </cell>
          <cell r="D472">
            <v>3421100</v>
          </cell>
          <cell r="E472">
            <v>3421100</v>
          </cell>
          <cell r="F472">
            <v>3421100</v>
          </cell>
          <cell r="G472">
            <v>3421100</v>
          </cell>
          <cell r="H472">
            <v>3421100</v>
          </cell>
          <cell r="I472">
            <v>3421100</v>
          </cell>
          <cell r="J472">
            <v>3421100</v>
          </cell>
          <cell r="K472">
            <v>3421100</v>
          </cell>
          <cell r="L472">
            <v>3421100</v>
          </cell>
          <cell r="M472">
            <v>3421100</v>
          </cell>
          <cell r="N472">
            <v>3421100</v>
          </cell>
          <cell r="O472">
            <v>3421100</v>
          </cell>
        </row>
        <row r="473">
          <cell r="B473" t="str">
            <v>F.O.B. VALUE - ITP</v>
          </cell>
          <cell r="C473" t="str">
            <v>¥</v>
          </cell>
          <cell r="D473">
            <v>3421100</v>
          </cell>
          <cell r="E473">
            <v>3421100</v>
          </cell>
          <cell r="F473">
            <v>3421100</v>
          </cell>
          <cell r="G473">
            <v>3421100</v>
          </cell>
          <cell r="H473">
            <v>3421100</v>
          </cell>
          <cell r="I473">
            <v>3421100</v>
          </cell>
          <cell r="J473">
            <v>3421100</v>
          </cell>
          <cell r="K473">
            <v>3421100</v>
          </cell>
          <cell r="L473">
            <v>3421100</v>
          </cell>
          <cell r="M473">
            <v>3421100</v>
          </cell>
          <cell r="N473">
            <v>3421100</v>
          </cell>
          <cell r="O473">
            <v>3421100</v>
          </cell>
        </row>
        <row r="474">
          <cell r="B474" t="str">
            <v>OPTIONS</v>
          </cell>
          <cell r="C474" t="str">
            <v>¥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</row>
        <row r="475">
          <cell r="B475" t="str">
            <v>COMMISSION  (FIXED)</v>
          </cell>
          <cell r="C475" t="str">
            <v>¥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</row>
        <row r="476">
          <cell r="B476" t="str">
            <v>ESTIMATED YEN</v>
          </cell>
          <cell r="C476" t="str">
            <v>¥</v>
          </cell>
        </row>
        <row r="477">
          <cell r="B477" t="str">
            <v>LOADING FOR ADVERTISING/WARRANTY</v>
          </cell>
          <cell r="C477" t="str">
            <v>¥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</row>
        <row r="478">
          <cell r="B478" t="str">
            <v>SUB - TOTAL</v>
          </cell>
          <cell r="C478" t="str">
            <v>¥</v>
          </cell>
          <cell r="D478">
            <v>3421100</v>
          </cell>
          <cell r="E478">
            <v>3421100</v>
          </cell>
          <cell r="F478">
            <v>3421100</v>
          </cell>
          <cell r="G478">
            <v>3421100</v>
          </cell>
          <cell r="H478">
            <v>3421100</v>
          </cell>
          <cell r="I478">
            <v>3421100</v>
          </cell>
          <cell r="J478">
            <v>3421100</v>
          </cell>
          <cell r="K478">
            <v>3421100</v>
          </cell>
          <cell r="L478">
            <v>3421100</v>
          </cell>
          <cell r="M478">
            <v>3421100</v>
          </cell>
          <cell r="N478">
            <v>3421100</v>
          </cell>
          <cell r="O478">
            <v>3421100</v>
          </cell>
        </row>
        <row r="479">
          <cell r="B479" t="str">
            <v>SUB - TOTAL</v>
          </cell>
          <cell r="C479" t="str">
            <v>Rs</v>
          </cell>
          <cell r="D479">
            <v>1778972</v>
          </cell>
          <cell r="E479">
            <v>1778972</v>
          </cell>
          <cell r="F479">
            <v>1778972</v>
          </cell>
          <cell r="G479">
            <v>1778972</v>
          </cell>
          <cell r="H479">
            <v>1778972</v>
          </cell>
          <cell r="I479">
            <v>1778972</v>
          </cell>
          <cell r="J479">
            <v>1778972</v>
          </cell>
          <cell r="K479">
            <v>1778972</v>
          </cell>
          <cell r="L479">
            <v>1778972</v>
          </cell>
          <cell r="M479">
            <v>1778972</v>
          </cell>
          <cell r="N479">
            <v>1778972</v>
          </cell>
          <cell r="O479">
            <v>1778972</v>
          </cell>
        </row>
        <row r="480">
          <cell r="B480" t="str">
            <v>INSURANCE @ 0.3% OF C&amp;F</v>
          </cell>
          <cell r="C480" t="str">
            <v>Rs</v>
          </cell>
          <cell r="D480">
            <v>5336.9160000000002</v>
          </cell>
          <cell r="E480">
            <v>5336.9160000000002</v>
          </cell>
          <cell r="F480">
            <v>5336.9160000000002</v>
          </cell>
          <cell r="G480">
            <v>5336.9160000000002</v>
          </cell>
          <cell r="H480">
            <v>5336.9160000000002</v>
          </cell>
          <cell r="I480">
            <v>5336.9160000000002</v>
          </cell>
          <cell r="J480">
            <v>5336.9160000000002</v>
          </cell>
          <cell r="K480">
            <v>5336.9160000000002</v>
          </cell>
          <cell r="L480">
            <v>5336.9160000000002</v>
          </cell>
          <cell r="M480">
            <v>5336.9160000000002</v>
          </cell>
          <cell r="N480">
            <v>5336.9160000000002</v>
          </cell>
          <cell r="O480">
            <v>5336.9160000000002</v>
          </cell>
        </row>
        <row r="481">
          <cell r="B481" t="str">
            <v>OCEAN FREIGHT</v>
          </cell>
          <cell r="C481" t="str">
            <v>Rs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</row>
        <row r="482">
          <cell r="B482" t="str">
            <v>TOTAL  C &amp; F</v>
          </cell>
          <cell r="C482" t="str">
            <v>Rs</v>
          </cell>
          <cell r="D482">
            <v>1784308.916</v>
          </cell>
          <cell r="E482">
            <v>1784308.916</v>
          </cell>
          <cell r="F482">
            <v>1784308.916</v>
          </cell>
          <cell r="G482">
            <v>1784308.916</v>
          </cell>
          <cell r="H482">
            <v>1784308.916</v>
          </cell>
          <cell r="I482">
            <v>1784308.916</v>
          </cell>
          <cell r="J482">
            <v>1784308.916</v>
          </cell>
          <cell r="K482">
            <v>1784308.916</v>
          </cell>
          <cell r="L482">
            <v>1784308.916</v>
          </cell>
          <cell r="M482">
            <v>1784308.916</v>
          </cell>
          <cell r="N482">
            <v>1784308.916</v>
          </cell>
          <cell r="O482">
            <v>1784308.916</v>
          </cell>
        </row>
        <row r="483">
          <cell r="B483" t="str">
            <v>LANDING  CHARGES 1%</v>
          </cell>
          <cell r="C483" t="str">
            <v>Rs</v>
          </cell>
          <cell r="D483">
            <v>17843.08916</v>
          </cell>
          <cell r="E483">
            <v>17843.08916</v>
          </cell>
          <cell r="F483">
            <v>17843.08916</v>
          </cell>
          <cell r="G483">
            <v>17843.08916</v>
          </cell>
          <cell r="H483">
            <v>17843.08916</v>
          </cell>
          <cell r="I483">
            <v>17843.08916</v>
          </cell>
          <cell r="J483">
            <v>17843.08916</v>
          </cell>
          <cell r="K483">
            <v>17843.08916</v>
          </cell>
          <cell r="L483">
            <v>17843.08916</v>
          </cell>
          <cell r="M483">
            <v>17843.08916</v>
          </cell>
          <cell r="N483">
            <v>17843.08916</v>
          </cell>
          <cell r="O483">
            <v>17843.08916</v>
          </cell>
        </row>
        <row r="484">
          <cell r="B484" t="str">
            <v>UNIT  VALUE</v>
          </cell>
          <cell r="C484" t="str">
            <v>Rs</v>
          </cell>
          <cell r="D484">
            <v>1802152.0051599999</v>
          </cell>
          <cell r="E484">
            <v>1802152.0051599999</v>
          </cell>
          <cell r="F484">
            <v>1802152.0051599999</v>
          </cell>
          <cell r="G484">
            <v>1802152.0051599999</v>
          </cell>
          <cell r="H484">
            <v>1802152.0051599999</v>
          </cell>
          <cell r="I484">
            <v>1802152.0051599999</v>
          </cell>
          <cell r="J484">
            <v>1802152.0051599999</v>
          </cell>
          <cell r="K484">
            <v>1802152.0051599999</v>
          </cell>
          <cell r="L484">
            <v>1802152.0051599999</v>
          </cell>
          <cell r="M484">
            <v>1802152.0051599999</v>
          </cell>
          <cell r="N484">
            <v>1802152.0051599999</v>
          </cell>
          <cell r="O484">
            <v>1802152.0051599999</v>
          </cell>
        </row>
        <row r="485">
          <cell r="B485" t="str">
            <v>DUTY ASSESSIBLE VALUE (DAV)</v>
          </cell>
          <cell r="C485">
            <v>1</v>
          </cell>
          <cell r="D485">
            <v>1802152.0051599999</v>
          </cell>
          <cell r="E485">
            <v>1802152.0051599999</v>
          </cell>
          <cell r="F485">
            <v>1802152.0051599999</v>
          </cell>
          <cell r="G485">
            <v>1802152.0051599999</v>
          </cell>
          <cell r="H485">
            <v>1802152.0051599999</v>
          </cell>
          <cell r="I485">
            <v>1802152.0051599999</v>
          </cell>
          <cell r="J485">
            <v>1802152.0051599999</v>
          </cell>
          <cell r="K485">
            <v>1802152.0051599999</v>
          </cell>
          <cell r="L485">
            <v>1802152.0051599999</v>
          </cell>
          <cell r="M485">
            <v>1802152.0051599999</v>
          </cell>
          <cell r="N485">
            <v>1802152.0051599999</v>
          </cell>
          <cell r="O485">
            <v>1802152.0051599999</v>
          </cell>
        </row>
        <row r="486">
          <cell r="B486" t="str">
            <v>C &amp; F</v>
          </cell>
          <cell r="C486">
            <v>2</v>
          </cell>
          <cell r="D486">
            <v>1778972</v>
          </cell>
          <cell r="E486">
            <v>1778972</v>
          </cell>
          <cell r="F486">
            <v>1778972</v>
          </cell>
          <cell r="G486">
            <v>1778972</v>
          </cell>
          <cell r="H486">
            <v>1778972</v>
          </cell>
          <cell r="I486">
            <v>1778972</v>
          </cell>
          <cell r="J486">
            <v>1778972</v>
          </cell>
          <cell r="K486">
            <v>1778972</v>
          </cell>
          <cell r="L486">
            <v>1778972</v>
          </cell>
          <cell r="M486">
            <v>1778972</v>
          </cell>
          <cell r="N486">
            <v>1778972</v>
          </cell>
          <cell r="O486">
            <v>1778972</v>
          </cell>
        </row>
        <row r="487">
          <cell r="B487" t="str">
            <v>BANK  CHARGES  @ 0.5 %       OF (2)</v>
          </cell>
          <cell r="C487">
            <v>3</v>
          </cell>
          <cell r="D487">
            <v>8894.86</v>
          </cell>
          <cell r="E487">
            <v>8894.86</v>
          </cell>
          <cell r="F487">
            <v>8894.86</v>
          </cell>
          <cell r="G487">
            <v>8894.86</v>
          </cell>
          <cell r="H487">
            <v>8894.86</v>
          </cell>
          <cell r="I487">
            <v>8894.86</v>
          </cell>
          <cell r="J487">
            <v>8894.86</v>
          </cell>
          <cell r="K487">
            <v>8894.86</v>
          </cell>
          <cell r="L487">
            <v>8894.86</v>
          </cell>
          <cell r="M487">
            <v>8894.86</v>
          </cell>
          <cell r="N487">
            <v>8894.86</v>
          </cell>
          <cell r="O487">
            <v>8894.86</v>
          </cell>
        </row>
        <row r="488">
          <cell r="B488" t="str">
            <v>LC OPENING CHG @ 0.35 %      OF (2)</v>
          </cell>
          <cell r="C488">
            <v>4</v>
          </cell>
          <cell r="D488">
            <v>6226.402</v>
          </cell>
          <cell r="E488">
            <v>6226.402</v>
          </cell>
          <cell r="F488">
            <v>6226.402</v>
          </cell>
          <cell r="G488">
            <v>6226.402</v>
          </cell>
          <cell r="H488">
            <v>6226.402</v>
          </cell>
          <cell r="I488">
            <v>6226.402</v>
          </cell>
          <cell r="J488">
            <v>6226.402</v>
          </cell>
          <cell r="K488">
            <v>6226.402</v>
          </cell>
          <cell r="L488">
            <v>6226.402</v>
          </cell>
          <cell r="M488">
            <v>6226.402</v>
          </cell>
          <cell r="N488">
            <v>6226.402</v>
          </cell>
          <cell r="O488">
            <v>6226.402</v>
          </cell>
        </row>
        <row r="489">
          <cell r="B489" t="str">
            <v>ITP Valuation Provisional 8% of (1)</v>
          </cell>
          <cell r="C489">
            <v>5</v>
          </cell>
          <cell r="D489">
            <v>144172.1604128</v>
          </cell>
          <cell r="E489">
            <v>144172.1604128</v>
          </cell>
          <cell r="F489">
            <v>144172.1604128</v>
          </cell>
          <cell r="G489">
            <v>144172.1604128</v>
          </cell>
          <cell r="H489">
            <v>144172.1604128</v>
          </cell>
          <cell r="I489">
            <v>144172.1604128</v>
          </cell>
          <cell r="J489">
            <v>144172.1604128</v>
          </cell>
          <cell r="K489">
            <v>144172.1604128</v>
          </cell>
          <cell r="L489">
            <v>144172.1604128</v>
          </cell>
          <cell r="M489">
            <v>144172.1604128</v>
          </cell>
          <cell r="N489">
            <v>144172.1604128</v>
          </cell>
          <cell r="O489">
            <v>144172.1604128</v>
          </cell>
        </row>
        <row r="490">
          <cell r="B490" t="str">
            <v>INSURANCE @ 0.3 %                OF (2)</v>
          </cell>
          <cell r="C490">
            <v>6</v>
          </cell>
          <cell r="D490">
            <v>5336.9160000000002</v>
          </cell>
          <cell r="E490">
            <v>5336.9160000000002</v>
          </cell>
          <cell r="F490">
            <v>5336.9160000000002</v>
          </cell>
          <cell r="G490">
            <v>5336.9160000000002</v>
          </cell>
          <cell r="H490">
            <v>5336.9160000000002</v>
          </cell>
          <cell r="I490">
            <v>5336.9160000000002</v>
          </cell>
          <cell r="J490">
            <v>5336.9160000000002</v>
          </cell>
          <cell r="K490">
            <v>5336.9160000000002</v>
          </cell>
          <cell r="L490">
            <v>5336.9160000000002</v>
          </cell>
          <cell r="M490">
            <v>5336.9160000000002</v>
          </cell>
          <cell r="N490">
            <v>5336.9160000000002</v>
          </cell>
          <cell r="O490">
            <v>5336.9160000000002</v>
          </cell>
        </row>
        <row r="491">
          <cell r="B491" t="str">
            <v>CUSTOM DUTY @ 60 %            OF (1)</v>
          </cell>
          <cell r="C491">
            <v>7</v>
          </cell>
          <cell r="D491">
            <v>1081291.203096</v>
          </cell>
          <cell r="E491">
            <v>1081291.203096</v>
          </cell>
          <cell r="F491">
            <v>1081291.203096</v>
          </cell>
          <cell r="G491">
            <v>1081291.203096</v>
          </cell>
          <cell r="H491">
            <v>1081291.203096</v>
          </cell>
          <cell r="I491">
            <v>1081291.203096</v>
          </cell>
          <cell r="J491">
            <v>1081291.203096</v>
          </cell>
          <cell r="K491">
            <v>1081291.203096</v>
          </cell>
          <cell r="L491">
            <v>1081291.203096</v>
          </cell>
          <cell r="M491">
            <v>1081291.203096</v>
          </cell>
          <cell r="N491">
            <v>1081291.203096</v>
          </cell>
          <cell r="O491">
            <v>1081291.203096</v>
          </cell>
        </row>
        <row r="492">
          <cell r="B492" t="str">
            <v>C.V.T. 7.5% of (1+7+9+10+11)</v>
          </cell>
          <cell r="C492">
            <v>8</v>
          </cell>
          <cell r="D492">
            <v>261135.57554768398</v>
          </cell>
          <cell r="E492">
            <v>261135.57554768398</v>
          </cell>
          <cell r="F492">
            <v>261135.57554768398</v>
          </cell>
          <cell r="G492">
            <v>261135.57554768398</v>
          </cell>
          <cell r="H492">
            <v>261135.57554768398</v>
          </cell>
          <cell r="I492">
            <v>261135.57554768398</v>
          </cell>
          <cell r="J492">
            <v>261135.57554768398</v>
          </cell>
          <cell r="K492">
            <v>261135.57554768398</v>
          </cell>
          <cell r="L492">
            <v>261135.57554768398</v>
          </cell>
          <cell r="M492">
            <v>261135.57554768398</v>
          </cell>
          <cell r="N492">
            <v>261135.57554768398</v>
          </cell>
          <cell r="O492">
            <v>261135.57554768398</v>
          </cell>
        </row>
        <row r="493">
          <cell r="B493" t="str">
            <v>SALES TAX   @ 15 %  OF (1+7)</v>
          </cell>
          <cell r="C493">
            <v>9</v>
          </cell>
          <cell r="D493">
            <v>432516.48123839992</v>
          </cell>
          <cell r="E493">
            <v>432516.48123839992</v>
          </cell>
          <cell r="F493">
            <v>432516.48123839992</v>
          </cell>
          <cell r="G493">
            <v>432516.48123839992</v>
          </cell>
          <cell r="H493">
            <v>432516.48123839992</v>
          </cell>
          <cell r="I493">
            <v>432516.48123839992</v>
          </cell>
          <cell r="J493">
            <v>432516.48123839992</v>
          </cell>
          <cell r="K493">
            <v>432516.48123839992</v>
          </cell>
          <cell r="L493">
            <v>432516.48123839992</v>
          </cell>
          <cell r="M493">
            <v>432516.48123839992</v>
          </cell>
          <cell r="N493">
            <v>432516.48123839992</v>
          </cell>
          <cell r="O493">
            <v>432516.48123839992</v>
          </cell>
        </row>
        <row r="494">
          <cell r="B494" t="str">
            <v>INCOME TAX  @ 5 % OF (1+7+9)</v>
          </cell>
          <cell r="C494">
            <v>10</v>
          </cell>
          <cell r="D494">
            <v>165797.98447472</v>
          </cell>
          <cell r="E494">
            <v>165797.98447472</v>
          </cell>
          <cell r="F494">
            <v>165797.98447472</v>
          </cell>
          <cell r="G494">
            <v>165797.98447472</v>
          </cell>
          <cell r="H494">
            <v>165797.98447472</v>
          </cell>
          <cell r="I494">
            <v>165797.98447472</v>
          </cell>
          <cell r="J494">
            <v>165797.98447472</v>
          </cell>
          <cell r="K494">
            <v>165797.98447472</v>
          </cell>
          <cell r="L494">
            <v>165797.98447472</v>
          </cell>
          <cell r="M494">
            <v>165797.98447472</v>
          </cell>
          <cell r="N494">
            <v>165797.98447472</v>
          </cell>
          <cell r="O494">
            <v>165797.98447472</v>
          </cell>
        </row>
        <row r="495">
          <cell r="B495" t="str">
            <v>CENTRAL EXCISE DUTY     @ Rs.50</v>
          </cell>
          <cell r="C495">
            <v>11</v>
          </cell>
          <cell r="D495">
            <v>50</v>
          </cell>
          <cell r="E495">
            <v>50</v>
          </cell>
          <cell r="F495">
            <v>50</v>
          </cell>
          <cell r="G495">
            <v>50</v>
          </cell>
          <cell r="H495">
            <v>50</v>
          </cell>
          <cell r="I495">
            <v>50</v>
          </cell>
          <cell r="J495">
            <v>50</v>
          </cell>
          <cell r="K495">
            <v>50</v>
          </cell>
          <cell r="L495">
            <v>50</v>
          </cell>
          <cell r="M495">
            <v>50</v>
          </cell>
          <cell r="N495">
            <v>50</v>
          </cell>
          <cell r="O495">
            <v>50</v>
          </cell>
        </row>
        <row r="496">
          <cell r="B496" t="str">
            <v>OCTROI @ 2 % OF  (1+5+7+8+9+11)</v>
          </cell>
          <cell r="C496">
            <v>12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</row>
        <row r="497">
          <cell r="B497" t="str">
            <v>KMC DMI @ 0.2 OF (1+5+7+8+9+10)</v>
          </cell>
          <cell r="C497">
            <v>13</v>
          </cell>
          <cell r="D497">
            <v>7774.1308198592087</v>
          </cell>
          <cell r="E497">
            <v>7774.1308198592087</v>
          </cell>
          <cell r="F497">
            <v>7774.1308198592087</v>
          </cell>
          <cell r="G497">
            <v>7774.1308198592087</v>
          </cell>
          <cell r="H497">
            <v>7774.1308198592087</v>
          </cell>
          <cell r="I497">
            <v>7774.1308198592087</v>
          </cell>
          <cell r="J497">
            <v>7774.1308198592087</v>
          </cell>
          <cell r="K497">
            <v>7774.1308198592087</v>
          </cell>
          <cell r="L497">
            <v>7774.1308198592087</v>
          </cell>
          <cell r="M497">
            <v>7774.1308198592087</v>
          </cell>
          <cell r="N497">
            <v>7774.1308198592087</v>
          </cell>
          <cell r="O497">
            <v>7774.1308198592087</v>
          </cell>
        </row>
        <row r="498">
          <cell r="B498" t="str">
            <v>WHARFAGE @ Rs.314 per cubic meter</v>
          </cell>
          <cell r="C498">
            <v>14</v>
          </cell>
          <cell r="D498">
            <v>4396</v>
          </cell>
          <cell r="E498">
            <v>4396</v>
          </cell>
          <cell r="F498">
            <v>4396</v>
          </cell>
          <cell r="G498">
            <v>4396</v>
          </cell>
          <cell r="H498">
            <v>4396</v>
          </cell>
          <cell r="I498">
            <v>4396</v>
          </cell>
          <cell r="J498">
            <v>4396</v>
          </cell>
          <cell r="K498">
            <v>4396</v>
          </cell>
          <cell r="L498">
            <v>4396</v>
          </cell>
          <cell r="M498">
            <v>4396</v>
          </cell>
          <cell r="N498">
            <v>4396</v>
          </cell>
          <cell r="O498">
            <v>4396</v>
          </cell>
        </row>
        <row r="499">
          <cell r="B499" t="str">
            <v>BONDING FEE @ 0 %               OF (1)</v>
          </cell>
          <cell r="C499">
            <v>15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</row>
        <row r="500">
          <cell r="B500" t="str">
            <v>STAMP DUTY CHARGE    @ Rs. 225</v>
          </cell>
          <cell r="C500">
            <v>16</v>
          </cell>
          <cell r="D500">
            <v>225</v>
          </cell>
          <cell r="E500">
            <v>225</v>
          </cell>
          <cell r="F500">
            <v>225</v>
          </cell>
          <cell r="G500">
            <v>225</v>
          </cell>
          <cell r="H500">
            <v>225</v>
          </cell>
          <cell r="I500">
            <v>225</v>
          </cell>
          <cell r="J500">
            <v>225</v>
          </cell>
          <cell r="K500">
            <v>225</v>
          </cell>
          <cell r="L500">
            <v>225</v>
          </cell>
          <cell r="M500">
            <v>225</v>
          </cell>
          <cell r="N500">
            <v>225</v>
          </cell>
          <cell r="O500">
            <v>225</v>
          </cell>
        </row>
        <row r="501">
          <cell r="B501" t="str">
            <v>CLEARING  CHARGES      @ Rs. 750</v>
          </cell>
          <cell r="C501">
            <v>17</v>
          </cell>
          <cell r="D501">
            <v>750</v>
          </cell>
          <cell r="E501">
            <v>750</v>
          </cell>
          <cell r="F501">
            <v>750</v>
          </cell>
          <cell r="G501">
            <v>750</v>
          </cell>
          <cell r="H501">
            <v>750</v>
          </cell>
          <cell r="I501">
            <v>750</v>
          </cell>
          <cell r="J501">
            <v>750</v>
          </cell>
          <cell r="K501">
            <v>750</v>
          </cell>
          <cell r="L501">
            <v>750</v>
          </cell>
          <cell r="M501">
            <v>750</v>
          </cell>
          <cell r="N501">
            <v>750</v>
          </cell>
          <cell r="O501">
            <v>750</v>
          </cell>
        </row>
        <row r="502">
          <cell r="B502" t="str">
            <v>OTHER CLEARING CHARGES @ Rs.200</v>
          </cell>
          <cell r="C502">
            <v>18</v>
          </cell>
          <cell r="D502">
            <v>200</v>
          </cell>
          <cell r="E502">
            <v>200</v>
          </cell>
          <cell r="F502">
            <v>200</v>
          </cell>
          <cell r="G502">
            <v>200</v>
          </cell>
          <cell r="H502">
            <v>200</v>
          </cell>
          <cell r="I502">
            <v>200</v>
          </cell>
          <cell r="J502">
            <v>200</v>
          </cell>
          <cell r="K502">
            <v>200</v>
          </cell>
          <cell r="L502">
            <v>200</v>
          </cell>
          <cell r="M502">
            <v>200</v>
          </cell>
          <cell r="N502">
            <v>200</v>
          </cell>
          <cell r="O502">
            <v>200</v>
          </cell>
        </row>
        <row r="503">
          <cell r="B503" t="str">
            <v>DELIEVERY ORDER CHARGES @ Rs.600</v>
          </cell>
          <cell r="C503">
            <v>19</v>
          </cell>
          <cell r="D503">
            <v>600</v>
          </cell>
          <cell r="E503">
            <v>600</v>
          </cell>
          <cell r="F503">
            <v>600</v>
          </cell>
          <cell r="G503">
            <v>600</v>
          </cell>
          <cell r="H503">
            <v>600</v>
          </cell>
          <cell r="I503">
            <v>600</v>
          </cell>
          <cell r="J503">
            <v>600</v>
          </cell>
          <cell r="K503">
            <v>600</v>
          </cell>
          <cell r="L503">
            <v>600</v>
          </cell>
          <cell r="M503">
            <v>600</v>
          </cell>
          <cell r="N503">
            <v>600</v>
          </cell>
          <cell r="O503">
            <v>600</v>
          </cell>
        </row>
        <row r="504">
          <cell r="B504" t="str">
            <v>DEMURRAGE</v>
          </cell>
          <cell r="C504">
            <v>2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</row>
        <row r="505">
          <cell r="B505" t="str">
            <v>SHIFTING CHARGES          @ Rs. 500</v>
          </cell>
          <cell r="C505">
            <v>21</v>
          </cell>
          <cell r="D505">
            <v>500</v>
          </cell>
          <cell r="E505">
            <v>500</v>
          </cell>
          <cell r="F505">
            <v>500</v>
          </cell>
          <cell r="G505">
            <v>500</v>
          </cell>
          <cell r="H505">
            <v>500</v>
          </cell>
          <cell r="I505">
            <v>500</v>
          </cell>
          <cell r="J505">
            <v>500</v>
          </cell>
          <cell r="K505">
            <v>500</v>
          </cell>
          <cell r="L505">
            <v>500</v>
          </cell>
          <cell r="M505">
            <v>500</v>
          </cell>
          <cell r="N505">
            <v>500</v>
          </cell>
          <cell r="O505">
            <v>500</v>
          </cell>
        </row>
        <row r="506">
          <cell r="B506" t="str">
            <v>Total Landed Cost excluding presumptive tax</v>
          </cell>
          <cell r="C506" t="str">
            <v>A</v>
          </cell>
          <cell r="D506">
            <v>3300524.2478763433</v>
          </cell>
          <cell r="E506">
            <v>3300524.2478763433</v>
          </cell>
          <cell r="F506">
            <v>3300524.2478763433</v>
          </cell>
          <cell r="G506">
            <v>3300524.2478763433</v>
          </cell>
          <cell r="H506">
            <v>3300524.2478763433</v>
          </cell>
          <cell r="I506">
            <v>3300524.2478763433</v>
          </cell>
          <cell r="J506">
            <v>3300524.2478763433</v>
          </cell>
          <cell r="K506">
            <v>3300524.2478763433</v>
          </cell>
          <cell r="L506">
            <v>3300524.2478763433</v>
          </cell>
          <cell r="M506">
            <v>3300524.2478763433</v>
          </cell>
          <cell r="N506">
            <v>3300524.2478763433</v>
          </cell>
          <cell r="O506">
            <v>3300524.2478763433</v>
          </cell>
        </row>
        <row r="507">
          <cell r="D507">
            <v>1.8552985926008634</v>
          </cell>
          <cell r="E507">
            <v>1.8552985926008634</v>
          </cell>
          <cell r="F507">
            <v>1.8552985926008634</v>
          </cell>
          <cell r="G507">
            <v>1.8552985926008634</v>
          </cell>
          <cell r="H507">
            <v>1.8552985926008634</v>
          </cell>
          <cell r="I507">
            <v>1.8552985926008634</v>
          </cell>
          <cell r="J507">
            <v>1.8552985926008634</v>
          </cell>
          <cell r="K507">
            <v>1.8552985926008634</v>
          </cell>
          <cell r="L507">
            <v>1.8552985926008634</v>
          </cell>
          <cell r="M507">
            <v>1.8552985926008634</v>
          </cell>
          <cell r="N507">
            <v>1.8552985926008634</v>
          </cell>
          <cell r="O507">
            <v>1.8552985926008634</v>
          </cell>
        </row>
        <row r="509">
          <cell r="B509" t="str">
            <v>Presumptive tax</v>
          </cell>
          <cell r="D509">
            <v>165797.98447472</v>
          </cell>
          <cell r="E509">
            <v>165797.98447472</v>
          </cell>
          <cell r="F509">
            <v>165797.98447472</v>
          </cell>
          <cell r="G509">
            <v>165797.98447472</v>
          </cell>
          <cell r="H509">
            <v>165797.98447472</v>
          </cell>
          <cell r="I509">
            <v>165797.98447472</v>
          </cell>
          <cell r="J509">
            <v>165797.98447472</v>
          </cell>
          <cell r="K509">
            <v>165797.98447472</v>
          </cell>
          <cell r="L509">
            <v>165797.98447472</v>
          </cell>
          <cell r="M509">
            <v>165797.98447472</v>
          </cell>
          <cell r="N509">
            <v>165797.98447472</v>
          </cell>
          <cell r="O509">
            <v>165797.98447472</v>
          </cell>
        </row>
        <row r="510">
          <cell r="B510" t="str">
            <v>Tax U/S 50 (4) @ 3.5%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</row>
        <row r="511">
          <cell r="D511">
            <v>165797.98447472</v>
          </cell>
          <cell r="E511">
            <v>165797.98447472</v>
          </cell>
          <cell r="F511">
            <v>165797.98447472</v>
          </cell>
          <cell r="G511">
            <v>165797.98447472</v>
          </cell>
          <cell r="H511">
            <v>165797.98447472</v>
          </cell>
          <cell r="I511">
            <v>165797.98447472</v>
          </cell>
          <cell r="J511">
            <v>165797.98447472</v>
          </cell>
          <cell r="K511">
            <v>165797.98447472</v>
          </cell>
          <cell r="L511">
            <v>165797.98447472</v>
          </cell>
          <cell r="M511">
            <v>165797.98447472</v>
          </cell>
          <cell r="N511">
            <v>165797.98447472</v>
          </cell>
          <cell r="O511">
            <v>165797.98447472</v>
          </cell>
        </row>
        <row r="514">
          <cell r="B514" t="str">
            <v>Existing selling price</v>
          </cell>
        </row>
        <row r="515">
          <cell r="B515" t="str">
            <v>Landed cost</v>
          </cell>
          <cell r="D515">
            <v>3466322.2323510633</v>
          </cell>
          <cell r="E515">
            <v>3466322.2323510633</v>
          </cell>
          <cell r="F515">
            <v>3466322.2323510633</v>
          </cell>
          <cell r="G515">
            <v>3466322.2323510633</v>
          </cell>
          <cell r="H515">
            <v>3466322.2323510633</v>
          </cell>
          <cell r="I515">
            <v>3466322.2323510633</v>
          </cell>
          <cell r="J515">
            <v>3466322.2323510633</v>
          </cell>
          <cell r="K515">
            <v>3466322.2323510633</v>
          </cell>
          <cell r="L515">
            <v>3466322.2323510633</v>
          </cell>
          <cell r="M515">
            <v>3466322.2323510633</v>
          </cell>
          <cell r="N515">
            <v>3466322.2323510633</v>
          </cell>
          <cell r="O515">
            <v>3466322.2323510633</v>
          </cell>
        </row>
        <row r="516">
          <cell r="B516" t="str">
            <v>Distributor Mark-up.</v>
          </cell>
          <cell r="D516">
            <v>60000</v>
          </cell>
          <cell r="E516">
            <v>60000</v>
          </cell>
          <cell r="F516">
            <v>60000</v>
          </cell>
          <cell r="G516">
            <v>60000</v>
          </cell>
          <cell r="H516">
            <v>60000</v>
          </cell>
          <cell r="I516">
            <v>60000</v>
          </cell>
          <cell r="J516">
            <v>60000</v>
          </cell>
          <cell r="K516">
            <v>60000</v>
          </cell>
          <cell r="L516">
            <v>60000</v>
          </cell>
          <cell r="M516">
            <v>60000</v>
          </cell>
          <cell r="N516">
            <v>60000</v>
          </cell>
          <cell r="O516">
            <v>60000</v>
          </cell>
        </row>
        <row r="517">
          <cell r="B517" t="str">
            <v>Income  Tax 3.5%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</row>
        <row r="518">
          <cell r="B518" t="str">
            <v>Dealer commission</v>
          </cell>
          <cell r="D518">
            <v>30000</v>
          </cell>
          <cell r="E518">
            <v>30000</v>
          </cell>
          <cell r="F518">
            <v>30000</v>
          </cell>
          <cell r="G518">
            <v>30000</v>
          </cell>
          <cell r="H518">
            <v>30000</v>
          </cell>
          <cell r="I518">
            <v>30000</v>
          </cell>
          <cell r="J518">
            <v>30000</v>
          </cell>
          <cell r="K518">
            <v>30000</v>
          </cell>
          <cell r="L518">
            <v>30000</v>
          </cell>
          <cell r="M518">
            <v>30000</v>
          </cell>
          <cell r="N518">
            <v>30000</v>
          </cell>
          <cell r="O518">
            <v>30000</v>
          </cell>
        </row>
        <row r="519">
          <cell r="D519">
            <v>3556322.2323510633</v>
          </cell>
          <cell r="E519">
            <v>3556322.2323510633</v>
          </cell>
          <cell r="F519">
            <v>3556322.2323510633</v>
          </cell>
          <cell r="G519">
            <v>3556322.2323510633</v>
          </cell>
          <cell r="H519">
            <v>3556322.2323510633</v>
          </cell>
          <cell r="I519">
            <v>3556322.2323510633</v>
          </cell>
          <cell r="J519">
            <v>3556322.2323510633</v>
          </cell>
          <cell r="K519">
            <v>3556322.2323510633</v>
          </cell>
          <cell r="L519">
            <v>3556322.2323510633</v>
          </cell>
          <cell r="M519">
            <v>3556322.2323510633</v>
          </cell>
          <cell r="N519">
            <v>3556322.2323510633</v>
          </cell>
          <cell r="O519">
            <v>3556322.2323510633</v>
          </cell>
        </row>
        <row r="520">
          <cell r="B520" t="str">
            <v>Sales tax</v>
          </cell>
          <cell r="D520">
            <v>533448.33485265949</v>
          </cell>
          <cell r="E520">
            <v>533448.33485265949</v>
          </cell>
          <cell r="F520">
            <v>533448.33485265949</v>
          </cell>
          <cell r="G520">
            <v>533448.33485265949</v>
          </cell>
          <cell r="H520">
            <v>533448.33485265949</v>
          </cell>
          <cell r="I520">
            <v>533448.33485265949</v>
          </cell>
          <cell r="J520">
            <v>533448.33485265949</v>
          </cell>
          <cell r="K520">
            <v>533448.33485265949</v>
          </cell>
          <cell r="L520">
            <v>533448.33485265949</v>
          </cell>
          <cell r="M520">
            <v>533448.33485265949</v>
          </cell>
          <cell r="N520">
            <v>533448.33485265949</v>
          </cell>
          <cell r="O520">
            <v>533448.33485265949</v>
          </cell>
        </row>
        <row r="521">
          <cell r="B521" t="str">
            <v>Selling price taken in budget</v>
          </cell>
          <cell r="D521">
            <v>4089770.5672037229</v>
          </cell>
          <cell r="E521">
            <v>4089770.5672037229</v>
          </cell>
          <cell r="F521">
            <v>4089770.5672037229</v>
          </cell>
          <cell r="G521">
            <v>4089770.5672037229</v>
          </cell>
          <cell r="H521">
            <v>4089770.5672037229</v>
          </cell>
          <cell r="I521">
            <v>4089770.5672037229</v>
          </cell>
          <cell r="J521">
            <v>4089770.5672037229</v>
          </cell>
          <cell r="K521">
            <v>4089770.5672037229</v>
          </cell>
          <cell r="L521">
            <v>4089770.5672037229</v>
          </cell>
          <cell r="M521">
            <v>4089770.5672037229</v>
          </cell>
          <cell r="N521">
            <v>4089770.5672037229</v>
          </cell>
          <cell r="O521">
            <v>4089770.5672037229</v>
          </cell>
        </row>
        <row r="522">
          <cell r="B522" t="str">
            <v>Selling price as per sales price list</v>
          </cell>
          <cell r="D522">
            <v>4420000</v>
          </cell>
          <cell r="E522">
            <v>4420000</v>
          </cell>
          <cell r="F522">
            <v>4420000</v>
          </cell>
          <cell r="G522">
            <v>4420000</v>
          </cell>
          <cell r="H522">
            <v>4420000</v>
          </cell>
          <cell r="I522">
            <v>4420000</v>
          </cell>
          <cell r="J522">
            <v>4420000</v>
          </cell>
          <cell r="K522">
            <v>4420000</v>
          </cell>
          <cell r="L522">
            <v>4420000</v>
          </cell>
          <cell r="M522">
            <v>4420000</v>
          </cell>
          <cell r="N522">
            <v>4420000</v>
          </cell>
          <cell r="O522">
            <v>4420000</v>
          </cell>
        </row>
        <row r="524">
          <cell r="B524" t="str">
            <v>Units sold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1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1</v>
          </cell>
        </row>
        <row r="525"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1778972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1778972</v>
          </cell>
          <cell r="P525">
            <v>3557944</v>
          </cell>
        </row>
        <row r="526">
          <cell r="B526" t="str">
            <v xml:space="preserve">Working </v>
          </cell>
        </row>
        <row r="527">
          <cell r="B527" t="str">
            <v xml:space="preserve">Sales 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4089770.5672037229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4089770.5672037229</v>
          </cell>
        </row>
        <row r="528">
          <cell r="B528" t="str">
            <v>Sales tax</v>
          </cell>
          <cell r="D528">
            <v>533448.33485265949</v>
          </cell>
          <cell r="E528">
            <v>533448.33485265949</v>
          </cell>
          <cell r="F528">
            <v>533448.33485265949</v>
          </cell>
          <cell r="G528">
            <v>533448.33485265949</v>
          </cell>
          <cell r="H528">
            <v>533448.33485265949</v>
          </cell>
          <cell r="I528">
            <v>533448.33485265949</v>
          </cell>
          <cell r="J528">
            <v>533448.33485265949</v>
          </cell>
          <cell r="K528">
            <v>533448.33485265949</v>
          </cell>
          <cell r="L528">
            <v>533448.33485265949</v>
          </cell>
          <cell r="M528">
            <v>533448.33485265949</v>
          </cell>
          <cell r="N528">
            <v>533448.33485265949</v>
          </cell>
          <cell r="O528">
            <v>533448.33485265949</v>
          </cell>
        </row>
        <row r="529">
          <cell r="B529" t="str">
            <v>Cost of Sales - Per unit</v>
          </cell>
          <cell r="D529">
            <v>3300524.2478763433</v>
          </cell>
          <cell r="E529">
            <v>3300524.2478763433</v>
          </cell>
          <cell r="F529">
            <v>3300524.2478763433</v>
          </cell>
          <cell r="G529">
            <v>3300524.2478763433</v>
          </cell>
          <cell r="H529">
            <v>3300524.2478763433</v>
          </cell>
          <cell r="I529">
            <v>3300524.2478763433</v>
          </cell>
          <cell r="J529">
            <v>3300524.2478763433</v>
          </cell>
          <cell r="K529">
            <v>3300524.2478763433</v>
          </cell>
          <cell r="L529">
            <v>3300524.2478763433</v>
          </cell>
          <cell r="M529">
            <v>3300524.2478763433</v>
          </cell>
          <cell r="N529">
            <v>3300524.2478763433</v>
          </cell>
          <cell r="O529">
            <v>3300524.2478763433</v>
          </cell>
        </row>
        <row r="530">
          <cell r="B530" t="str">
            <v>Cost of Sales - Total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3300524.2478763433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3300524.2478763433</v>
          </cell>
        </row>
        <row r="531">
          <cell r="B531" t="str">
            <v>Presumptive Tax - Per unit</v>
          </cell>
          <cell r="D531">
            <v>165797.98447472</v>
          </cell>
          <cell r="E531">
            <v>165797.98447472</v>
          </cell>
          <cell r="F531">
            <v>165797.98447472</v>
          </cell>
          <cell r="G531">
            <v>165797.98447472</v>
          </cell>
          <cell r="H531">
            <v>165797.98447472</v>
          </cell>
          <cell r="I531">
            <v>165797.98447472</v>
          </cell>
          <cell r="J531">
            <v>165797.98447472</v>
          </cell>
          <cell r="K531">
            <v>165797.98447472</v>
          </cell>
          <cell r="L531">
            <v>165797.98447472</v>
          </cell>
          <cell r="M531">
            <v>165797.98447472</v>
          </cell>
          <cell r="N531">
            <v>165797.98447472</v>
          </cell>
          <cell r="O531">
            <v>165797.98447472</v>
          </cell>
        </row>
        <row r="532">
          <cell r="B532" t="str">
            <v>Presumptive Tax - Total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165797.98447472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165797.98447472</v>
          </cell>
        </row>
      </sheetData>
      <sheetData sheetId="14">
        <row r="31">
          <cell r="C31" t="str">
            <v xml:space="preserve">           Govt. levies</v>
          </cell>
          <cell r="E31">
            <v>10018.28215462092</v>
          </cell>
          <cell r="F31">
            <v>10018.28215462092</v>
          </cell>
          <cell r="G31">
            <v>10018.28215462092</v>
          </cell>
          <cell r="H31">
            <v>11273.206497094026</v>
          </cell>
          <cell r="I31">
            <v>7750.3294667521423</v>
          </cell>
          <cell r="J31">
            <v>7750.3294667521423</v>
          </cell>
          <cell r="K31">
            <v>10568.631091025649</v>
          </cell>
          <cell r="L31">
            <v>8454.9048728205198</v>
          </cell>
          <cell r="M31">
            <v>7045.7540606837665</v>
          </cell>
          <cell r="N31">
            <v>6341.178654615389</v>
          </cell>
          <cell r="O31">
            <v>7045.7540606837665</v>
          </cell>
          <cell r="P31">
            <v>7045.7540606837665</v>
          </cell>
          <cell r="Q31">
            <v>103330.68869497394</v>
          </cell>
        </row>
        <row r="32">
          <cell r="E32">
            <v>36560.508410620925</v>
          </cell>
          <cell r="F32">
            <v>36560.508410620925</v>
          </cell>
          <cell r="G32">
            <v>36560.508410620925</v>
          </cell>
          <cell r="H32">
            <v>41136.917111494025</v>
          </cell>
          <cell r="I32">
            <v>28281.630514152144</v>
          </cell>
          <cell r="J32">
            <v>28281.630514152144</v>
          </cell>
          <cell r="K32">
            <v>38565.859792025651</v>
          </cell>
          <cell r="L32">
            <v>30852.687833620523</v>
          </cell>
          <cell r="M32">
            <v>25710.57319468377</v>
          </cell>
          <cell r="N32">
            <v>23139.515875215391</v>
          </cell>
          <cell r="O32">
            <v>25710.57319468377</v>
          </cell>
          <cell r="P32">
            <v>25710.57319468377</v>
          </cell>
          <cell r="Q32">
            <v>377071.48645657394</v>
          </cell>
        </row>
        <row r="33">
          <cell r="C33" t="str">
            <v>XE G - Document Ret.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C34" t="str">
            <v xml:space="preserve">           Govt. levies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C36" t="str">
            <v>GL - Document Ret.</v>
          </cell>
          <cell r="E36">
            <v>20570.015372400005</v>
          </cell>
          <cell r="F36">
            <v>20570.015372400005</v>
          </cell>
          <cell r="G36">
            <v>20570.015372400005</v>
          </cell>
          <cell r="H36">
            <v>22502.445498000005</v>
          </cell>
          <cell r="I36">
            <v>15751.711848600002</v>
          </cell>
          <cell r="J36">
            <v>15751.711848600002</v>
          </cell>
          <cell r="K36">
            <v>22502.445498000005</v>
          </cell>
          <cell r="L36">
            <v>18001.956398400001</v>
          </cell>
          <cell r="M36">
            <v>13501.467298800002</v>
          </cell>
          <cell r="N36">
            <v>15751.711848600002</v>
          </cell>
          <cell r="O36">
            <v>15751.711848600002</v>
          </cell>
          <cell r="P36">
            <v>15751.711848600002</v>
          </cell>
          <cell r="Q36">
            <v>216976.92005340007</v>
          </cell>
        </row>
        <row r="37">
          <cell r="C37" t="str">
            <v xml:space="preserve">           Govt. levies</v>
          </cell>
          <cell r="E37">
            <v>7754.8399688031404</v>
          </cell>
          <cell r="F37">
            <v>7754.8399688031404</v>
          </cell>
          <cell r="G37">
            <v>7754.8399688031404</v>
          </cell>
          <cell r="H37">
            <v>8484.1334002636049</v>
          </cell>
          <cell r="I37">
            <v>5938.8933801845242</v>
          </cell>
          <cell r="J37">
            <v>5938.8933801845242</v>
          </cell>
          <cell r="K37">
            <v>8484.1334002636049</v>
          </cell>
          <cell r="L37">
            <v>6787.3067202108841</v>
          </cell>
          <cell r="M37">
            <v>5090.4800401581624</v>
          </cell>
          <cell r="N37">
            <v>5938.8933801845242</v>
          </cell>
          <cell r="O37">
            <v>5938.8933801845242</v>
          </cell>
          <cell r="P37">
            <v>5938.8933801845242</v>
          </cell>
          <cell r="Q37">
            <v>81805.040368228307</v>
          </cell>
        </row>
        <row r="38">
          <cell r="E38">
            <v>28324.855341203147</v>
          </cell>
          <cell r="F38">
            <v>28324.855341203147</v>
          </cell>
          <cell r="G38">
            <v>28324.855341203147</v>
          </cell>
          <cell r="H38">
            <v>30986.578898263608</v>
          </cell>
          <cell r="I38">
            <v>21690.605228784527</v>
          </cell>
          <cell r="J38">
            <v>21690.605228784527</v>
          </cell>
          <cell r="K38">
            <v>30986.578898263608</v>
          </cell>
          <cell r="L38">
            <v>24789.263118610885</v>
          </cell>
          <cell r="M38">
            <v>18591.947338958165</v>
          </cell>
          <cell r="N38">
            <v>21690.605228784527</v>
          </cell>
          <cell r="O38">
            <v>21690.605228784527</v>
          </cell>
          <cell r="P38">
            <v>21690.605228784527</v>
          </cell>
          <cell r="Q38">
            <v>298781.96042162838</v>
          </cell>
        </row>
        <row r="39">
          <cell r="C39" t="str">
            <v>GLi - Document Ret.</v>
          </cell>
          <cell r="E39">
            <v>24863.557375800003</v>
          </cell>
          <cell r="F39">
            <v>27626.174862000003</v>
          </cell>
          <cell r="G39">
            <v>27626.174862000003</v>
          </cell>
          <cell r="H39">
            <v>29917.952664600005</v>
          </cell>
          <cell r="I39">
            <v>24478.324907400001</v>
          </cell>
          <cell r="J39">
            <v>21758.511028800003</v>
          </cell>
          <cell r="K39">
            <v>35357.580421800005</v>
          </cell>
          <cell r="L39">
            <v>27198.138786000003</v>
          </cell>
          <cell r="M39">
            <v>29917.952664600005</v>
          </cell>
          <cell r="N39">
            <v>35357.580421800005</v>
          </cell>
          <cell r="O39">
            <v>35357.580421800005</v>
          </cell>
          <cell r="P39">
            <v>35357.580421800005</v>
          </cell>
          <cell r="Q39">
            <v>354817.10883840011</v>
          </cell>
        </row>
        <row r="40">
          <cell r="C40" t="str">
            <v xml:space="preserve">           Govt. levies</v>
          </cell>
          <cell r="E40">
            <v>9364.1008831126182</v>
          </cell>
          <cell r="F40">
            <v>10404.556536791797</v>
          </cell>
          <cell r="G40">
            <v>10404.556536791797</v>
          </cell>
          <cell r="H40">
            <v>11268.536940171038</v>
          </cell>
          <cell r="I40">
            <v>9219.7120419581224</v>
          </cell>
          <cell r="J40">
            <v>8195.299592851663</v>
          </cell>
          <cell r="K40">
            <v>13317.361838383955</v>
          </cell>
          <cell r="L40">
            <v>10244.12449106458</v>
          </cell>
          <cell r="M40">
            <v>11268.536940171038</v>
          </cell>
          <cell r="N40">
            <v>13317.361838383955</v>
          </cell>
          <cell r="O40">
            <v>13317.361838383955</v>
          </cell>
          <cell r="P40">
            <v>13317.361838383955</v>
          </cell>
          <cell r="Q40">
            <v>133638.87131644844</v>
          </cell>
        </row>
        <row r="41">
          <cell r="E41">
            <v>34227.658258912619</v>
          </cell>
          <cell r="F41">
            <v>38030.731398791802</v>
          </cell>
          <cell r="G41">
            <v>38030.731398791802</v>
          </cell>
          <cell r="H41">
            <v>41186.489604771043</v>
          </cell>
          <cell r="I41">
            <v>33698.036949358124</v>
          </cell>
          <cell r="J41">
            <v>29953.810621651668</v>
          </cell>
          <cell r="K41">
            <v>48674.942260183961</v>
          </cell>
          <cell r="L41">
            <v>37442.263277064587</v>
          </cell>
          <cell r="M41">
            <v>41186.489604771043</v>
          </cell>
          <cell r="N41">
            <v>48674.942260183961</v>
          </cell>
          <cell r="O41">
            <v>48674.942260183961</v>
          </cell>
          <cell r="P41">
            <v>48674.942260183961</v>
          </cell>
          <cell r="Q41">
            <v>488455.9801548486</v>
          </cell>
        </row>
        <row r="42">
          <cell r="C42" t="str">
            <v>XE LTD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C43" t="str">
            <v xml:space="preserve">           Govt. levies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C45" t="str">
            <v>GLi -  A/T Document Ret.</v>
          </cell>
          <cell r="E45">
            <v>25673.555544000003</v>
          </cell>
          <cell r="F45">
            <v>28882.749987000003</v>
          </cell>
          <cell r="G45">
            <v>28882.749987000003</v>
          </cell>
          <cell r="H45">
            <v>28882.749987000003</v>
          </cell>
          <cell r="I45">
            <v>19255.166658000002</v>
          </cell>
          <cell r="J45">
            <v>22464.361101000002</v>
          </cell>
          <cell r="K45">
            <v>35301.138873000004</v>
          </cell>
          <cell r="L45">
            <v>28882.749987000003</v>
          </cell>
          <cell r="M45">
            <v>28882.749987000003</v>
          </cell>
          <cell r="N45">
            <v>35301.138873000004</v>
          </cell>
          <cell r="O45">
            <v>35301.138873000004</v>
          </cell>
          <cell r="P45">
            <v>35301.138873000004</v>
          </cell>
          <cell r="Q45">
            <v>353011.38873000001</v>
          </cell>
        </row>
        <row r="46">
          <cell r="C46" t="str">
            <v xml:space="preserve">           Govt. levies</v>
          </cell>
          <cell r="E46">
            <v>9662.6960014820925</v>
          </cell>
          <cell r="F46">
            <v>10870.533001667352</v>
          </cell>
          <cell r="G46">
            <v>10870.533001667352</v>
          </cell>
          <cell r="H46">
            <v>10870.533001667352</v>
          </cell>
          <cell r="I46">
            <v>7247.0220011115689</v>
          </cell>
          <cell r="J46">
            <v>8454.8590012968289</v>
          </cell>
          <cell r="K46">
            <v>13286.207002037876</v>
          </cell>
          <cell r="L46">
            <v>10870.533001667352</v>
          </cell>
          <cell r="M46">
            <v>10870.533001667352</v>
          </cell>
          <cell r="N46">
            <v>13286.207002037876</v>
          </cell>
          <cell r="O46">
            <v>13286.207002037876</v>
          </cell>
          <cell r="P46">
            <v>13286.207002037876</v>
          </cell>
          <cell r="Q46">
            <v>132862.07002037877</v>
          </cell>
        </row>
        <row r="47">
          <cell r="E47">
            <v>35336.251545482097</v>
          </cell>
          <cell r="F47">
            <v>39753.282988667357</v>
          </cell>
          <cell r="G47">
            <v>39753.282988667357</v>
          </cell>
          <cell r="H47">
            <v>39753.282988667357</v>
          </cell>
          <cell r="I47">
            <v>26502.188659111569</v>
          </cell>
          <cell r="J47">
            <v>30919.220102296829</v>
          </cell>
          <cell r="K47">
            <v>48587.345875037878</v>
          </cell>
          <cell r="L47">
            <v>39753.282988667357</v>
          </cell>
          <cell r="M47">
            <v>39753.282988667357</v>
          </cell>
          <cell r="N47">
            <v>48587.345875037878</v>
          </cell>
          <cell r="O47">
            <v>48587.345875037878</v>
          </cell>
          <cell r="P47">
            <v>48587.345875037878</v>
          </cell>
          <cell r="Q47">
            <v>485873.45875037886</v>
          </cell>
        </row>
        <row r="48">
          <cell r="C48" t="str">
            <v xml:space="preserve">20D SUNROOF 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C49" t="str">
            <v xml:space="preserve">           Govt. levie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C51" t="str">
            <v>2.0 D - Document Ret.</v>
          </cell>
          <cell r="E51">
            <v>41344.851834000008</v>
          </cell>
          <cell r="F51">
            <v>46857.498745200006</v>
          </cell>
          <cell r="G51">
            <v>46857.498745200006</v>
          </cell>
          <cell r="H51">
            <v>48846.097450800007</v>
          </cell>
          <cell r="I51">
            <v>35277.737047800001</v>
          </cell>
          <cell r="J51">
            <v>35277.737047800001</v>
          </cell>
          <cell r="K51">
            <v>46132.425370200006</v>
          </cell>
          <cell r="L51">
            <v>32564.064967200004</v>
          </cell>
          <cell r="M51">
            <v>40705.081209000004</v>
          </cell>
          <cell r="N51">
            <v>43418.753289600005</v>
          </cell>
          <cell r="O51">
            <v>40705.081209000004</v>
          </cell>
          <cell r="P51">
            <v>43418.753289600005</v>
          </cell>
          <cell r="Q51">
            <v>501405.58020540013</v>
          </cell>
        </row>
        <row r="52">
          <cell r="C52" t="str">
            <v xml:space="preserve">           Govt. levies</v>
          </cell>
          <cell r="E52">
            <v>15571.448855440281</v>
          </cell>
          <cell r="F52">
            <v>17647.642036165649</v>
          </cell>
          <cell r="G52">
            <v>17647.642036165649</v>
          </cell>
          <cell r="H52">
            <v>18397.987992635699</v>
          </cell>
          <cell r="I52">
            <v>13287.435772459114</v>
          </cell>
          <cell r="J52">
            <v>13287.435772459114</v>
          </cell>
          <cell r="K52">
            <v>17375.87754860038</v>
          </cell>
          <cell r="L52">
            <v>12265.325328423798</v>
          </cell>
          <cell r="M52">
            <v>15331.656660529748</v>
          </cell>
          <cell r="N52">
            <v>16353.767104565064</v>
          </cell>
          <cell r="O52">
            <v>15331.656660529748</v>
          </cell>
          <cell r="P52">
            <v>16353.767104565064</v>
          </cell>
          <cell r="Q52">
            <v>188851.64287253929</v>
          </cell>
        </row>
        <row r="53">
          <cell r="E53">
            <v>56916.300689440293</v>
          </cell>
          <cell r="F53">
            <v>64505.140781365655</v>
          </cell>
          <cell r="G53">
            <v>64505.140781365655</v>
          </cell>
          <cell r="H53">
            <v>67244.085443435702</v>
          </cell>
          <cell r="I53">
            <v>48565.172820259118</v>
          </cell>
          <cell r="J53">
            <v>48565.172820259118</v>
          </cell>
          <cell r="K53">
            <v>63508.302918800386</v>
          </cell>
          <cell r="L53">
            <v>44829.390295623802</v>
          </cell>
          <cell r="M53">
            <v>56036.737869529752</v>
          </cell>
          <cell r="N53">
            <v>59772.520394165069</v>
          </cell>
          <cell r="O53">
            <v>56036.737869529752</v>
          </cell>
          <cell r="P53">
            <v>59772.520394165069</v>
          </cell>
          <cell r="Q53">
            <v>690257.22307793936</v>
          </cell>
        </row>
        <row r="54">
          <cell r="C54" t="str">
            <v>2.0 D G - Document Ret.</v>
          </cell>
          <cell r="E54">
            <v>66151.762934400002</v>
          </cell>
          <cell r="F54">
            <v>71664.409845600007</v>
          </cell>
          <cell r="G54">
            <v>71664.409845600007</v>
          </cell>
          <cell r="H54">
            <v>78696.490337399999</v>
          </cell>
          <cell r="I54">
            <v>54273.441612000002</v>
          </cell>
          <cell r="J54">
            <v>56987.113692600004</v>
          </cell>
          <cell r="K54">
            <v>73269.146176199996</v>
          </cell>
          <cell r="L54">
            <v>54273.441612000002</v>
          </cell>
          <cell r="M54">
            <v>65128.129934400007</v>
          </cell>
          <cell r="N54">
            <v>70555.474095600002</v>
          </cell>
          <cell r="O54">
            <v>67841.802015000008</v>
          </cell>
          <cell r="P54">
            <v>70555.474095600002</v>
          </cell>
          <cell r="Q54">
            <v>801061.0961964</v>
          </cell>
        </row>
        <row r="55">
          <cell r="C55" t="str">
            <v xml:space="preserve">           Govt. levies</v>
          </cell>
          <cell r="E55">
            <v>24914.318168704449</v>
          </cell>
          <cell r="F55">
            <v>26990.51134942982</v>
          </cell>
          <cell r="G55">
            <v>26990.51134942982</v>
          </cell>
          <cell r="H55">
            <v>29641.202877024178</v>
          </cell>
          <cell r="I55">
            <v>20442.20888070633</v>
          </cell>
          <cell r="J55">
            <v>21464.319324741646</v>
          </cell>
          <cell r="K55">
            <v>27596.981988953547</v>
          </cell>
          <cell r="L55">
            <v>20442.20888070633</v>
          </cell>
          <cell r="M55">
            <v>24530.650656847596</v>
          </cell>
          <cell r="N55">
            <v>26574.871544918227</v>
          </cell>
          <cell r="O55">
            <v>25552.761100882912</v>
          </cell>
          <cell r="P55">
            <v>26574.871544918227</v>
          </cell>
          <cell r="Q55">
            <v>301715.41766726307</v>
          </cell>
        </row>
        <row r="56">
          <cell r="E56">
            <v>91066.081103104458</v>
          </cell>
          <cell r="F56">
            <v>98654.921195029834</v>
          </cell>
          <cell r="G56">
            <v>98654.921195029834</v>
          </cell>
          <cell r="H56">
            <v>108337.69321442417</v>
          </cell>
          <cell r="I56">
            <v>74715.650492706336</v>
          </cell>
          <cell r="J56">
            <v>78451.433017341653</v>
          </cell>
          <cell r="K56">
            <v>100866.12816515354</v>
          </cell>
          <cell r="L56">
            <v>74715.650492706336</v>
          </cell>
          <cell r="M56">
            <v>89658.780591247603</v>
          </cell>
          <cell r="N56">
            <v>97130.345640518237</v>
          </cell>
          <cell r="O56">
            <v>93394.56311588292</v>
          </cell>
          <cell r="P56">
            <v>97130.345640518237</v>
          </cell>
          <cell r="Q56">
            <v>1102776.5138636632</v>
          </cell>
        </row>
        <row r="57">
          <cell r="C57" t="str">
            <v>2.0 D G Ltd - Document Ret.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C58" t="str">
            <v xml:space="preserve">           Govt. levie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C60" t="str">
            <v>2.0 D SE - Document Ret.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C61" t="str">
            <v xml:space="preserve">           Govt. levie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C63" t="str">
            <v>HILUX 4 X 2- Doc, Ret.</v>
          </cell>
          <cell r="E63">
            <v>19030.137478560006</v>
          </cell>
          <cell r="F63">
            <v>18656.997528000004</v>
          </cell>
          <cell r="G63">
            <v>16418.157824640002</v>
          </cell>
          <cell r="H63">
            <v>20522.697280800003</v>
          </cell>
          <cell r="I63">
            <v>36567.71515488001</v>
          </cell>
          <cell r="J63">
            <v>8582.2188628800031</v>
          </cell>
          <cell r="K63">
            <v>37313.995056000007</v>
          </cell>
          <cell r="L63">
            <v>19403.277429120004</v>
          </cell>
          <cell r="M63">
            <v>104479.18615680002</v>
          </cell>
          <cell r="N63">
            <v>44776.794067200011</v>
          </cell>
          <cell r="O63">
            <v>44776.794067200011</v>
          </cell>
          <cell r="P63">
            <v>47761.913671680013</v>
          </cell>
          <cell r="Q63">
            <v>418289.88457776012</v>
          </cell>
        </row>
        <row r="64">
          <cell r="C64" t="str">
            <v xml:space="preserve">           Govt. levies</v>
          </cell>
          <cell r="E64">
            <v>4253.8877733930121</v>
          </cell>
          <cell r="F64">
            <v>4170.4782092088362</v>
          </cell>
          <cell r="G64">
            <v>3670.0208241037758</v>
          </cell>
          <cell r="H64">
            <v>4587.5260301297194</v>
          </cell>
          <cell r="I64">
            <v>8174.1372900493179</v>
          </cell>
          <cell r="J64">
            <v>1918.4199762360647</v>
          </cell>
          <cell r="K64">
            <v>8340.9564184176725</v>
          </cell>
          <cell r="L64">
            <v>4337.297337577189</v>
          </cell>
          <cell r="M64">
            <v>23354.677971569483</v>
          </cell>
          <cell r="N64">
            <v>10009.147702101207</v>
          </cell>
          <cell r="O64">
            <v>10009.147702101207</v>
          </cell>
          <cell r="P64">
            <v>10676.42421557462</v>
          </cell>
          <cell r="Q64">
            <v>93502.121450462117</v>
          </cell>
        </row>
        <row r="65">
          <cell r="E65">
            <v>23284.025251953019</v>
          </cell>
          <cell r="F65">
            <v>22827.475737208839</v>
          </cell>
          <cell r="G65">
            <v>20088.178648743778</v>
          </cell>
          <cell r="H65">
            <v>25110.223310929723</v>
          </cell>
          <cell r="I65">
            <v>44741.852444929325</v>
          </cell>
          <cell r="J65">
            <v>10500.638839116067</v>
          </cell>
          <cell r="K65">
            <v>45654.951474417678</v>
          </cell>
          <cell r="L65">
            <v>23740.574766697195</v>
          </cell>
          <cell r="M65">
            <v>127833.8641283695</v>
          </cell>
          <cell r="N65">
            <v>54785.941769301222</v>
          </cell>
          <cell r="O65">
            <v>54785.941769301222</v>
          </cell>
          <cell r="P65">
            <v>58438.337887254631</v>
          </cell>
          <cell r="Q65">
            <v>511792.00602822215</v>
          </cell>
        </row>
        <row r="66">
          <cell r="C66" t="str">
            <v>HILUX 4 X 4- Doc, Ret.</v>
          </cell>
          <cell r="E66">
            <v>25657.391310720002</v>
          </cell>
          <cell r="F66">
            <v>70650.787667200013</v>
          </cell>
          <cell r="G66">
            <v>84409.098949760024</v>
          </cell>
          <cell r="H66">
            <v>98539.256483200021</v>
          </cell>
          <cell r="I66">
            <v>41646.780098560004</v>
          </cell>
          <cell r="J66">
            <v>77344.020183040004</v>
          </cell>
          <cell r="K66">
            <v>81806.175193600007</v>
          </cell>
          <cell r="L66">
            <v>69907.095165440012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549960.60505152016</v>
          </cell>
        </row>
        <row r="67">
          <cell r="C67" t="str">
            <v xml:space="preserve">           Govt. levies</v>
          </cell>
          <cell r="E67">
            <v>5755.2599287081939</v>
          </cell>
          <cell r="F67">
            <v>15847.817194993579</v>
          </cell>
          <cell r="G67">
            <v>18933.971069808114</v>
          </cell>
          <cell r="H67">
            <v>22103.534508806832</v>
          </cell>
          <cell r="I67">
            <v>9341.8711886277924</v>
          </cell>
          <cell r="J67">
            <v>17349.189350308756</v>
          </cell>
          <cell r="K67">
            <v>18350.104120518878</v>
          </cell>
          <cell r="L67">
            <v>15680.998066625225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23362.74542839738</v>
          </cell>
        </row>
        <row r="68">
          <cell r="E68">
            <v>31412.651239428196</v>
          </cell>
          <cell r="F68">
            <v>86498.604862193592</v>
          </cell>
          <cell r="G68">
            <v>103343.07001956814</v>
          </cell>
          <cell r="H68">
            <v>120642.79099200685</v>
          </cell>
          <cell r="I68">
            <v>50988.651287187793</v>
          </cell>
          <cell r="J68">
            <v>94693.209533348767</v>
          </cell>
          <cell r="K68">
            <v>100156.27931411889</v>
          </cell>
          <cell r="L68">
            <v>85588.093232065235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673323.35047991748</v>
          </cell>
        </row>
        <row r="69">
          <cell r="B69" t="str">
            <v xml:space="preserve">Maturity Due 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Q69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B71" t="str">
            <v xml:space="preserve">Total of </v>
          </cell>
          <cell r="C71" t="str">
            <v xml:space="preserve">Documents retirement </v>
          </cell>
          <cell r="E71">
            <v>249833.49810588002</v>
          </cell>
          <cell r="F71">
            <v>311450.86026340001</v>
          </cell>
          <cell r="G71">
            <v>322970.33184260002</v>
          </cell>
          <cell r="H71">
            <v>357771.40031620004</v>
          </cell>
          <cell r="I71">
            <v>247782.17837464003</v>
          </cell>
          <cell r="J71">
            <v>258696.97481212</v>
          </cell>
          <cell r="K71">
            <v>359680.1352898</v>
          </cell>
          <cell r="L71">
            <v>272628.50730596</v>
          </cell>
          <cell r="M71">
            <v>301279.38638460007</v>
          </cell>
          <cell r="N71">
            <v>261959.78981640001</v>
          </cell>
          <cell r="O71">
            <v>258398.92756860002</v>
          </cell>
          <cell r="P71">
            <v>266811.39133428008</v>
          </cell>
          <cell r="Q71">
            <v>3469263.3814144805</v>
          </cell>
        </row>
        <row r="72">
          <cell r="C72" t="str">
            <v xml:space="preserve">           Govt. levies</v>
          </cell>
          <cell r="E72">
            <v>87294.833734264714</v>
          </cell>
          <cell r="F72">
            <v>103704.66045168109</v>
          </cell>
          <cell r="G72">
            <v>106290.35694139056</v>
          </cell>
          <cell r="H72">
            <v>116626.66124779245</v>
          </cell>
          <cell r="I72">
            <v>81401.610021848901</v>
          </cell>
          <cell r="J72">
            <v>84358.745864830737</v>
          </cell>
          <cell r="K72">
            <v>117320.25340820156</v>
          </cell>
          <cell r="L72">
            <v>89082.698699095869</v>
          </cell>
          <cell r="M72">
            <v>97492.289331627151</v>
          </cell>
          <cell r="N72">
            <v>91821.427226806234</v>
          </cell>
          <cell r="O72">
            <v>90481.781744804</v>
          </cell>
          <cell r="P72">
            <v>93193.279146348024</v>
          </cell>
          <cell r="Q72">
            <v>1159068.5978186915</v>
          </cell>
        </row>
        <row r="73">
          <cell r="E73">
            <v>337128.3318401447</v>
          </cell>
          <cell r="F73">
            <v>415155.52071508113</v>
          </cell>
          <cell r="G73">
            <v>429260.68878399057</v>
          </cell>
          <cell r="H73">
            <v>474398.06156399252</v>
          </cell>
          <cell r="I73">
            <v>329183.78839648893</v>
          </cell>
          <cell r="J73">
            <v>343055.72067695076</v>
          </cell>
          <cell r="K73">
            <v>477000.38869800157</v>
          </cell>
          <cell r="L73">
            <v>361711.20600505586</v>
          </cell>
          <cell r="M73">
            <v>398771.67571622721</v>
          </cell>
          <cell r="N73">
            <v>353781.21704320621</v>
          </cell>
          <cell r="O73">
            <v>348880.70931340405</v>
          </cell>
          <cell r="P73">
            <v>360004.67048062809</v>
          </cell>
          <cell r="Q73">
            <v>4628331.9792331718</v>
          </cell>
        </row>
        <row r="74">
          <cell r="B74" t="str">
            <v>Vendors' Parts</v>
          </cell>
          <cell r="AB74">
            <v>0</v>
          </cell>
          <cell r="AC74">
            <v>0</v>
          </cell>
        </row>
        <row r="75">
          <cell r="C75" t="str">
            <v xml:space="preserve">XE </v>
          </cell>
          <cell r="E75">
            <v>28091.98</v>
          </cell>
          <cell r="F75">
            <v>28091.98</v>
          </cell>
          <cell r="G75">
            <v>28091.98</v>
          </cell>
          <cell r="H75">
            <v>32105.119999999999</v>
          </cell>
          <cell r="I75">
            <v>22072.27</v>
          </cell>
          <cell r="J75">
            <v>22072.27</v>
          </cell>
          <cell r="K75">
            <v>30048.9</v>
          </cell>
          <cell r="L75">
            <v>24039.119999999999</v>
          </cell>
          <cell r="M75">
            <v>20032.599999999999</v>
          </cell>
          <cell r="N75">
            <v>18029.34</v>
          </cell>
          <cell r="O75">
            <v>20032.599999999999</v>
          </cell>
          <cell r="P75">
            <v>20032.599999999999</v>
          </cell>
          <cell r="Q75">
            <v>292740.75999999995</v>
          </cell>
        </row>
        <row r="76">
          <cell r="C76" t="str">
            <v>XE G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C77" t="str">
            <v>GL</v>
          </cell>
          <cell r="E77">
            <v>18747.09</v>
          </cell>
          <cell r="F77">
            <v>18747.09</v>
          </cell>
          <cell r="G77">
            <v>18747.09</v>
          </cell>
          <cell r="H77">
            <v>20830.099999999999</v>
          </cell>
          <cell r="I77">
            <v>14581.07</v>
          </cell>
          <cell r="J77">
            <v>14581.07</v>
          </cell>
          <cell r="K77">
            <v>20797</v>
          </cell>
          <cell r="L77">
            <v>16637.599999999999</v>
          </cell>
          <cell r="M77">
            <v>12478.2</v>
          </cell>
          <cell r="N77">
            <v>14557.9</v>
          </cell>
          <cell r="O77">
            <v>14557.9</v>
          </cell>
          <cell r="P77">
            <v>14557.9</v>
          </cell>
          <cell r="Q77">
            <v>199820.01</v>
          </cell>
        </row>
        <row r="78">
          <cell r="C78" t="str">
            <v>GLi</v>
          </cell>
          <cell r="E78">
            <v>20722.86</v>
          </cell>
          <cell r="F78">
            <v>23025.4</v>
          </cell>
          <cell r="G78">
            <v>23025.4</v>
          </cell>
          <cell r="H78">
            <v>25327.94</v>
          </cell>
          <cell r="I78">
            <v>20722.86</v>
          </cell>
          <cell r="J78">
            <v>18420.32</v>
          </cell>
          <cell r="K78">
            <v>29889.99</v>
          </cell>
          <cell r="L78">
            <v>22992.3</v>
          </cell>
          <cell r="M78">
            <v>25291.53</v>
          </cell>
          <cell r="N78">
            <v>29889.99</v>
          </cell>
          <cell r="O78">
            <v>29889.99</v>
          </cell>
          <cell r="P78">
            <v>29889.99</v>
          </cell>
          <cell r="Q78">
            <v>299088.56999999995</v>
          </cell>
        </row>
        <row r="79">
          <cell r="C79" t="str">
            <v>XE LTD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C80" t="str">
            <v>GLi - A/T</v>
          </cell>
          <cell r="E80">
            <v>18424.88</v>
          </cell>
          <cell r="F80">
            <v>20727.990000000002</v>
          </cell>
          <cell r="G80">
            <v>20727.990000000002</v>
          </cell>
          <cell r="H80">
            <v>20727.990000000002</v>
          </cell>
          <cell r="I80">
            <v>13818.66</v>
          </cell>
          <cell r="J80">
            <v>16121.77</v>
          </cell>
          <cell r="K80">
            <v>25297.8</v>
          </cell>
          <cell r="L80">
            <v>20698.2</v>
          </cell>
          <cell r="M80">
            <v>20698.2</v>
          </cell>
          <cell r="N80">
            <v>25297.8</v>
          </cell>
          <cell r="O80">
            <v>25297.8</v>
          </cell>
          <cell r="P80">
            <v>25297.8</v>
          </cell>
          <cell r="Q80">
            <v>253136.88</v>
          </cell>
        </row>
        <row r="81">
          <cell r="C81" t="str">
            <v>2.0 D SUNROOF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C82" t="str">
            <v>2.0 D</v>
          </cell>
          <cell r="E82">
            <v>30311.1</v>
          </cell>
          <cell r="F82">
            <v>34352.58</v>
          </cell>
          <cell r="G82">
            <v>34352.58</v>
          </cell>
          <cell r="H82">
            <v>36373.32</v>
          </cell>
          <cell r="I82">
            <v>26269.62</v>
          </cell>
          <cell r="J82">
            <v>26269.62</v>
          </cell>
          <cell r="K82">
            <v>34296.31</v>
          </cell>
          <cell r="L82">
            <v>24209.16</v>
          </cell>
          <cell r="M82">
            <v>30261.45</v>
          </cell>
          <cell r="N82">
            <v>32278.880000000001</v>
          </cell>
          <cell r="O82">
            <v>30261.45</v>
          </cell>
          <cell r="P82">
            <v>32278.880000000001</v>
          </cell>
          <cell r="Q82">
            <v>371514.95</v>
          </cell>
        </row>
        <row r="83">
          <cell r="C83" t="str">
            <v>2.0 D G</v>
          </cell>
          <cell r="E83">
            <v>54334.559999999998</v>
          </cell>
          <cell r="F83">
            <v>58862.44</v>
          </cell>
          <cell r="G83">
            <v>58862.44</v>
          </cell>
          <cell r="H83">
            <v>65654.259999999995</v>
          </cell>
          <cell r="I83">
            <v>45278.8</v>
          </cell>
          <cell r="J83">
            <v>47542.74</v>
          </cell>
          <cell r="K83">
            <v>61037.01</v>
          </cell>
          <cell r="L83">
            <v>45212.6</v>
          </cell>
          <cell r="M83">
            <v>54255.12</v>
          </cell>
          <cell r="N83">
            <v>58776.38</v>
          </cell>
          <cell r="O83">
            <v>56515.75</v>
          </cell>
          <cell r="P83">
            <v>58776.38</v>
          </cell>
          <cell r="Q83">
            <v>665108.47999999998</v>
          </cell>
        </row>
        <row r="84">
          <cell r="C84" t="str">
            <v>2.0 D Ltd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C85" t="str">
            <v>2.0 D SE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C86" t="str">
            <v>HILUX 4 X 2 Std</v>
          </cell>
          <cell r="E86">
            <v>7106.6459999999997</v>
          </cell>
          <cell r="F86">
            <v>6967.3</v>
          </cell>
          <cell r="G86">
            <v>6131.2240000000002</v>
          </cell>
          <cell r="H86">
            <v>7664.03</v>
          </cell>
          <cell r="I86">
            <v>13655.907999999999</v>
          </cell>
          <cell r="J86">
            <v>3204.9580000000001</v>
          </cell>
          <cell r="K86">
            <v>13934.6</v>
          </cell>
          <cell r="L86">
            <v>7245.9920000000002</v>
          </cell>
          <cell r="M86">
            <v>39016.879999999997</v>
          </cell>
          <cell r="N86">
            <v>16721.52</v>
          </cell>
          <cell r="O86">
            <v>16721.52</v>
          </cell>
          <cell r="P86">
            <v>17836.288</v>
          </cell>
          <cell r="Q86">
            <v>156206.86600000001</v>
          </cell>
        </row>
        <row r="87">
          <cell r="C87" t="str">
            <v>HILUX 4 X 4</v>
          </cell>
          <cell r="E87">
            <v>9614.8739999999998</v>
          </cell>
          <cell r="F87">
            <v>26475.74</v>
          </cell>
          <cell r="G87">
            <v>31631.542000000001</v>
          </cell>
          <cell r="H87">
            <v>36926.69</v>
          </cell>
          <cell r="I87">
            <v>15606.752</v>
          </cell>
          <cell r="J87">
            <v>28983.968000000001</v>
          </cell>
          <cell r="K87">
            <v>30656.12</v>
          </cell>
          <cell r="L87">
            <v>26197.047999999999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206092.734</v>
          </cell>
        </row>
        <row r="88">
          <cell r="E88">
            <v>187353.99000000002</v>
          </cell>
          <cell r="F88">
            <v>217250.52</v>
          </cell>
          <cell r="G88">
            <v>221570.24599999998</v>
          </cell>
          <cell r="H88">
            <v>245609.44999999998</v>
          </cell>
          <cell r="I88">
            <v>172005.94</v>
          </cell>
          <cell r="J88">
            <v>177196.71599999999</v>
          </cell>
          <cell r="K88">
            <v>245957.73</v>
          </cell>
          <cell r="L88">
            <v>187232.02000000002</v>
          </cell>
          <cell r="M88">
            <v>202033.98</v>
          </cell>
          <cell r="N88">
            <v>195551.81</v>
          </cell>
          <cell r="O88">
            <v>193277.00999999998</v>
          </cell>
          <cell r="P88">
            <v>198669.83800000002</v>
          </cell>
          <cell r="Q88">
            <v>2443709.25</v>
          </cell>
        </row>
        <row r="89">
          <cell r="B89" t="str">
            <v>Nummi Parts</v>
          </cell>
          <cell r="R89">
            <v>2443709.25</v>
          </cell>
        </row>
        <row r="90">
          <cell r="C90" t="str">
            <v xml:space="preserve">XE </v>
          </cell>
          <cell r="E90">
            <v>19100.639152000003</v>
          </cell>
          <cell r="F90">
            <v>19100.639152000003</v>
          </cell>
          <cell r="G90">
            <v>19100.639152000003</v>
          </cell>
          <cell r="H90">
            <v>21829.301888000002</v>
          </cell>
          <cell r="I90">
            <v>15007.645048</v>
          </cell>
          <cell r="J90">
            <v>15007.645048</v>
          </cell>
          <cell r="K90">
            <v>20464.970519999999</v>
          </cell>
          <cell r="L90">
            <v>16371.976416000001</v>
          </cell>
          <cell r="M90">
            <v>13643.313680000001</v>
          </cell>
          <cell r="N90">
            <v>12278.982312</v>
          </cell>
          <cell r="O90">
            <v>13643.313680000001</v>
          </cell>
          <cell r="P90">
            <v>13643.313680000001</v>
          </cell>
          <cell r="Q90">
            <v>199192.379728</v>
          </cell>
          <cell r="R90">
            <v>1442911.491689</v>
          </cell>
        </row>
        <row r="91">
          <cell r="C91" t="str">
            <v>XE G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159867.38</v>
          </cell>
        </row>
        <row r="92">
          <cell r="C92" t="str">
            <v>GL</v>
          </cell>
          <cell r="E92">
            <v>12087.294295500002</v>
          </cell>
          <cell r="F92">
            <v>12087.294295500002</v>
          </cell>
          <cell r="G92">
            <v>12087.294295500002</v>
          </cell>
          <cell r="H92">
            <v>13430.326995000001</v>
          </cell>
          <cell r="I92">
            <v>9401.2288965000007</v>
          </cell>
          <cell r="J92">
            <v>9401.2288965000007</v>
          </cell>
          <cell r="K92">
            <v>13430.326995000001</v>
          </cell>
          <cell r="L92">
            <v>10744.261596</v>
          </cell>
          <cell r="M92">
            <v>8058.1961970000002</v>
          </cell>
          <cell r="N92">
            <v>9401.2288965000007</v>
          </cell>
          <cell r="O92">
            <v>9401.2288965000007</v>
          </cell>
          <cell r="P92">
            <v>9401.2288965000007</v>
          </cell>
          <cell r="Q92">
            <v>128931.13915200002</v>
          </cell>
        </row>
        <row r="93">
          <cell r="C93" t="str">
            <v>GLi</v>
          </cell>
          <cell r="E93">
            <v>15092.636958000003</v>
          </cell>
          <cell r="F93">
            <v>16769.596620000004</v>
          </cell>
          <cell r="G93">
            <v>16769.596620000004</v>
          </cell>
          <cell r="H93">
            <v>18446.556282000001</v>
          </cell>
          <cell r="I93">
            <v>15092.636958000003</v>
          </cell>
          <cell r="J93">
            <v>13415.677296000002</v>
          </cell>
          <cell r="K93">
            <v>21800.475606000004</v>
          </cell>
          <cell r="L93">
            <v>16769.596620000004</v>
          </cell>
          <cell r="M93">
            <v>18446.556282000001</v>
          </cell>
          <cell r="N93">
            <v>21800.475606000004</v>
          </cell>
          <cell r="O93">
            <v>21800.475606000004</v>
          </cell>
          <cell r="P93">
            <v>21800.475606000004</v>
          </cell>
          <cell r="Q93">
            <v>218004.75606000001</v>
          </cell>
        </row>
        <row r="94">
          <cell r="C94" t="str">
            <v>XE LTD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C95" t="str">
            <v>GLi - A/T</v>
          </cell>
          <cell r="E95">
            <v>13523.953272000001</v>
          </cell>
          <cell r="F95">
            <v>15214.447431000001</v>
          </cell>
          <cell r="G95">
            <v>15214.447431000001</v>
          </cell>
          <cell r="H95">
            <v>15214.447431000001</v>
          </cell>
          <cell r="I95">
            <v>10142.964953999999</v>
          </cell>
          <cell r="J95">
            <v>11833.459113000001</v>
          </cell>
          <cell r="K95">
            <v>18595.435748999997</v>
          </cell>
          <cell r="L95">
            <v>15214.447431000001</v>
          </cell>
          <cell r="M95">
            <v>15214.447431000001</v>
          </cell>
          <cell r="N95">
            <v>18595.435748999997</v>
          </cell>
          <cell r="O95">
            <v>18595.435748999997</v>
          </cell>
          <cell r="P95">
            <v>18595.435748999997</v>
          </cell>
          <cell r="Q95">
            <v>185954.35748999999</v>
          </cell>
        </row>
        <row r="96">
          <cell r="C96" t="str">
            <v>2.0 D SUNROOF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C97" t="str">
            <v>2.0 D</v>
          </cell>
          <cell r="E97">
            <v>21271.464329999999</v>
          </cell>
          <cell r="F97">
            <v>24107.659574000001</v>
          </cell>
          <cell r="G97">
            <v>24107.659574000001</v>
          </cell>
          <cell r="H97">
            <v>25525.757195999999</v>
          </cell>
          <cell r="I97">
            <v>18435.269086</v>
          </cell>
          <cell r="J97">
            <v>18435.269086</v>
          </cell>
          <cell r="K97">
            <v>24107.659574000001</v>
          </cell>
          <cell r="L97">
            <v>17017.171464000003</v>
          </cell>
          <cell r="M97">
            <v>21271.464329999999</v>
          </cell>
          <cell r="N97">
            <v>22689.561952</v>
          </cell>
          <cell r="O97">
            <v>21271.464329999999</v>
          </cell>
          <cell r="P97">
            <v>22689.561952</v>
          </cell>
          <cell r="Q97">
            <v>260929.96244799995</v>
          </cell>
        </row>
        <row r="98">
          <cell r="C98" t="str">
            <v>2.0 D G</v>
          </cell>
          <cell r="E98">
            <v>36726.440556000001</v>
          </cell>
          <cell r="F98">
            <v>39786.977269000003</v>
          </cell>
          <cell r="G98">
            <v>39786.977269000003</v>
          </cell>
          <cell r="H98">
            <v>44377.782338500001</v>
          </cell>
          <cell r="I98">
            <v>30605.367129999999</v>
          </cell>
          <cell r="J98">
            <v>32135.635486499999</v>
          </cell>
          <cell r="K98">
            <v>41317.2456255</v>
          </cell>
          <cell r="L98">
            <v>30605.367129999999</v>
          </cell>
          <cell r="M98">
            <v>36726.440556000001</v>
          </cell>
          <cell r="N98">
            <v>39786.977269000003</v>
          </cell>
          <cell r="O98">
            <v>38256.708912499998</v>
          </cell>
          <cell r="P98">
            <v>39786.977269000003</v>
          </cell>
          <cell r="Q98">
            <v>449898.89681100001</v>
          </cell>
        </row>
        <row r="99">
          <cell r="C99" t="str">
            <v>2.0 D Ltd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C100" t="str">
            <v>2.0 D SE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C101" t="str">
            <v>HILUX 4 X 2 Std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C102" t="str">
            <v>HILUX 4 X 4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E103">
            <v>117802.42856350001</v>
          </cell>
          <cell r="F103">
            <v>127066.61434150001</v>
          </cell>
          <cell r="G103">
            <v>127066.61434150001</v>
          </cell>
          <cell r="H103">
            <v>138824.1721305</v>
          </cell>
          <cell r="I103">
            <v>98685.112072500007</v>
          </cell>
          <cell r="J103">
            <v>100228.91492600001</v>
          </cell>
          <cell r="K103">
            <v>139716.11406950001</v>
          </cell>
          <cell r="L103">
            <v>106722.820657</v>
          </cell>
          <cell r="M103">
            <v>113360.41847600001</v>
          </cell>
          <cell r="N103">
            <v>124552.6617845</v>
          </cell>
          <cell r="O103">
            <v>122968.62717399999</v>
          </cell>
          <cell r="P103">
            <v>125916.99315250001</v>
          </cell>
          <cell r="Q103">
            <v>1442911.4916889998</v>
          </cell>
        </row>
        <row r="104">
          <cell r="B104" t="str">
            <v>Consumable</v>
          </cell>
        </row>
        <row r="105">
          <cell r="C105" t="str">
            <v xml:space="preserve">XE </v>
          </cell>
          <cell r="E105">
            <v>2455.04</v>
          </cell>
          <cell r="F105">
            <v>2455.04</v>
          </cell>
          <cell r="G105">
            <v>2455.04</v>
          </cell>
          <cell r="H105">
            <v>2805.76</v>
          </cell>
          <cell r="I105">
            <v>1928.96</v>
          </cell>
          <cell r="J105">
            <v>1928.96</v>
          </cell>
          <cell r="K105">
            <v>2630.4</v>
          </cell>
          <cell r="L105">
            <v>2104.3200000000002</v>
          </cell>
          <cell r="M105">
            <v>1753.6</v>
          </cell>
          <cell r="N105">
            <v>1578.24</v>
          </cell>
          <cell r="O105">
            <v>1753.6</v>
          </cell>
          <cell r="P105">
            <v>1753.6</v>
          </cell>
          <cell r="Q105">
            <v>25602.559999999998</v>
          </cell>
        </row>
        <row r="106">
          <cell r="C106" t="str">
            <v>XE G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C107" t="str">
            <v>GL</v>
          </cell>
          <cell r="E107">
            <v>1898.46</v>
          </cell>
          <cell r="F107">
            <v>1898.46</v>
          </cell>
          <cell r="G107">
            <v>1898.46</v>
          </cell>
          <cell r="H107">
            <v>2109.4</v>
          </cell>
          <cell r="I107">
            <v>1476.58</v>
          </cell>
          <cell r="J107">
            <v>1476.58</v>
          </cell>
          <cell r="K107">
            <v>2109.4</v>
          </cell>
          <cell r="L107">
            <v>1687.52</v>
          </cell>
          <cell r="M107">
            <v>1265.6400000000001</v>
          </cell>
          <cell r="N107">
            <v>1476.58</v>
          </cell>
          <cell r="O107">
            <v>1476.58</v>
          </cell>
          <cell r="P107">
            <v>1476.58</v>
          </cell>
          <cell r="Q107">
            <v>20250.240000000005</v>
          </cell>
        </row>
        <row r="108">
          <cell r="C108" t="str">
            <v>GLi</v>
          </cell>
          <cell r="E108">
            <v>1852.29</v>
          </cell>
          <cell r="F108">
            <v>2058.1</v>
          </cell>
          <cell r="G108">
            <v>2058.1</v>
          </cell>
          <cell r="H108">
            <v>2263.91</v>
          </cell>
          <cell r="I108">
            <v>1852.29</v>
          </cell>
          <cell r="J108">
            <v>1646.48</v>
          </cell>
          <cell r="K108">
            <v>2675.53</v>
          </cell>
          <cell r="L108">
            <v>2058.1</v>
          </cell>
          <cell r="M108">
            <v>2263.91</v>
          </cell>
          <cell r="N108">
            <v>2675.53</v>
          </cell>
          <cell r="O108">
            <v>2675.53</v>
          </cell>
          <cell r="P108">
            <v>2675.53</v>
          </cell>
          <cell r="Q108">
            <v>26755.299999999996</v>
          </cell>
        </row>
        <row r="109">
          <cell r="C109" t="str">
            <v>XE LTD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C110" t="str">
            <v>GLi - A/T</v>
          </cell>
          <cell r="E110">
            <v>1659.92</v>
          </cell>
          <cell r="F110">
            <v>1867.41</v>
          </cell>
          <cell r="G110">
            <v>1867.41</v>
          </cell>
          <cell r="H110">
            <v>1867.41</v>
          </cell>
          <cell r="I110">
            <v>1244.94</v>
          </cell>
          <cell r="J110">
            <v>1452.43</v>
          </cell>
          <cell r="K110">
            <v>2282.39</v>
          </cell>
          <cell r="L110">
            <v>1867.41</v>
          </cell>
          <cell r="M110">
            <v>1867.41</v>
          </cell>
          <cell r="N110">
            <v>2282.39</v>
          </cell>
          <cell r="O110">
            <v>2282.39</v>
          </cell>
          <cell r="P110">
            <v>2282.39</v>
          </cell>
          <cell r="Q110">
            <v>22823.899999999998</v>
          </cell>
        </row>
        <row r="111">
          <cell r="C111" t="str">
            <v>2.0 D SUNROOF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C112" t="str">
            <v>2.0 D</v>
          </cell>
          <cell r="E112">
            <v>2623.65</v>
          </cell>
          <cell r="F112">
            <v>2973.47</v>
          </cell>
          <cell r="G112">
            <v>2973.47</v>
          </cell>
          <cell r="H112">
            <v>3148.38</v>
          </cell>
          <cell r="I112">
            <v>2273.83</v>
          </cell>
          <cell r="J112">
            <v>2273.83</v>
          </cell>
          <cell r="K112">
            <v>2973.47</v>
          </cell>
          <cell r="L112">
            <v>2098.92</v>
          </cell>
          <cell r="M112">
            <v>2623.65</v>
          </cell>
          <cell r="N112">
            <v>2798.56</v>
          </cell>
          <cell r="O112">
            <v>2623.65</v>
          </cell>
          <cell r="P112">
            <v>2798.56</v>
          </cell>
          <cell r="Q112">
            <v>32183.44000000001</v>
          </cell>
        </row>
        <row r="113">
          <cell r="C113" t="str">
            <v>2.0 D G</v>
          </cell>
          <cell r="E113">
            <v>4982.3999999999996</v>
          </cell>
          <cell r="F113">
            <v>5397.6</v>
          </cell>
          <cell r="G113">
            <v>5397.6</v>
          </cell>
          <cell r="H113">
            <v>6020.4</v>
          </cell>
          <cell r="I113">
            <v>4152</v>
          </cell>
          <cell r="J113">
            <v>4359.6000000000004</v>
          </cell>
          <cell r="K113">
            <v>5605.2</v>
          </cell>
          <cell r="L113">
            <v>4152</v>
          </cell>
          <cell r="M113">
            <v>4982.3999999999996</v>
          </cell>
          <cell r="N113">
            <v>5397.6</v>
          </cell>
          <cell r="O113">
            <v>5190</v>
          </cell>
          <cell r="P113">
            <v>5397.6</v>
          </cell>
          <cell r="Q113">
            <v>61034.399999999994</v>
          </cell>
        </row>
        <row r="114">
          <cell r="C114" t="str">
            <v>2.0 D Ltd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C115" t="str">
            <v>2.0 D SE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C116" t="str">
            <v>HILUX 4 X 2 Std</v>
          </cell>
          <cell r="E116">
            <v>762.19500000000005</v>
          </cell>
          <cell r="F116">
            <v>747.25</v>
          </cell>
          <cell r="G116">
            <v>657.58</v>
          </cell>
          <cell r="H116">
            <v>821.97500000000002</v>
          </cell>
          <cell r="I116">
            <v>1464.61</v>
          </cell>
          <cell r="J116">
            <v>343.73500000000001</v>
          </cell>
          <cell r="K116">
            <v>1494.5</v>
          </cell>
          <cell r="L116">
            <v>777.14</v>
          </cell>
          <cell r="M116">
            <v>4184.6000000000004</v>
          </cell>
          <cell r="N116">
            <v>1793.4</v>
          </cell>
          <cell r="O116">
            <v>1793.4</v>
          </cell>
          <cell r="P116">
            <v>1912.96</v>
          </cell>
          <cell r="Q116">
            <v>16753.344999999998</v>
          </cell>
        </row>
        <row r="117">
          <cell r="C117" t="str">
            <v>HILUX 4 X 4</v>
          </cell>
          <cell r="E117">
            <v>1031.2049999999999</v>
          </cell>
          <cell r="F117">
            <v>2839.55</v>
          </cell>
          <cell r="G117">
            <v>3392.5149999999999</v>
          </cell>
          <cell r="H117">
            <v>3960.4250000000002</v>
          </cell>
          <cell r="I117">
            <v>1673.84</v>
          </cell>
          <cell r="J117">
            <v>3108.56</v>
          </cell>
          <cell r="K117">
            <v>3287.9</v>
          </cell>
          <cell r="L117">
            <v>2809.66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22103.654999999999</v>
          </cell>
        </row>
        <row r="118">
          <cell r="E118">
            <v>17265.16</v>
          </cell>
          <cell r="F118">
            <v>20236.88</v>
          </cell>
          <cell r="G118">
            <v>20700.175000000003</v>
          </cell>
          <cell r="H118">
            <v>22997.66</v>
          </cell>
          <cell r="I118">
            <v>16067.050000000001</v>
          </cell>
          <cell r="J118">
            <v>16590.175000000003</v>
          </cell>
          <cell r="K118">
            <v>23058.79</v>
          </cell>
          <cell r="L118">
            <v>17555.07</v>
          </cell>
          <cell r="M118">
            <v>18941.21</v>
          </cell>
          <cell r="N118">
            <v>18002.3</v>
          </cell>
          <cell r="O118">
            <v>17795.150000000001</v>
          </cell>
          <cell r="P118">
            <v>18297.22</v>
          </cell>
          <cell r="Q118">
            <v>227506.84</v>
          </cell>
        </row>
        <row r="120">
          <cell r="B120" t="str">
            <v>Production  - Expenses</v>
          </cell>
          <cell r="E120">
            <v>7880.1416034521535</v>
          </cell>
          <cell r="F120">
            <v>7880.1416034521517</v>
          </cell>
          <cell r="G120">
            <v>7880.1416034521517</v>
          </cell>
          <cell r="H120">
            <v>7880.1416034521517</v>
          </cell>
          <cell r="I120">
            <v>7880.1416034521499</v>
          </cell>
          <cell r="J120">
            <v>7880.1416034521517</v>
          </cell>
          <cell r="K120">
            <v>7880.1416034521517</v>
          </cell>
          <cell r="L120">
            <v>7880.1416034521517</v>
          </cell>
          <cell r="M120">
            <v>7880.1416034521517</v>
          </cell>
          <cell r="N120">
            <v>7880.1416034521517</v>
          </cell>
          <cell r="O120">
            <v>7880.1416034521535</v>
          </cell>
          <cell r="P120">
            <v>7880.1416034521517</v>
          </cell>
          <cell r="Q120">
            <v>94561.699241425827</v>
          </cell>
          <cell r="R120">
            <v>94561699.241425812</v>
          </cell>
        </row>
        <row r="121">
          <cell r="B121" t="str">
            <v>Utility</v>
          </cell>
          <cell r="E121">
            <v>5887.56</v>
          </cell>
          <cell r="F121">
            <v>6763.44</v>
          </cell>
          <cell r="G121">
            <v>6914.2860000000001</v>
          </cell>
          <cell r="H121">
            <v>7542</v>
          </cell>
          <cell r="I121">
            <v>5692.92</v>
          </cell>
          <cell r="J121">
            <v>5843.7659999999996</v>
          </cell>
          <cell r="K121">
            <v>7785.25</v>
          </cell>
          <cell r="L121">
            <v>6325.45</v>
          </cell>
          <cell r="M121">
            <v>6714.73</v>
          </cell>
          <cell r="N121">
            <v>6276.79</v>
          </cell>
          <cell r="O121">
            <v>6228.13</v>
          </cell>
          <cell r="P121">
            <v>6364.3779999999997</v>
          </cell>
          <cell r="Q121">
            <v>78338.699999999983</v>
          </cell>
        </row>
        <row r="122">
          <cell r="B122" t="str">
            <v>Selling Expenses</v>
          </cell>
          <cell r="E122">
            <v>4716.5375094517831</v>
          </cell>
          <cell r="F122">
            <v>4825.8100553567892</v>
          </cell>
          <cell r="G122">
            <v>4843.7144884970676</v>
          </cell>
          <cell r="H122">
            <v>4872.1482111430259</v>
          </cell>
          <cell r="I122">
            <v>4706.0575212955846</v>
          </cell>
          <cell r="J122">
            <v>4667.0358775320201</v>
          </cell>
          <cell r="K122">
            <v>4806.4170365934979</v>
          </cell>
          <cell r="L122">
            <v>4719.198614561752</v>
          </cell>
          <cell r="M122">
            <v>4781.9414535826245</v>
          </cell>
          <cell r="N122">
            <v>4768.7243505052465</v>
          </cell>
          <cell r="O122">
            <v>4742.3458814959449</v>
          </cell>
          <cell r="P122">
            <v>4687.7984706351408</v>
          </cell>
          <cell r="Q122">
            <v>57137.729470650476</v>
          </cell>
          <cell r="R122">
            <v>57137729.470650472</v>
          </cell>
        </row>
        <row r="123">
          <cell r="B123" t="str">
            <v>Advertisement</v>
          </cell>
          <cell r="E123">
            <v>728.29641355494789</v>
          </cell>
          <cell r="F123">
            <v>1056.9943530255041</v>
          </cell>
          <cell r="G123">
            <v>8259.4953286153795</v>
          </cell>
          <cell r="H123">
            <v>8669.0963705023532</v>
          </cell>
          <cell r="I123">
            <v>6696.6187668775119</v>
          </cell>
          <cell r="J123">
            <v>720.65270014865484</v>
          </cell>
          <cell r="K123">
            <v>924.86424760546845</v>
          </cell>
          <cell r="L123">
            <v>4450.7201157747422</v>
          </cell>
          <cell r="M123">
            <v>5555.0073231571951</v>
          </cell>
          <cell r="N123">
            <v>736.35475913109008</v>
          </cell>
          <cell r="O123">
            <v>8167.7559847718348</v>
          </cell>
          <cell r="P123">
            <v>1057.9473628533901</v>
          </cell>
          <cell r="Q123">
            <v>47023.803726018079</v>
          </cell>
          <cell r="R123">
            <v>47023803.726018071</v>
          </cell>
        </row>
        <row r="124">
          <cell r="B124" t="str">
            <v>Administrative Expenses</v>
          </cell>
          <cell r="E124">
            <v>9610.2614690381342</v>
          </cell>
          <cell r="F124">
            <v>9832.9116091950054</v>
          </cell>
          <cell r="G124">
            <v>9869.3930923991938</v>
          </cell>
          <cell r="H124">
            <v>9927.3287090709946</v>
          </cell>
          <cell r="I124">
            <v>9588.9077903762609</v>
          </cell>
          <cell r="J124">
            <v>9509.39857439568</v>
          </cell>
          <cell r="K124">
            <v>9793.3970329585809</v>
          </cell>
          <cell r="L124">
            <v>9615.6836491548293</v>
          </cell>
          <cell r="M124">
            <v>9743.526391228228</v>
          </cell>
          <cell r="N124">
            <v>9716.5956573620624</v>
          </cell>
          <cell r="O124">
            <v>9662.8477578013571</v>
          </cell>
          <cell r="P124">
            <v>9551.7037501938994</v>
          </cell>
          <cell r="Q124">
            <v>116421.95548317423</v>
          </cell>
          <cell r="R124">
            <v>116421955.4831742</v>
          </cell>
        </row>
        <row r="125">
          <cell r="B125" t="str">
            <v xml:space="preserve">Charity </v>
          </cell>
          <cell r="E125">
            <v>335.00287848739538</v>
          </cell>
          <cell r="F125">
            <v>347.28684652239082</v>
          </cell>
          <cell r="G125">
            <v>349.1376909729762</v>
          </cell>
          <cell r="H125">
            <v>354.15012557217733</v>
          </cell>
          <cell r="I125">
            <v>331.60260960121019</v>
          </cell>
          <cell r="J125">
            <v>330.22425827276487</v>
          </cell>
          <cell r="K125">
            <v>344.58448684253443</v>
          </cell>
          <cell r="L125">
            <v>329.1908470307481</v>
          </cell>
          <cell r="M125">
            <v>336.64406164473309</v>
          </cell>
          <cell r="N125">
            <v>333.97223581964943</v>
          </cell>
          <cell r="O125">
            <v>331.80588298747699</v>
          </cell>
          <cell r="P125">
            <v>329.51520011444171</v>
          </cell>
          <cell r="Q125">
            <v>4053.1171238684983</v>
          </cell>
          <cell r="R125">
            <v>4053117.123868498</v>
          </cell>
        </row>
        <row r="126">
          <cell r="Q126">
            <v>0</v>
          </cell>
        </row>
        <row r="127">
          <cell r="E127">
            <v>29157.799873984415</v>
          </cell>
          <cell r="F127">
            <v>30706.584467551842</v>
          </cell>
          <cell r="G127">
            <v>38116.168203936766</v>
          </cell>
          <cell r="H127">
            <v>39244.865019740697</v>
          </cell>
          <cell r="I127">
            <v>34896.248291602722</v>
          </cell>
          <cell r="J127">
            <v>28951.219013801267</v>
          </cell>
          <cell r="K127">
            <v>31534.654407452232</v>
          </cell>
          <cell r="L127">
            <v>33320.384829974224</v>
          </cell>
          <cell r="M127">
            <v>35011.990833064934</v>
          </cell>
          <cell r="N127">
            <v>29712.578606270199</v>
          </cell>
          <cell r="O127">
            <v>37013.027110508767</v>
          </cell>
          <cell r="P127">
            <v>29871.48438724902</v>
          </cell>
          <cell r="Q127">
            <v>397537.00504513714</v>
          </cell>
          <cell r="R127">
            <v>319198305.04513711</v>
          </cell>
        </row>
        <row r="128">
          <cell r="Q128">
            <v>0</v>
          </cell>
        </row>
        <row r="129">
          <cell r="B129" t="str">
            <v>Instalment of LMM</v>
          </cell>
          <cell r="E129">
            <v>0</v>
          </cell>
          <cell r="K129">
            <v>0</v>
          </cell>
          <cell r="Q129">
            <v>0</v>
          </cell>
          <cell r="R129">
            <v>13191</v>
          </cell>
        </row>
        <row r="130">
          <cell r="B130" t="str">
            <v>Investment for the year 2000~2001</v>
          </cell>
          <cell r="E130">
            <v>0</v>
          </cell>
          <cell r="F130">
            <v>0</v>
          </cell>
          <cell r="G130">
            <v>0</v>
          </cell>
          <cell r="H130">
            <v>2000</v>
          </cell>
          <cell r="I130">
            <v>2000</v>
          </cell>
          <cell r="J130">
            <v>2000</v>
          </cell>
          <cell r="K130">
            <v>2000</v>
          </cell>
          <cell r="L130">
            <v>2000</v>
          </cell>
          <cell r="M130">
            <v>2000</v>
          </cell>
          <cell r="N130">
            <v>2000</v>
          </cell>
          <cell r="O130">
            <v>2000</v>
          </cell>
          <cell r="P130">
            <v>2000</v>
          </cell>
          <cell r="Q130">
            <v>18000</v>
          </cell>
        </row>
        <row r="131">
          <cell r="B131" t="str">
            <v>Project investment - Corolla Model Change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17987</v>
          </cell>
        </row>
        <row r="132">
          <cell r="B132" t="str">
            <v>Payment of dividend</v>
          </cell>
          <cell r="K132">
            <v>157200</v>
          </cell>
          <cell r="Q132">
            <v>157200</v>
          </cell>
        </row>
        <row r="133">
          <cell r="B133" t="str">
            <v>Adjustment of advance from customer / Askari leasing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J133">
            <v>0</v>
          </cell>
          <cell r="K133">
            <v>0</v>
          </cell>
          <cell r="N133">
            <v>0</v>
          </cell>
          <cell r="Q133">
            <v>0</v>
          </cell>
        </row>
        <row r="134">
          <cell r="B134" t="str">
            <v>Advance tax payment</v>
          </cell>
          <cell r="E134">
            <v>0</v>
          </cell>
          <cell r="G134">
            <v>31950</v>
          </cell>
          <cell r="H134">
            <v>0</v>
          </cell>
          <cell r="J134">
            <v>31950</v>
          </cell>
          <cell r="K134">
            <v>0</v>
          </cell>
          <cell r="M134">
            <v>31950</v>
          </cell>
          <cell r="N134">
            <v>0</v>
          </cell>
          <cell r="P134">
            <v>31950</v>
          </cell>
          <cell r="Q134">
            <v>127800</v>
          </cell>
          <cell r="R134" t="str">
            <v>Manual figure from p&amp;l</v>
          </cell>
        </row>
        <row r="135">
          <cell r="B135" t="str">
            <v>Bank charges</v>
          </cell>
          <cell r="E135">
            <v>500</v>
          </cell>
          <cell r="F135">
            <v>500</v>
          </cell>
          <cell r="G135">
            <v>500</v>
          </cell>
          <cell r="H135">
            <v>500</v>
          </cell>
          <cell r="I135">
            <v>500</v>
          </cell>
          <cell r="J135">
            <v>500</v>
          </cell>
          <cell r="K135">
            <v>500</v>
          </cell>
          <cell r="L135">
            <v>500</v>
          </cell>
          <cell r="M135">
            <v>500</v>
          </cell>
          <cell r="N135">
            <v>500</v>
          </cell>
          <cell r="O135">
            <v>500</v>
          </cell>
          <cell r="P135">
            <v>500</v>
          </cell>
          <cell r="Q135">
            <v>6000</v>
          </cell>
        </row>
        <row r="136">
          <cell r="B136" t="str">
            <v>Payment of short term markup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E137">
            <v>500</v>
          </cell>
          <cell r="F137">
            <v>500</v>
          </cell>
          <cell r="G137">
            <v>32450</v>
          </cell>
          <cell r="H137">
            <v>2500</v>
          </cell>
          <cell r="I137">
            <v>2500</v>
          </cell>
          <cell r="J137">
            <v>34450</v>
          </cell>
          <cell r="K137">
            <v>159700</v>
          </cell>
          <cell r="L137">
            <v>2500</v>
          </cell>
          <cell r="M137">
            <v>34450</v>
          </cell>
          <cell r="N137">
            <v>2500</v>
          </cell>
          <cell r="O137">
            <v>2500</v>
          </cell>
          <cell r="P137">
            <v>34450</v>
          </cell>
          <cell r="Q137">
            <v>309000</v>
          </cell>
        </row>
        <row r="139">
          <cell r="B139" t="str">
            <v>Payment of Running Royalty</v>
          </cell>
          <cell r="E139">
            <v>0</v>
          </cell>
          <cell r="F139">
            <v>0</v>
          </cell>
          <cell r="G139">
            <v>0</v>
          </cell>
          <cell r="H139">
            <v>3000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30000</v>
          </cell>
        </row>
        <row r="140">
          <cell r="B140" t="str">
            <v>W.P.P.F.</v>
          </cell>
          <cell r="K140">
            <v>54000</v>
          </cell>
          <cell r="Q140">
            <v>54000</v>
          </cell>
        </row>
        <row r="141">
          <cell r="B141" t="str">
            <v>W.W.F.</v>
          </cell>
          <cell r="G141">
            <v>0</v>
          </cell>
          <cell r="J141">
            <v>20000</v>
          </cell>
          <cell r="Q141">
            <v>20000</v>
          </cell>
        </row>
        <row r="142">
          <cell r="B142" t="str">
            <v>Imprest account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58478.46910493102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30000</v>
          </cell>
          <cell r="I143">
            <v>0</v>
          </cell>
          <cell r="J143">
            <v>20000</v>
          </cell>
          <cell r="K143">
            <v>5400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104000</v>
          </cell>
        </row>
        <row r="144">
          <cell r="B144" t="str">
            <v>Total of Out flow</v>
          </cell>
          <cell r="E144">
            <v>689207.71027762908</v>
          </cell>
          <cell r="F144">
            <v>810916.11952413293</v>
          </cell>
          <cell r="G144">
            <v>869163.89232942741</v>
          </cell>
          <cell r="H144">
            <v>953574.20871423325</v>
          </cell>
          <cell r="I144">
            <v>653338.13876059162</v>
          </cell>
          <cell r="J144">
            <v>720472.74561675207</v>
          </cell>
          <cell r="K144">
            <v>1130967.6771749537</v>
          </cell>
          <cell r="L144">
            <v>709041.5014920301</v>
          </cell>
          <cell r="M144">
            <v>802569.27502529207</v>
          </cell>
          <cell r="N144">
            <v>724100.56743397634</v>
          </cell>
          <cell r="O144">
            <v>722434.52359791275</v>
          </cell>
          <cell r="P144">
            <v>767210.20602037711</v>
          </cell>
          <cell r="Q144">
            <v>9552996.5659673084</v>
          </cell>
        </row>
        <row r="146">
          <cell r="B146" t="str">
            <v>Net Cash In/&lt;out&gt; flow</v>
          </cell>
          <cell r="E146">
            <v>90228.376678892644</v>
          </cell>
          <cell r="F146">
            <v>101716.48917151918</v>
          </cell>
          <cell r="G146">
            <v>63293.064192311605</v>
          </cell>
          <cell r="H146">
            <v>80641.008677071193</v>
          </cell>
          <cell r="I146">
            <v>71517.948195930105</v>
          </cell>
          <cell r="J146">
            <v>26487.254383247928</v>
          </cell>
          <cell r="K146">
            <v>-93374.198914084118</v>
          </cell>
          <cell r="L146">
            <v>78950.237638404709</v>
          </cell>
          <cell r="M146">
            <v>62126.377148620901</v>
          </cell>
          <cell r="N146">
            <v>99573.345609501936</v>
          </cell>
          <cell r="O146">
            <v>89945.911184696015</v>
          </cell>
          <cell r="P146">
            <v>69044.57658831845</v>
          </cell>
          <cell r="Q146">
            <v>740150.39055442996</v>
          </cell>
        </row>
        <row r="149">
          <cell r="B149" t="str">
            <v>Indus Motor Company Limited</v>
          </cell>
        </row>
        <row r="150">
          <cell r="B150" t="str">
            <v xml:space="preserve">Projected Cash Flow - CKD Operation (DAIHATSU) </v>
          </cell>
        </row>
        <row r="151">
          <cell r="B151" t="str">
            <v>From 01-07-2000 to 30-06-2001</v>
          </cell>
        </row>
        <row r="153">
          <cell r="E153">
            <v>183</v>
          </cell>
          <cell r="F153">
            <v>214</v>
          </cell>
          <cell r="G153">
            <v>245</v>
          </cell>
          <cell r="H153">
            <v>276</v>
          </cell>
          <cell r="I153">
            <v>307</v>
          </cell>
          <cell r="J153">
            <v>338</v>
          </cell>
          <cell r="K153">
            <v>369</v>
          </cell>
          <cell r="L153">
            <v>400</v>
          </cell>
          <cell r="M153">
            <v>431</v>
          </cell>
          <cell r="N153">
            <v>462</v>
          </cell>
          <cell r="O153">
            <v>493</v>
          </cell>
          <cell r="P153">
            <v>524</v>
          </cell>
          <cell r="Q153" t="str">
            <v>TOTAL</v>
          </cell>
        </row>
        <row r="154">
          <cell r="B154" t="str">
            <v>In Flow</v>
          </cell>
          <cell r="Q154" t="str">
            <v>99 - 2000</v>
          </cell>
        </row>
        <row r="156">
          <cell r="B156" t="str">
            <v>Total Units sold</v>
          </cell>
          <cell r="E156">
            <v>300</v>
          </cell>
          <cell r="F156">
            <v>300</v>
          </cell>
          <cell r="G156">
            <v>300</v>
          </cell>
          <cell r="H156">
            <v>300</v>
          </cell>
          <cell r="I156">
            <v>300</v>
          </cell>
          <cell r="J156">
            <v>300</v>
          </cell>
          <cell r="K156">
            <v>350</v>
          </cell>
          <cell r="L156">
            <v>350</v>
          </cell>
          <cell r="M156">
            <v>350</v>
          </cell>
          <cell r="N156">
            <v>350</v>
          </cell>
          <cell r="O156">
            <v>350</v>
          </cell>
          <cell r="P156">
            <v>350</v>
          </cell>
          <cell r="Q156">
            <v>3900</v>
          </cell>
        </row>
        <row r="158">
          <cell r="C158" t="str">
            <v>CL</v>
          </cell>
          <cell r="E158">
            <v>26773.043478260872</v>
          </cell>
          <cell r="F158">
            <v>26773.043478260872</v>
          </cell>
          <cell r="G158">
            <v>26773.043478260872</v>
          </cell>
          <cell r="H158">
            <v>26773.043478260872</v>
          </cell>
          <cell r="I158">
            <v>26773.043478260872</v>
          </cell>
          <cell r="J158">
            <v>26773.043478260872</v>
          </cell>
          <cell r="K158">
            <v>26773.043478260872</v>
          </cell>
          <cell r="L158">
            <v>26773.043478260872</v>
          </cell>
          <cell r="M158">
            <v>26773.043478260872</v>
          </cell>
          <cell r="N158">
            <v>26773.043478260872</v>
          </cell>
          <cell r="O158">
            <v>26773.043478260872</v>
          </cell>
          <cell r="P158">
            <v>26773.043478260872</v>
          </cell>
          <cell r="Q158">
            <v>321276.52173913043</v>
          </cell>
        </row>
        <row r="159">
          <cell r="C159" t="str">
            <v>CL+AC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4853.4782608695641</v>
          </cell>
          <cell r="L159">
            <v>4853.4782608695641</v>
          </cell>
          <cell r="M159">
            <v>4853.4782608695641</v>
          </cell>
          <cell r="N159">
            <v>4853.4782608695641</v>
          </cell>
          <cell r="O159">
            <v>4853.4782608695641</v>
          </cell>
          <cell r="P159">
            <v>4853.4782608695641</v>
          </cell>
          <cell r="Q159">
            <v>29120.869565217385</v>
          </cell>
        </row>
        <row r="160">
          <cell r="C160" t="str">
            <v>CX</v>
          </cell>
          <cell r="E160">
            <v>70760.869565217392</v>
          </cell>
          <cell r="F160">
            <v>70760.869565217392</v>
          </cell>
          <cell r="G160">
            <v>70760.869565217392</v>
          </cell>
          <cell r="H160">
            <v>70760.869565217392</v>
          </cell>
          <cell r="I160">
            <v>70760.869565217392</v>
          </cell>
          <cell r="J160">
            <v>70760.869565217392</v>
          </cell>
          <cell r="K160">
            <v>70760.869565217392</v>
          </cell>
          <cell r="L160">
            <v>70760.869565217392</v>
          </cell>
          <cell r="M160">
            <v>70760.869565217392</v>
          </cell>
          <cell r="N160">
            <v>70760.869565217392</v>
          </cell>
          <cell r="O160">
            <v>70760.869565217392</v>
          </cell>
          <cell r="P160">
            <v>70760.869565217392</v>
          </cell>
          <cell r="Q160">
            <v>849130.43478260876</v>
          </cell>
        </row>
        <row r="161">
          <cell r="C161" t="str">
            <v>CX SUNROOF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2706.521739130436</v>
          </cell>
          <cell r="L161">
            <v>12706.521739130436</v>
          </cell>
          <cell r="M161">
            <v>12706.521739130436</v>
          </cell>
          <cell r="N161">
            <v>12706.521739130436</v>
          </cell>
          <cell r="O161">
            <v>12706.521739130436</v>
          </cell>
          <cell r="P161">
            <v>12706.521739130436</v>
          </cell>
          <cell r="Q161">
            <v>76239.130434782608</v>
          </cell>
        </row>
        <row r="162">
          <cell r="C162" t="str">
            <v>Scrap income</v>
          </cell>
          <cell r="E162">
            <v>100</v>
          </cell>
          <cell r="F162">
            <v>100</v>
          </cell>
          <cell r="G162">
            <v>100</v>
          </cell>
          <cell r="H162">
            <v>100</v>
          </cell>
          <cell r="I162">
            <v>100</v>
          </cell>
          <cell r="J162">
            <v>100</v>
          </cell>
          <cell r="K162">
            <v>100</v>
          </cell>
          <cell r="L162">
            <v>100</v>
          </cell>
          <cell r="M162">
            <v>100</v>
          </cell>
          <cell r="N162">
            <v>100</v>
          </cell>
          <cell r="O162">
            <v>100</v>
          </cell>
          <cell r="P162">
            <v>100</v>
          </cell>
          <cell r="Q162">
            <v>1200</v>
          </cell>
        </row>
        <row r="163">
          <cell r="C163" t="str">
            <v>Advance from custom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C164" t="str">
            <v xml:space="preserve">Subsidy on advertisement </v>
          </cell>
          <cell r="E164">
            <v>833.33333333333337</v>
          </cell>
          <cell r="F164">
            <v>833.33333333333337</v>
          </cell>
          <cell r="G164">
            <v>833.33333333333337</v>
          </cell>
          <cell r="H164">
            <v>833.33333333333337</v>
          </cell>
          <cell r="I164">
            <v>833.33333333333337</v>
          </cell>
          <cell r="J164">
            <v>833.33333333333337</v>
          </cell>
          <cell r="K164">
            <v>833.33333333333337</v>
          </cell>
          <cell r="L164">
            <v>833.33333333333337</v>
          </cell>
          <cell r="M164">
            <v>833.33333333333337</v>
          </cell>
          <cell r="N164">
            <v>833.33333333333337</v>
          </cell>
          <cell r="O164">
            <v>833.33333333333337</v>
          </cell>
          <cell r="P164">
            <v>833.33333333333337</v>
          </cell>
          <cell r="Q164">
            <v>10000</v>
          </cell>
        </row>
        <row r="165">
          <cell r="C165" t="str">
            <v>Total of In flow</v>
          </cell>
          <cell r="E165">
            <v>98467.246376811599</v>
          </cell>
          <cell r="F165">
            <v>98467.246376811599</v>
          </cell>
          <cell r="G165">
            <v>98467.246376811599</v>
          </cell>
          <cell r="H165">
            <v>98467.246376811599</v>
          </cell>
          <cell r="I165">
            <v>98467.246376811599</v>
          </cell>
          <cell r="J165">
            <v>98467.246376811599</v>
          </cell>
          <cell r="K165">
            <v>116027.24637681158</v>
          </cell>
          <cell r="L165">
            <v>116027.24637681158</v>
          </cell>
          <cell r="M165">
            <v>116027.24637681158</v>
          </cell>
          <cell r="N165">
            <v>116027.24637681158</v>
          </cell>
          <cell r="O165">
            <v>116027.24637681158</v>
          </cell>
          <cell r="P165">
            <v>116027.24637681158</v>
          </cell>
          <cell r="Q165">
            <v>1286966.9565217393</v>
          </cell>
        </row>
        <row r="166">
          <cell r="B166" t="str">
            <v>Out Flow</v>
          </cell>
        </row>
        <row r="167">
          <cell r="B167" t="str">
            <v>Arrival during the month</v>
          </cell>
        </row>
        <row r="168">
          <cell r="C168" t="str">
            <v>CL - Document Ret.-Usance</v>
          </cell>
          <cell r="E168">
            <v>12104.5862106</v>
          </cell>
          <cell r="F168">
            <v>12104.5862106</v>
          </cell>
          <cell r="G168">
            <v>12104.5862106</v>
          </cell>
          <cell r="H168">
            <v>12104.5862106</v>
          </cell>
          <cell r="I168">
            <v>12104.5862106</v>
          </cell>
          <cell r="J168">
            <v>12104.5862106</v>
          </cell>
          <cell r="K168">
            <v>12104.5862106</v>
          </cell>
          <cell r="L168">
            <v>12104.5862106</v>
          </cell>
          <cell r="M168">
            <v>12104.5862106</v>
          </cell>
          <cell r="N168">
            <v>12104.5862106</v>
          </cell>
          <cell r="O168">
            <v>12104.5862106</v>
          </cell>
          <cell r="P168">
            <v>12104.5862106</v>
          </cell>
          <cell r="Q168">
            <v>145255.03452720001</v>
          </cell>
        </row>
        <row r="169">
          <cell r="C169" t="str">
            <v xml:space="preserve">           Govt. levies</v>
          </cell>
          <cell r="E169">
            <v>4581.9155483240947</v>
          </cell>
          <cell r="F169">
            <v>4581.9155483240947</v>
          </cell>
          <cell r="G169">
            <v>4581.9155483240947</v>
          </cell>
          <cell r="H169">
            <v>4581.9155483240947</v>
          </cell>
          <cell r="I169">
            <v>4581.9155483240947</v>
          </cell>
          <cell r="J169">
            <v>4581.9155483240947</v>
          </cell>
          <cell r="K169">
            <v>4581.9155483240947</v>
          </cell>
          <cell r="L169">
            <v>4581.9155483240947</v>
          </cell>
          <cell r="M169">
            <v>4581.9155483240947</v>
          </cell>
          <cell r="N169">
            <v>4581.9155483240947</v>
          </cell>
          <cell r="O169">
            <v>4581.9155483240947</v>
          </cell>
          <cell r="P169">
            <v>4581.9155483240947</v>
          </cell>
          <cell r="Q169">
            <v>54982.986579889148</v>
          </cell>
        </row>
        <row r="170">
          <cell r="E170">
            <v>16686.501758924096</v>
          </cell>
          <cell r="F170">
            <v>16686.501758924096</v>
          </cell>
          <cell r="G170">
            <v>16686.501758924096</v>
          </cell>
          <cell r="H170">
            <v>16686.501758924096</v>
          </cell>
          <cell r="I170">
            <v>16686.501758924096</v>
          </cell>
          <cell r="J170">
            <v>16686.501758924096</v>
          </cell>
          <cell r="K170">
            <v>16686.501758924096</v>
          </cell>
          <cell r="L170">
            <v>16686.501758924096</v>
          </cell>
          <cell r="M170">
            <v>16686.501758924096</v>
          </cell>
          <cell r="N170">
            <v>16686.501758924096</v>
          </cell>
          <cell r="O170">
            <v>16686.501758924096</v>
          </cell>
          <cell r="P170">
            <v>16686.501758924096</v>
          </cell>
          <cell r="Q170">
            <v>200238.02110708921</v>
          </cell>
        </row>
        <row r="171">
          <cell r="C171" t="str">
            <v>CL+AC - Document Ret.-Usance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2017.4310350999999</v>
          </cell>
          <cell r="L171">
            <v>2017.4310350999999</v>
          </cell>
          <cell r="M171">
            <v>2017.4310350999999</v>
          </cell>
          <cell r="N171">
            <v>2017.4310350999999</v>
          </cell>
          <cell r="O171">
            <v>2017.4310350999999</v>
          </cell>
          <cell r="P171">
            <v>2017.4310350999999</v>
          </cell>
          <cell r="Q171">
            <v>12104.5862106</v>
          </cell>
        </row>
        <row r="172">
          <cell r="C172" t="str">
            <v xml:space="preserve">           Govt. levies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763.65259138734916</v>
          </cell>
          <cell r="L172">
            <v>763.65259138734916</v>
          </cell>
          <cell r="M172">
            <v>763.65259138734916</v>
          </cell>
          <cell r="N172">
            <v>763.65259138734916</v>
          </cell>
          <cell r="O172">
            <v>763.65259138734916</v>
          </cell>
          <cell r="P172">
            <v>763.65259138734916</v>
          </cell>
          <cell r="Q172">
            <v>4581.9155483240947</v>
          </cell>
        </row>
        <row r="173"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2781.0836264873492</v>
          </cell>
          <cell r="L173">
            <v>2781.0836264873492</v>
          </cell>
          <cell r="M173">
            <v>2781.0836264873492</v>
          </cell>
          <cell r="N173">
            <v>2781.0836264873492</v>
          </cell>
          <cell r="O173">
            <v>2781.0836264873492</v>
          </cell>
          <cell r="P173">
            <v>2781.0836264873492</v>
          </cell>
          <cell r="Q173">
            <v>16686.501758924096</v>
          </cell>
        </row>
        <row r="174">
          <cell r="C174" t="str">
            <v>CX - Document Ret.-Usance</v>
          </cell>
          <cell r="E174">
            <v>28244.034491399998</v>
          </cell>
          <cell r="F174">
            <v>28244.034491399998</v>
          </cell>
          <cell r="G174">
            <v>28244.034491399998</v>
          </cell>
          <cell r="H174">
            <v>28244.034491399998</v>
          </cell>
          <cell r="I174">
            <v>28244.034491399998</v>
          </cell>
          <cell r="J174">
            <v>28244.034491399998</v>
          </cell>
          <cell r="K174">
            <v>28244.034491399998</v>
          </cell>
          <cell r="L174">
            <v>28244.034491399998</v>
          </cell>
          <cell r="M174">
            <v>28244.034491399998</v>
          </cell>
          <cell r="N174">
            <v>28244.034491399998</v>
          </cell>
          <cell r="O174">
            <v>28244.034491399998</v>
          </cell>
          <cell r="P174">
            <v>28244.034491399998</v>
          </cell>
          <cell r="Q174">
            <v>338928.41389679996</v>
          </cell>
        </row>
        <row r="175">
          <cell r="C175" t="str">
            <v xml:space="preserve">           Govt. levies</v>
          </cell>
          <cell r="E175">
            <v>10691.136279422888</v>
          </cell>
          <cell r="F175">
            <v>10691.136279422888</v>
          </cell>
          <cell r="G175">
            <v>10691.136279422888</v>
          </cell>
          <cell r="H175">
            <v>10691.136279422888</v>
          </cell>
          <cell r="I175">
            <v>10691.136279422888</v>
          </cell>
          <cell r="J175">
            <v>10691.136279422888</v>
          </cell>
          <cell r="K175">
            <v>10691.136279422888</v>
          </cell>
          <cell r="L175">
            <v>10691.136279422888</v>
          </cell>
          <cell r="M175">
            <v>10691.136279422888</v>
          </cell>
          <cell r="N175">
            <v>10691.136279422888</v>
          </cell>
          <cell r="O175">
            <v>10691.136279422888</v>
          </cell>
          <cell r="P175">
            <v>10691.136279422888</v>
          </cell>
          <cell r="Q175">
            <v>128293.63535307469</v>
          </cell>
        </row>
        <row r="176">
          <cell r="E176">
            <v>38935.170770822886</v>
          </cell>
          <cell r="F176">
            <v>38935.170770822886</v>
          </cell>
          <cell r="G176">
            <v>38935.170770822886</v>
          </cell>
          <cell r="H176">
            <v>38935.170770822886</v>
          </cell>
          <cell r="I176">
            <v>38935.170770822886</v>
          </cell>
          <cell r="J176">
            <v>38935.170770822886</v>
          </cell>
          <cell r="K176">
            <v>38935.170770822886</v>
          </cell>
          <cell r="L176">
            <v>38935.170770822886</v>
          </cell>
          <cell r="M176">
            <v>38935.170770822886</v>
          </cell>
          <cell r="N176">
            <v>38935.170770822886</v>
          </cell>
          <cell r="O176">
            <v>38935.170770822886</v>
          </cell>
          <cell r="P176">
            <v>38935.170770822886</v>
          </cell>
          <cell r="Q176">
            <v>467222.04924987472</v>
          </cell>
        </row>
        <row r="177">
          <cell r="C177" t="str">
            <v>CX SUNROOF- Document Ret.-Usance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4707.3390818999997</v>
          </cell>
          <cell r="L177">
            <v>4707.3390818999997</v>
          </cell>
          <cell r="M177">
            <v>4707.3390818999997</v>
          </cell>
          <cell r="N177">
            <v>4707.3390818999997</v>
          </cell>
          <cell r="O177">
            <v>4707.3390818999997</v>
          </cell>
          <cell r="P177">
            <v>4707.3390818999997</v>
          </cell>
          <cell r="Q177">
            <v>28244.034491399994</v>
          </cell>
        </row>
        <row r="178">
          <cell r="C178" t="str">
            <v xml:space="preserve">           Govt. levies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1781.8560465704816</v>
          </cell>
          <cell r="L178">
            <v>1781.8560465704816</v>
          </cell>
          <cell r="M178">
            <v>1781.8560465704816</v>
          </cell>
          <cell r="N178">
            <v>1781.8560465704816</v>
          </cell>
          <cell r="O178">
            <v>1781.8560465704816</v>
          </cell>
          <cell r="P178">
            <v>1781.8560465704816</v>
          </cell>
          <cell r="Q178">
            <v>10691.13627942289</v>
          </cell>
        </row>
        <row r="179"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6489.195128470481</v>
          </cell>
          <cell r="L179">
            <v>6489.195128470481</v>
          </cell>
          <cell r="M179">
            <v>6489.195128470481</v>
          </cell>
          <cell r="N179">
            <v>6489.195128470481</v>
          </cell>
          <cell r="O179">
            <v>6489.195128470481</v>
          </cell>
          <cell r="P179">
            <v>6489.195128470481</v>
          </cell>
          <cell r="Q179">
            <v>38935.170770822886</v>
          </cell>
        </row>
        <row r="180">
          <cell r="B180" t="str">
            <v xml:space="preserve">Maturity Due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Q180">
            <v>0</v>
          </cell>
        </row>
        <row r="181"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B182" t="str">
            <v xml:space="preserve">Total of </v>
          </cell>
          <cell r="C182" t="str">
            <v xml:space="preserve">Documents retirement </v>
          </cell>
          <cell r="E182">
            <v>40348.620702</v>
          </cell>
          <cell r="F182">
            <v>40348.620702</v>
          </cell>
          <cell r="G182">
            <v>40348.620702</v>
          </cell>
          <cell r="H182">
            <v>40348.620702</v>
          </cell>
          <cell r="I182">
            <v>40348.620702</v>
          </cell>
          <cell r="J182">
            <v>40348.620702</v>
          </cell>
          <cell r="K182">
            <v>47073.390819</v>
          </cell>
          <cell r="L182">
            <v>47073.390819</v>
          </cell>
          <cell r="M182">
            <v>47073.390819</v>
          </cell>
          <cell r="N182">
            <v>47073.390819</v>
          </cell>
          <cell r="O182">
            <v>47073.390819</v>
          </cell>
          <cell r="P182">
            <v>47073.390819</v>
          </cell>
          <cell r="Q182">
            <v>524532.06912600005</v>
          </cell>
        </row>
        <row r="183">
          <cell r="C183" t="str">
            <v xml:space="preserve">           Govt. levies</v>
          </cell>
          <cell r="E183">
            <v>15273.051827746982</v>
          </cell>
          <cell r="F183">
            <v>15273.051827746982</v>
          </cell>
          <cell r="G183">
            <v>15273.051827746982</v>
          </cell>
          <cell r="H183">
            <v>15273.051827746982</v>
          </cell>
          <cell r="I183">
            <v>15273.051827746982</v>
          </cell>
          <cell r="J183">
            <v>15273.051827746982</v>
          </cell>
          <cell r="K183">
            <v>17818.560465704813</v>
          </cell>
          <cell r="L183">
            <v>17818.560465704813</v>
          </cell>
          <cell r="M183">
            <v>17818.560465704813</v>
          </cell>
          <cell r="N183">
            <v>17818.560465704813</v>
          </cell>
          <cell r="O183">
            <v>17818.560465704813</v>
          </cell>
          <cell r="P183">
            <v>17818.560465704813</v>
          </cell>
          <cell r="Q183">
            <v>198549.67376071081</v>
          </cell>
        </row>
        <row r="184">
          <cell r="E184">
            <v>55621.672529746982</v>
          </cell>
          <cell r="F184">
            <v>55621.672529746982</v>
          </cell>
          <cell r="G184">
            <v>55621.672529746982</v>
          </cell>
          <cell r="H184">
            <v>55621.672529746982</v>
          </cell>
          <cell r="I184">
            <v>55621.672529746982</v>
          </cell>
          <cell r="J184">
            <v>55621.672529746982</v>
          </cell>
          <cell r="K184">
            <v>64891.951284704817</v>
          </cell>
          <cell r="L184">
            <v>64891.951284704817</v>
          </cell>
          <cell r="M184">
            <v>64891.951284704817</v>
          </cell>
          <cell r="N184">
            <v>64891.951284704817</v>
          </cell>
          <cell r="O184">
            <v>64891.951284704817</v>
          </cell>
          <cell r="P184">
            <v>64891.951284704817</v>
          </cell>
          <cell r="Q184">
            <v>723081.74288671103</v>
          </cell>
        </row>
        <row r="185">
          <cell r="B185" t="str">
            <v>Vendors' Parts</v>
          </cell>
        </row>
        <row r="186">
          <cell r="C186" t="str">
            <v>CL</v>
          </cell>
          <cell r="E186">
            <v>6320.79</v>
          </cell>
          <cell r="F186">
            <v>6320.79</v>
          </cell>
          <cell r="G186">
            <v>6320.79</v>
          </cell>
          <cell r="H186">
            <v>6320.79</v>
          </cell>
          <cell r="I186">
            <v>6320.79</v>
          </cell>
          <cell r="J186">
            <v>6320.79</v>
          </cell>
          <cell r="K186">
            <v>6320.79</v>
          </cell>
          <cell r="L186">
            <v>6320.79</v>
          </cell>
          <cell r="M186">
            <v>6320.79</v>
          </cell>
          <cell r="N186">
            <v>6320.79</v>
          </cell>
          <cell r="O186">
            <v>6320.79</v>
          </cell>
          <cell r="P186">
            <v>6320.79</v>
          </cell>
          <cell r="Q186">
            <v>75849.48</v>
          </cell>
        </row>
        <row r="187">
          <cell r="C187" t="str">
            <v>CL+AC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1383.4649999999999</v>
          </cell>
          <cell r="L187">
            <v>1383.4649999999999</v>
          </cell>
          <cell r="M187">
            <v>1383.4649999999999</v>
          </cell>
          <cell r="N187">
            <v>1383.4649999999999</v>
          </cell>
          <cell r="O187">
            <v>1383.4649999999999</v>
          </cell>
          <cell r="P187">
            <v>1383.4649999999999</v>
          </cell>
          <cell r="Q187">
            <v>8300.7899999999991</v>
          </cell>
        </row>
        <row r="188">
          <cell r="C188" t="str">
            <v>CX</v>
          </cell>
          <cell r="E188">
            <v>21430.080000000002</v>
          </cell>
          <cell r="F188">
            <v>21430.080000000002</v>
          </cell>
          <cell r="G188">
            <v>21430.080000000002</v>
          </cell>
          <cell r="H188">
            <v>21430.080000000002</v>
          </cell>
          <cell r="I188">
            <v>21430.080000000002</v>
          </cell>
          <cell r="J188">
            <v>21430.080000000002</v>
          </cell>
          <cell r="K188">
            <v>21430.080000000002</v>
          </cell>
          <cell r="L188">
            <v>21430.080000000002</v>
          </cell>
          <cell r="M188">
            <v>21430.080000000002</v>
          </cell>
          <cell r="N188">
            <v>21430.080000000002</v>
          </cell>
          <cell r="O188">
            <v>21430.080000000002</v>
          </cell>
          <cell r="P188">
            <v>21430.080000000002</v>
          </cell>
          <cell r="Q188">
            <v>257160.96000000008</v>
          </cell>
        </row>
        <row r="189">
          <cell r="C189" t="str">
            <v>CX SUNROOF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4341.68</v>
          </cell>
          <cell r="L189">
            <v>4341.68</v>
          </cell>
          <cell r="M189">
            <v>4341.68</v>
          </cell>
          <cell r="N189">
            <v>4341.68</v>
          </cell>
          <cell r="O189">
            <v>4341.68</v>
          </cell>
          <cell r="P189">
            <v>4341.68</v>
          </cell>
          <cell r="Q189">
            <v>26050.080000000002</v>
          </cell>
        </row>
        <row r="190">
          <cell r="E190">
            <v>27750.870000000003</v>
          </cell>
          <cell r="F190">
            <v>27750.870000000003</v>
          </cell>
          <cell r="G190">
            <v>27750.870000000003</v>
          </cell>
          <cell r="H190">
            <v>27750.870000000003</v>
          </cell>
          <cell r="I190">
            <v>27750.870000000003</v>
          </cell>
          <cell r="J190">
            <v>27750.870000000003</v>
          </cell>
          <cell r="K190">
            <v>33476.014999999999</v>
          </cell>
          <cell r="L190">
            <v>33476.014999999999</v>
          </cell>
          <cell r="M190">
            <v>33476.014999999999</v>
          </cell>
          <cell r="N190">
            <v>33476.014999999999</v>
          </cell>
          <cell r="O190">
            <v>33476.014999999999</v>
          </cell>
          <cell r="P190">
            <v>33476.014999999999</v>
          </cell>
          <cell r="Q190">
            <v>367361.31000000011</v>
          </cell>
        </row>
        <row r="191">
          <cell r="B191" t="str">
            <v>DMC Parts</v>
          </cell>
          <cell r="R191">
            <v>341311230</v>
          </cell>
        </row>
        <row r="192">
          <cell r="C192" t="str">
            <v>CL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G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21085290</v>
          </cell>
        </row>
        <row r="194">
          <cell r="C194" t="str">
            <v>CX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B196" t="str">
            <v>Consumable</v>
          </cell>
        </row>
        <row r="197">
          <cell r="C197" t="str">
            <v>CL</v>
          </cell>
          <cell r="E197">
            <v>602.01</v>
          </cell>
          <cell r="F197">
            <v>602.01</v>
          </cell>
          <cell r="G197">
            <v>602.01</v>
          </cell>
          <cell r="H197">
            <v>602.01</v>
          </cell>
          <cell r="I197">
            <v>602.01</v>
          </cell>
          <cell r="J197">
            <v>602.01</v>
          </cell>
          <cell r="K197">
            <v>602.01</v>
          </cell>
          <cell r="L197">
            <v>602.01</v>
          </cell>
          <cell r="M197">
            <v>602.01</v>
          </cell>
          <cell r="N197">
            <v>602.01</v>
          </cell>
          <cell r="O197">
            <v>602.01</v>
          </cell>
          <cell r="P197">
            <v>602.01</v>
          </cell>
          <cell r="Q197">
            <v>7224.1200000000017</v>
          </cell>
        </row>
        <row r="198">
          <cell r="C198" t="str">
            <v>CL+AC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00.33499999999999</v>
          </cell>
          <cell r="L198">
            <v>100.33499999999999</v>
          </cell>
          <cell r="M198">
            <v>100.33499999999999</v>
          </cell>
          <cell r="N198">
            <v>100.33499999999999</v>
          </cell>
          <cell r="O198">
            <v>100.33499999999999</v>
          </cell>
          <cell r="P198">
            <v>100.33499999999999</v>
          </cell>
          <cell r="Q198">
            <v>602.01</v>
          </cell>
        </row>
        <row r="199">
          <cell r="C199" t="str">
            <v>CX</v>
          </cell>
          <cell r="E199">
            <v>2145.5700000000002</v>
          </cell>
          <cell r="F199">
            <v>2145.5700000000002</v>
          </cell>
          <cell r="G199">
            <v>2145.5700000000002</v>
          </cell>
          <cell r="H199">
            <v>2145.5700000000002</v>
          </cell>
          <cell r="I199">
            <v>2145.5700000000002</v>
          </cell>
          <cell r="J199">
            <v>2145.5700000000002</v>
          </cell>
          <cell r="K199">
            <v>2145.5700000000002</v>
          </cell>
          <cell r="L199">
            <v>2145.5700000000002</v>
          </cell>
          <cell r="M199">
            <v>2145.5700000000002</v>
          </cell>
          <cell r="N199">
            <v>2145.5700000000002</v>
          </cell>
          <cell r="O199">
            <v>2145.5700000000002</v>
          </cell>
          <cell r="P199">
            <v>2145.5700000000002</v>
          </cell>
          <cell r="Q199">
            <v>25746.84</v>
          </cell>
        </row>
        <row r="200">
          <cell r="C200" t="str">
            <v>CX SUNROOF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357.59500000000003</v>
          </cell>
          <cell r="L200">
            <v>357.59500000000003</v>
          </cell>
          <cell r="M200">
            <v>357.59500000000003</v>
          </cell>
          <cell r="N200">
            <v>357.59500000000003</v>
          </cell>
          <cell r="O200">
            <v>357.59500000000003</v>
          </cell>
          <cell r="P200">
            <v>357.59500000000003</v>
          </cell>
          <cell r="Q200">
            <v>2145.5700000000002</v>
          </cell>
        </row>
        <row r="201">
          <cell r="E201">
            <v>2747.58</v>
          </cell>
          <cell r="F201">
            <v>2747.58</v>
          </cell>
          <cell r="G201">
            <v>2747.58</v>
          </cell>
          <cell r="H201">
            <v>2747.58</v>
          </cell>
          <cell r="I201">
            <v>2747.58</v>
          </cell>
          <cell r="J201">
            <v>2747.58</v>
          </cell>
          <cell r="K201">
            <v>3205.51</v>
          </cell>
          <cell r="L201">
            <v>3205.51</v>
          </cell>
          <cell r="M201">
            <v>3205.51</v>
          </cell>
          <cell r="N201">
            <v>3205.51</v>
          </cell>
          <cell r="O201">
            <v>3205.51</v>
          </cell>
          <cell r="P201">
            <v>3205.51</v>
          </cell>
          <cell r="Q201">
            <v>35718.54</v>
          </cell>
          <cell r="R201">
            <v>33572970</v>
          </cell>
        </row>
        <row r="203">
          <cell r="B203" t="str">
            <v>Production  - Expenses</v>
          </cell>
          <cell r="E203">
            <v>2251.0518132145107</v>
          </cell>
          <cell r="F203">
            <v>2251.0518132145107</v>
          </cell>
          <cell r="G203">
            <v>2251.0518132145107</v>
          </cell>
          <cell r="H203">
            <v>2251.0518132145107</v>
          </cell>
          <cell r="I203">
            <v>2251.0518132145107</v>
          </cell>
          <cell r="J203">
            <v>2251.0518132145107</v>
          </cell>
          <cell r="K203">
            <v>2251.0518132145116</v>
          </cell>
          <cell r="L203">
            <v>2251.0518132145116</v>
          </cell>
          <cell r="M203">
            <v>2251.0518132145116</v>
          </cell>
          <cell r="N203">
            <v>2251.0518132145116</v>
          </cell>
          <cell r="O203">
            <v>2251.0518132145116</v>
          </cell>
          <cell r="P203">
            <v>2251.0518132145116</v>
          </cell>
          <cell r="Q203">
            <v>27012.621758574136</v>
          </cell>
          <cell r="R203">
            <v>27012621.758574128</v>
          </cell>
        </row>
        <row r="204">
          <cell r="B204" t="str">
            <v>Utility</v>
          </cell>
          <cell r="E204">
            <v>1162.5</v>
          </cell>
          <cell r="F204">
            <v>1162.5</v>
          </cell>
          <cell r="G204">
            <v>1162.5</v>
          </cell>
          <cell r="H204">
            <v>1162.5</v>
          </cell>
          <cell r="I204">
            <v>1162.5</v>
          </cell>
          <cell r="J204">
            <v>1162.5</v>
          </cell>
          <cell r="K204">
            <v>1356.25</v>
          </cell>
          <cell r="L204">
            <v>1356.25</v>
          </cell>
          <cell r="M204">
            <v>1356.25</v>
          </cell>
          <cell r="N204">
            <v>1356.25</v>
          </cell>
          <cell r="O204">
            <v>1356.25</v>
          </cell>
          <cell r="P204">
            <v>1356.25</v>
          </cell>
          <cell r="Q204">
            <v>15112.5</v>
          </cell>
        </row>
        <row r="205">
          <cell r="B205" t="str">
            <v>Selling Expenses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B206" t="str">
            <v>Advertisement</v>
          </cell>
          <cell r="E206">
            <v>3267.1785390357918</v>
          </cell>
          <cell r="F206">
            <v>5722.4534291495156</v>
          </cell>
          <cell r="G206">
            <v>176.07549012767743</v>
          </cell>
          <cell r="H206">
            <v>732.42512907276921</v>
          </cell>
          <cell r="I206">
            <v>3235.9495154735855</v>
          </cell>
          <cell r="J206">
            <v>3461.1754975513181</v>
          </cell>
          <cell r="K206">
            <v>6775.2448701212988</v>
          </cell>
          <cell r="L206">
            <v>48.533272708605296</v>
          </cell>
          <cell r="M206">
            <v>48.533272708605296</v>
          </cell>
          <cell r="N206">
            <v>5459.9931797180961</v>
          </cell>
          <cell r="O206">
            <v>3154.6627260593432</v>
          </cell>
          <cell r="P206">
            <v>533.86599979465802</v>
          </cell>
          <cell r="Q206">
            <v>32616.090921521274</v>
          </cell>
          <cell r="R206">
            <v>32616090.921521265</v>
          </cell>
        </row>
        <row r="207">
          <cell r="B207" t="str">
            <v>Administrative Expenses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B208" t="str">
            <v xml:space="preserve">Charity </v>
          </cell>
          <cell r="E208">
            <v>41.995663398490194</v>
          </cell>
          <cell r="F208">
            <v>37.171897456944308</v>
          </cell>
          <cell r="G208">
            <v>36.574309394318952</v>
          </cell>
          <cell r="H208">
            <v>33.444169847864281</v>
          </cell>
          <cell r="I208">
            <v>44.705546988892252</v>
          </cell>
          <cell r="J208">
            <v>43.19982843932474</v>
          </cell>
          <cell r="K208">
            <v>38.274297027375844</v>
          </cell>
          <cell r="L208">
            <v>48.167125127388616</v>
          </cell>
          <cell r="M208">
            <v>44.881127641468566</v>
          </cell>
          <cell r="N208">
            <v>46.746188658827478</v>
          </cell>
          <cell r="O208">
            <v>47.089714875935435</v>
          </cell>
          <cell r="P208">
            <v>45.427294157637689</v>
          </cell>
          <cell r="Q208">
            <v>507.67716301446831</v>
          </cell>
          <cell r="R208">
            <v>507677.16301446845</v>
          </cell>
        </row>
        <row r="209">
          <cell r="Q209">
            <v>0</v>
          </cell>
        </row>
        <row r="210">
          <cell r="E210">
            <v>6722.7260156487928</v>
          </cell>
          <cell r="F210">
            <v>9173.1771398209712</v>
          </cell>
          <cell r="G210">
            <v>3626.2016127365068</v>
          </cell>
          <cell r="H210">
            <v>4179.4211121351436</v>
          </cell>
          <cell r="I210">
            <v>6694.2068756769886</v>
          </cell>
          <cell r="J210">
            <v>6917.9271392051542</v>
          </cell>
          <cell r="K210">
            <v>10420.820980363187</v>
          </cell>
          <cell r="L210">
            <v>3704.0022110505056</v>
          </cell>
          <cell r="M210">
            <v>3700.7162135645854</v>
          </cell>
          <cell r="N210">
            <v>9114.0411815914358</v>
          </cell>
          <cell r="O210">
            <v>6809.0542541497898</v>
          </cell>
          <cell r="P210">
            <v>4186.5951071668069</v>
          </cell>
          <cell r="Q210">
            <v>75248.889843109864</v>
          </cell>
        </row>
        <row r="211">
          <cell r="B211" t="str">
            <v>Instalment of L.T. Loan</v>
          </cell>
          <cell r="E211">
            <v>0</v>
          </cell>
          <cell r="J211">
            <v>0</v>
          </cell>
          <cell r="P211">
            <v>0</v>
          </cell>
          <cell r="Q211">
            <v>0</v>
          </cell>
        </row>
        <row r="212">
          <cell r="B212" t="str">
            <v>Investment for the year</v>
          </cell>
          <cell r="E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B213" t="str">
            <v>Bank charges</v>
          </cell>
          <cell r="E213">
            <v>100</v>
          </cell>
          <cell r="F213">
            <v>100</v>
          </cell>
          <cell r="G213">
            <v>100</v>
          </cell>
          <cell r="H213">
            <v>100</v>
          </cell>
          <cell r="I213">
            <v>100</v>
          </cell>
          <cell r="J213">
            <v>100</v>
          </cell>
          <cell r="K213">
            <v>100</v>
          </cell>
          <cell r="L213">
            <v>100</v>
          </cell>
          <cell r="M213">
            <v>100</v>
          </cell>
          <cell r="N213">
            <v>100</v>
          </cell>
          <cell r="O213">
            <v>100</v>
          </cell>
          <cell r="P213">
            <v>100</v>
          </cell>
          <cell r="Q213">
            <v>1200</v>
          </cell>
        </row>
        <row r="214">
          <cell r="B214" t="str">
            <v>Payment of short term markup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E215">
            <v>100</v>
          </cell>
          <cell r="F215">
            <v>100</v>
          </cell>
          <cell r="G215">
            <v>100</v>
          </cell>
          <cell r="H215">
            <v>100</v>
          </cell>
          <cell r="I215">
            <v>100</v>
          </cell>
          <cell r="J215">
            <v>100</v>
          </cell>
          <cell r="K215">
            <v>100</v>
          </cell>
          <cell r="L215">
            <v>100</v>
          </cell>
          <cell r="M215">
            <v>100</v>
          </cell>
          <cell r="N215">
            <v>100</v>
          </cell>
          <cell r="O215">
            <v>100</v>
          </cell>
          <cell r="P215">
            <v>100</v>
          </cell>
          <cell r="Q215">
            <v>1200</v>
          </cell>
        </row>
        <row r="217">
          <cell r="B217" t="str">
            <v>Payment of Running Royalty</v>
          </cell>
          <cell r="E217">
            <v>0</v>
          </cell>
          <cell r="F217">
            <v>0</v>
          </cell>
          <cell r="G217">
            <v>0</v>
          </cell>
          <cell r="H217">
            <v>400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4000</v>
          </cell>
        </row>
        <row r="218">
          <cell r="B218" t="str">
            <v>Initial royalty</v>
          </cell>
          <cell r="E218">
            <v>0</v>
          </cell>
          <cell r="F218">
            <v>0</v>
          </cell>
          <cell r="Q218">
            <v>0</v>
          </cell>
        </row>
        <row r="219">
          <cell r="B219" t="str">
            <v>W.P.P.F.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B220" t="str">
            <v>W.W.F.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B221" t="str">
            <v>Imprest account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E222">
            <v>0</v>
          </cell>
          <cell r="F222">
            <v>0</v>
          </cell>
          <cell r="G222">
            <v>0</v>
          </cell>
          <cell r="H222">
            <v>400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4000</v>
          </cell>
        </row>
        <row r="223">
          <cell r="B223" t="str">
            <v>Total of Out flow</v>
          </cell>
          <cell r="E223">
            <v>92942.848545395769</v>
          </cell>
          <cell r="F223">
            <v>95393.299669567961</v>
          </cell>
          <cell r="G223">
            <v>89846.3241424835</v>
          </cell>
          <cell r="H223">
            <v>94399.543641882134</v>
          </cell>
          <cell r="I223">
            <v>92914.329405423981</v>
          </cell>
          <cell r="J223">
            <v>93138.049668952139</v>
          </cell>
          <cell r="K223">
            <v>112094.297265068</v>
          </cell>
          <cell r="L223">
            <v>105377.47849575532</v>
          </cell>
          <cell r="M223">
            <v>105374.1924982694</v>
          </cell>
          <cell r="N223">
            <v>110787.51746629625</v>
          </cell>
          <cell r="O223">
            <v>108482.53053885461</v>
          </cell>
          <cell r="P223">
            <v>105860.07139187162</v>
          </cell>
          <cell r="Q223">
            <v>1206610.482729821</v>
          </cell>
        </row>
        <row r="225">
          <cell r="B225" t="str">
            <v>Net Cash In/&lt;out&gt; flow</v>
          </cell>
          <cell r="E225">
            <v>5524.3978314158303</v>
          </cell>
          <cell r="F225">
            <v>3073.9467072436382</v>
          </cell>
          <cell r="G225">
            <v>8620.9222343280999</v>
          </cell>
          <cell r="H225">
            <v>4067.7027349294658</v>
          </cell>
          <cell r="I225">
            <v>5552.9169713876181</v>
          </cell>
          <cell r="J225">
            <v>5329.1967078594607</v>
          </cell>
          <cell r="K225">
            <v>3932.9491117435828</v>
          </cell>
          <cell r="L225">
            <v>10649.767881056265</v>
          </cell>
          <cell r="M225">
            <v>10653.053878542181</v>
          </cell>
          <cell r="N225">
            <v>5239.7289105153322</v>
          </cell>
          <cell r="O225">
            <v>7544.7158379569737</v>
          </cell>
          <cell r="P225">
            <v>10167.174984939964</v>
          </cell>
          <cell r="Q225">
            <v>80356.473791918252</v>
          </cell>
        </row>
        <row r="228">
          <cell r="B228" t="str">
            <v>Indus Motor Company Limited</v>
          </cell>
        </row>
        <row r="229">
          <cell r="B229" t="str">
            <v>Projected Cash Flow - (CBU Operation)</v>
          </cell>
        </row>
        <row r="230">
          <cell r="B230" t="str">
            <v>from 01-07-2000 to 30-06-2001</v>
          </cell>
        </row>
        <row r="231">
          <cell r="Q231" t="str">
            <v>Rs ' 000</v>
          </cell>
        </row>
        <row r="232">
          <cell r="B232" t="str">
            <v>Description</v>
          </cell>
          <cell r="E232">
            <v>183</v>
          </cell>
          <cell r="F232">
            <v>214</v>
          </cell>
          <cell r="G232">
            <v>245</v>
          </cell>
          <cell r="H232">
            <v>276</v>
          </cell>
          <cell r="I232">
            <v>307</v>
          </cell>
          <cell r="J232">
            <v>338</v>
          </cell>
          <cell r="K232">
            <v>369</v>
          </cell>
          <cell r="L232">
            <v>400</v>
          </cell>
          <cell r="M232">
            <v>431</v>
          </cell>
          <cell r="N232">
            <v>462</v>
          </cell>
          <cell r="O232">
            <v>493</v>
          </cell>
          <cell r="P232">
            <v>524</v>
          </cell>
          <cell r="Q232" t="str">
            <v>Total</v>
          </cell>
        </row>
        <row r="234">
          <cell r="B234" t="str">
            <v>In Flow</v>
          </cell>
        </row>
        <row r="235">
          <cell r="B235" t="str">
            <v>Collection based on COD &amp; Net Sales :</v>
          </cell>
        </row>
        <row r="236">
          <cell r="C236" t="str">
            <v>Total Units sold</v>
          </cell>
          <cell r="E236">
            <v>35</v>
          </cell>
          <cell r="F236">
            <v>31</v>
          </cell>
          <cell r="G236">
            <v>30</v>
          </cell>
          <cell r="H236">
            <v>30</v>
          </cell>
          <cell r="I236">
            <v>31</v>
          </cell>
          <cell r="J236">
            <v>36</v>
          </cell>
          <cell r="K236">
            <v>35</v>
          </cell>
          <cell r="L236">
            <v>32</v>
          </cell>
          <cell r="M236">
            <v>30</v>
          </cell>
          <cell r="N236">
            <v>29</v>
          </cell>
          <cell r="O236">
            <v>31</v>
          </cell>
          <cell r="P236">
            <v>37</v>
          </cell>
          <cell r="Q236">
            <v>387</v>
          </cell>
        </row>
        <row r="238">
          <cell r="C238" t="str">
            <v>Collection</v>
          </cell>
          <cell r="E238">
            <v>89954.34782608696</v>
          </cell>
          <cell r="F238">
            <v>82335.217391304337</v>
          </cell>
          <cell r="G238">
            <v>80373.913043478271</v>
          </cell>
          <cell r="H238">
            <v>82610.434782608689</v>
          </cell>
          <cell r="I238">
            <v>85441.304347826095</v>
          </cell>
          <cell r="J238">
            <v>95021.739130434784</v>
          </cell>
          <cell r="K238">
            <v>98184.782608695663</v>
          </cell>
          <cell r="L238">
            <v>90448.695652173905</v>
          </cell>
          <cell r="M238">
            <v>86639.130434782608</v>
          </cell>
          <cell r="N238">
            <v>85030</v>
          </cell>
          <cell r="O238">
            <v>88839.565217391311</v>
          </cell>
          <cell r="P238">
            <v>102233.47826086957</v>
          </cell>
          <cell r="Q238">
            <v>1067112.6086956523</v>
          </cell>
        </row>
        <row r="240">
          <cell r="E240">
            <v>89954.34782608696</v>
          </cell>
          <cell r="F240">
            <v>82335.217391304337</v>
          </cell>
          <cell r="G240">
            <v>80373.913043478271</v>
          </cell>
          <cell r="H240">
            <v>82610.434782608689</v>
          </cell>
          <cell r="I240">
            <v>85441.304347826095</v>
          </cell>
          <cell r="J240">
            <v>95021.739130434784</v>
          </cell>
          <cell r="K240">
            <v>98184.782608695663</v>
          </cell>
          <cell r="L240">
            <v>90448.695652173905</v>
          </cell>
          <cell r="M240">
            <v>86639.130434782608</v>
          </cell>
          <cell r="N240">
            <v>85030</v>
          </cell>
          <cell r="O240">
            <v>88839.565217391311</v>
          </cell>
          <cell r="P240">
            <v>102233.47826086957</v>
          </cell>
          <cell r="Q240">
            <v>1067112.6086956523</v>
          </cell>
          <cell r="R240">
            <v>1067112608.695652</v>
          </cell>
        </row>
        <row r="242">
          <cell r="B242" t="str">
            <v>Out Flow</v>
          </cell>
        </row>
        <row r="243">
          <cell r="B243" t="str">
            <v>Arrival during the month</v>
          </cell>
        </row>
        <row r="244">
          <cell r="B244" t="str">
            <v>Document Ret. at Sight and Levies :</v>
          </cell>
        </row>
        <row r="245">
          <cell r="C245" t="str">
            <v>4X2 D/C</v>
          </cell>
          <cell r="E245">
            <v>3986.94</v>
          </cell>
          <cell r="F245">
            <v>3986.94</v>
          </cell>
          <cell r="G245">
            <v>3986.94</v>
          </cell>
          <cell r="H245">
            <v>3986.94</v>
          </cell>
          <cell r="I245">
            <v>3986.94</v>
          </cell>
          <cell r="J245">
            <v>3986.94</v>
          </cell>
          <cell r="K245">
            <v>3986.94</v>
          </cell>
          <cell r="L245">
            <v>3986.94</v>
          </cell>
          <cell r="M245">
            <v>3986.94</v>
          </cell>
          <cell r="N245">
            <v>3986.94</v>
          </cell>
          <cell r="O245">
            <v>3986.94</v>
          </cell>
          <cell r="P245">
            <v>3986.94</v>
          </cell>
          <cell r="Q245">
            <v>47843.280000000006</v>
          </cell>
        </row>
        <row r="246">
          <cell r="C246" t="str">
            <v xml:space="preserve">4X4 D/C </v>
          </cell>
          <cell r="E246">
            <v>30227.398000000001</v>
          </cell>
          <cell r="F246">
            <v>24047.437999999998</v>
          </cell>
          <cell r="G246">
            <v>22461.822</v>
          </cell>
          <cell r="H246">
            <v>22461.822</v>
          </cell>
          <cell r="I246">
            <v>24047.437999999998</v>
          </cell>
          <cell r="J246">
            <v>31813.013999999999</v>
          </cell>
          <cell r="K246">
            <v>28723.034</v>
          </cell>
          <cell r="L246">
            <v>25551.802</v>
          </cell>
          <cell r="M246">
            <v>22461.822</v>
          </cell>
          <cell r="N246">
            <v>20957.457999999999</v>
          </cell>
          <cell r="O246">
            <v>24047.437999999998</v>
          </cell>
          <cell r="P246">
            <v>31813.013999999999</v>
          </cell>
          <cell r="Q246">
            <v>308613.50000000006</v>
          </cell>
        </row>
        <row r="247">
          <cell r="C247" t="str">
            <v>Hiace - Commuter</v>
          </cell>
          <cell r="E247">
            <v>10328.44</v>
          </cell>
          <cell r="F247">
            <v>10328.44</v>
          </cell>
          <cell r="G247">
            <v>10328.44</v>
          </cell>
          <cell r="H247">
            <v>10328.44</v>
          </cell>
          <cell r="I247">
            <v>10328.44</v>
          </cell>
          <cell r="J247">
            <v>10328.44</v>
          </cell>
          <cell r="K247">
            <v>10328.44</v>
          </cell>
          <cell r="L247">
            <v>10328.44</v>
          </cell>
          <cell r="M247">
            <v>10328.44</v>
          </cell>
          <cell r="N247">
            <v>10328.44</v>
          </cell>
          <cell r="O247">
            <v>10328.44</v>
          </cell>
          <cell r="P247">
            <v>10328.44</v>
          </cell>
          <cell r="Q247">
            <v>123941.28000000001</v>
          </cell>
        </row>
        <row r="248">
          <cell r="C248" t="str">
            <v>Hiace- Panel van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C249" t="str">
            <v xml:space="preserve">Coaster 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2244.261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2244.261</v>
          </cell>
          <cell r="Q249">
            <v>4488.5219999999999</v>
          </cell>
        </row>
        <row r="250">
          <cell r="P250">
            <v>0</v>
          </cell>
          <cell r="Q250">
            <v>0</v>
          </cell>
        </row>
        <row r="251">
          <cell r="E251">
            <v>44542.778000000006</v>
          </cell>
          <cell r="F251">
            <v>38362.817999999999</v>
          </cell>
          <cell r="G251">
            <v>36777.201999999997</v>
          </cell>
          <cell r="H251">
            <v>36777.201999999997</v>
          </cell>
          <cell r="I251">
            <v>38362.817999999999</v>
          </cell>
          <cell r="J251">
            <v>46128.394</v>
          </cell>
          <cell r="K251">
            <v>45282.674999999996</v>
          </cell>
          <cell r="L251">
            <v>39867.182000000001</v>
          </cell>
          <cell r="M251">
            <v>36777.201999999997</v>
          </cell>
          <cell r="N251">
            <v>35272.837999999996</v>
          </cell>
          <cell r="O251">
            <v>38362.817999999999</v>
          </cell>
          <cell r="P251">
            <v>48372.654999999999</v>
          </cell>
          <cell r="Q251">
            <v>484886.58200000011</v>
          </cell>
          <cell r="R251">
            <v>855021191.9015584</v>
          </cell>
        </row>
        <row r="253">
          <cell r="B253" t="str">
            <v xml:space="preserve">30% Margin on L/C 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5">
          <cell r="B255" t="str">
            <v>Toyota - Parts consignment</v>
          </cell>
          <cell r="E255">
            <v>25381.66529942576</v>
          </cell>
          <cell r="F255">
            <v>25381.66529942576</v>
          </cell>
          <cell r="G255">
            <v>25381.66529942576</v>
          </cell>
          <cell r="H255">
            <v>26814.807219031994</v>
          </cell>
          <cell r="I255">
            <v>27531.378178835112</v>
          </cell>
          <cell r="J255">
            <v>27531.378178835112</v>
          </cell>
          <cell r="K255">
            <v>29322.805578342904</v>
          </cell>
          <cell r="L255">
            <v>29322.805578342904</v>
          </cell>
          <cell r="M255">
            <v>29322.805578342904</v>
          </cell>
          <cell r="N255">
            <v>29322.805578342904</v>
          </cell>
          <cell r="O255">
            <v>29322.805578342904</v>
          </cell>
          <cell r="P255">
            <v>29322.805578342904</v>
          </cell>
          <cell r="Q255">
            <v>333959.39294503699</v>
          </cell>
          <cell r="R255">
            <v>333959392.94503695</v>
          </cell>
        </row>
        <row r="256">
          <cell r="B256" t="str">
            <v>Daihatsu - Parts consignment</v>
          </cell>
          <cell r="E256">
            <v>1744.2575881870384</v>
          </cell>
          <cell r="F256">
            <v>1744.2575881870384</v>
          </cell>
          <cell r="G256">
            <v>1744.2575881870384</v>
          </cell>
          <cell r="H256">
            <v>1744.2575881870384</v>
          </cell>
          <cell r="I256">
            <v>2093.1091058244465</v>
          </cell>
          <cell r="J256">
            <v>2093.1091058244465</v>
          </cell>
          <cell r="K256">
            <v>2790.8121410992617</v>
          </cell>
          <cell r="L256">
            <v>2790.8121410992617</v>
          </cell>
          <cell r="M256">
            <v>2790.8121410992617</v>
          </cell>
          <cell r="N256">
            <v>2790.8121410992617</v>
          </cell>
          <cell r="O256">
            <v>2790.8121410992617</v>
          </cell>
          <cell r="P256">
            <v>2790.8121410992617</v>
          </cell>
          <cell r="Q256">
            <v>27908.121410992611</v>
          </cell>
          <cell r="R256">
            <v>27908121.410992622</v>
          </cell>
        </row>
        <row r="257">
          <cell r="B257" t="str">
            <v>Cost of Oil</v>
          </cell>
          <cell r="E257">
            <v>2270.0891304347829</v>
          </cell>
          <cell r="F257">
            <v>2270.0891304347829</v>
          </cell>
          <cell r="G257">
            <v>2270.0891304347829</v>
          </cell>
          <cell r="H257">
            <v>2670.2404347826091</v>
          </cell>
          <cell r="I257">
            <v>2670.2404347826091</v>
          </cell>
          <cell r="J257">
            <v>2670.2404347826091</v>
          </cell>
          <cell r="K257">
            <v>3462.847826086957</v>
          </cell>
          <cell r="L257">
            <v>3462.847826086957</v>
          </cell>
          <cell r="M257">
            <v>3462.847826086957</v>
          </cell>
          <cell r="N257">
            <v>3655.2282608695655</v>
          </cell>
          <cell r="O257">
            <v>3655.2282608695655</v>
          </cell>
          <cell r="P257">
            <v>3655.2282608695655</v>
          </cell>
          <cell r="Q257">
            <v>36175.216956521741</v>
          </cell>
          <cell r="R257">
            <v>36175216.956521742</v>
          </cell>
        </row>
        <row r="258">
          <cell r="E258">
            <v>29396.012018047582</v>
          </cell>
          <cell r="F258">
            <v>29396.012018047582</v>
          </cell>
          <cell r="G258">
            <v>29396.012018047582</v>
          </cell>
          <cell r="H258">
            <v>31229.305242001643</v>
          </cell>
          <cell r="I258">
            <v>32294.727719442166</v>
          </cell>
          <cell r="J258">
            <v>32294.727719442166</v>
          </cell>
          <cell r="K258">
            <v>35576.465545529121</v>
          </cell>
          <cell r="L258">
            <v>35576.465545529121</v>
          </cell>
          <cell r="M258">
            <v>35576.465545529121</v>
          </cell>
          <cell r="N258">
            <v>35768.845980311729</v>
          </cell>
          <cell r="O258">
            <v>35768.845980311729</v>
          </cell>
          <cell r="P258">
            <v>35768.845980311729</v>
          </cell>
          <cell r="Q258">
            <v>398042.73131255136</v>
          </cell>
          <cell r="R258">
            <v>398042731.31255132</v>
          </cell>
        </row>
        <row r="260">
          <cell r="B260" t="str">
            <v>Selling Expense</v>
          </cell>
          <cell r="E260">
            <v>545.31282388154943</v>
          </cell>
          <cell r="F260">
            <v>436.04027797654413</v>
          </cell>
          <cell r="G260">
            <v>418.13584483626511</v>
          </cell>
          <cell r="H260">
            <v>389.70212219030691</v>
          </cell>
          <cell r="I260">
            <v>555.79281203774985</v>
          </cell>
          <cell r="J260">
            <v>594.81445580131356</v>
          </cell>
          <cell r="K260">
            <v>455.43329673983442</v>
          </cell>
          <cell r="L260">
            <v>542.65171877158002</v>
          </cell>
          <cell r="M260">
            <v>479.90887975070746</v>
          </cell>
          <cell r="N260">
            <v>493.1259828280858</v>
          </cell>
          <cell r="O260">
            <v>519.5044518373885</v>
          </cell>
          <cell r="P260">
            <v>574.05186269819126</v>
          </cell>
          <cell r="Q260">
            <v>6004.4745293495171</v>
          </cell>
          <cell r="R260">
            <v>6004.4745293495171</v>
          </cell>
        </row>
        <row r="261">
          <cell r="B261" t="str">
            <v>Advertisement Expenses</v>
          </cell>
          <cell r="E261">
            <v>84.203586445051982</v>
          </cell>
          <cell r="F261">
            <v>95.505646974495946</v>
          </cell>
          <cell r="G261">
            <v>713.00467138462045</v>
          </cell>
          <cell r="H261">
            <v>693.40362949764938</v>
          </cell>
          <cell r="I261">
            <v>790.8812331224899</v>
          </cell>
          <cell r="J261">
            <v>91.847299851345184</v>
          </cell>
          <cell r="K261">
            <v>87.63575239453138</v>
          </cell>
          <cell r="L261">
            <v>511.77988422525749</v>
          </cell>
          <cell r="M261">
            <v>557.4926768428038</v>
          </cell>
          <cell r="N261">
            <v>76.145240868909752</v>
          </cell>
          <cell r="O261">
            <v>894.74401522816652</v>
          </cell>
          <cell r="P261">
            <v>129.55263714660998</v>
          </cell>
          <cell r="Q261">
            <v>4726.1962739819319</v>
          </cell>
          <cell r="R261">
            <v>4726.1962739819328</v>
          </cell>
        </row>
        <row r="262">
          <cell r="B262" t="str">
            <v>Administrative Expense</v>
          </cell>
          <cell r="E262">
            <v>1111.11144762853</v>
          </cell>
          <cell r="F262">
            <v>888.46130747166023</v>
          </cell>
          <cell r="G262">
            <v>851.97982426747126</v>
          </cell>
          <cell r="H262">
            <v>794.0442075956704</v>
          </cell>
          <cell r="I262">
            <v>1132.4651262904038</v>
          </cell>
          <cell r="J262">
            <v>1211.9743422709839</v>
          </cell>
          <cell r="K262">
            <v>927.97588370808353</v>
          </cell>
          <cell r="L262">
            <v>1105.6892675118343</v>
          </cell>
          <cell r="M262">
            <v>977.84652543843583</v>
          </cell>
          <cell r="N262">
            <v>1004.7772593046017</v>
          </cell>
          <cell r="O262">
            <v>1058.5251588653075</v>
          </cell>
          <cell r="P262">
            <v>1169.6691664727646</v>
          </cell>
          <cell r="Q262">
            <v>12234.519516825747</v>
          </cell>
          <cell r="R262">
            <v>12234.519516825749</v>
          </cell>
        </row>
        <row r="263">
          <cell r="B263" t="str">
            <v>Charity &amp; Donation</v>
          </cell>
          <cell r="E263">
            <v>38.732092199059529</v>
          </cell>
          <cell r="F263">
            <v>31.379406018504159</v>
          </cell>
          <cell r="G263">
            <v>30.139469146222496</v>
          </cell>
          <cell r="H263">
            <v>28.326941120919383</v>
          </cell>
          <cell r="I263">
            <v>39.162790942379736</v>
          </cell>
          <cell r="J263">
            <v>42.087133596405359</v>
          </cell>
          <cell r="K263">
            <v>32.651192697861674</v>
          </cell>
          <cell r="L263">
            <v>37.853032587757859</v>
          </cell>
          <cell r="M263">
            <v>33.785121810224695</v>
          </cell>
          <cell r="N263">
            <v>34.535522483787283</v>
          </cell>
          <cell r="O263">
            <v>36.347967369991864</v>
          </cell>
          <cell r="P263">
            <v>40.351311089410743</v>
          </cell>
          <cell r="Q263">
            <v>425.35198106252477</v>
          </cell>
          <cell r="R263">
            <v>425.35198106252471</v>
          </cell>
        </row>
        <row r="265">
          <cell r="E265">
            <v>1779.3599501541908</v>
          </cell>
          <cell r="F265">
            <v>1451.3866384412045</v>
          </cell>
          <cell r="G265">
            <v>2013.2598096345791</v>
          </cell>
          <cell r="H265">
            <v>1905.4769004045461</v>
          </cell>
          <cell r="I265">
            <v>2518.3019623930231</v>
          </cell>
          <cell r="J265">
            <v>1940.7232315200481</v>
          </cell>
          <cell r="K265">
            <v>1503.696125540311</v>
          </cell>
          <cell r="L265">
            <v>2197.9739030964297</v>
          </cell>
          <cell r="M265">
            <v>2049.0332038421716</v>
          </cell>
          <cell r="N265">
            <v>1608.5840054853843</v>
          </cell>
          <cell r="O265">
            <v>2509.1215933008539</v>
          </cell>
          <cell r="P265">
            <v>1913.6249774069765</v>
          </cell>
          <cell r="Q265">
            <v>23390.542301219724</v>
          </cell>
        </row>
        <row r="267">
          <cell r="B267" t="str">
            <v>Financial Charges</v>
          </cell>
        </row>
        <row r="268">
          <cell r="C268" t="str">
            <v>Working Capital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70">
          <cell r="B270" t="str">
            <v>Presumptive</v>
          </cell>
          <cell r="E270">
            <v>4312.6039179655454</v>
          </cell>
          <cell r="F270">
            <v>3473.3289179655453</v>
          </cell>
          <cell r="G270">
            <v>3825.4409179655454</v>
          </cell>
          <cell r="H270">
            <v>3995.1444331419198</v>
          </cell>
          <cell r="I270">
            <v>4053.8886907301071</v>
          </cell>
          <cell r="J270">
            <v>4541.0516907301071</v>
          </cell>
          <cell r="K270">
            <v>4608.3653347005738</v>
          </cell>
          <cell r="L270">
            <v>4255.7583347005739</v>
          </cell>
          <cell r="M270">
            <v>4061.9093347005742</v>
          </cell>
          <cell r="N270">
            <v>3967.5253347005741</v>
          </cell>
          <cell r="O270">
            <v>4161.3743347005739</v>
          </cell>
          <cell r="P270">
            <v>4802.214334700574</v>
          </cell>
          <cell r="Q270">
            <v>50058.605576702212</v>
          </cell>
          <cell r="R270">
            <v>50058.605576702219</v>
          </cell>
        </row>
        <row r="272">
          <cell r="C272" t="str">
            <v>Commission on HD</v>
          </cell>
          <cell r="E272">
            <v>-537.32799999999997</v>
          </cell>
          <cell r="F272">
            <v>-427.928</v>
          </cell>
          <cell r="G272">
            <v>-507.96</v>
          </cell>
          <cell r="H272">
            <v>-9525.4480000000003</v>
          </cell>
          <cell r="I272">
            <v>-9587.9680000000008</v>
          </cell>
          <cell r="J272">
            <v>-9511.3160000000007</v>
          </cell>
          <cell r="K272">
            <v>-2546.7600000000002</v>
          </cell>
          <cell r="L272">
            <v>-474.80799999999999</v>
          </cell>
          <cell r="M272">
            <v>-570.07599999999991</v>
          </cell>
          <cell r="N272">
            <v>-427.92799999999994</v>
          </cell>
          <cell r="O272">
            <v>-474.80799999999999</v>
          </cell>
          <cell r="P272">
            <v>-507.96</v>
          </cell>
          <cell r="Q272">
            <v>-35100.288</v>
          </cell>
          <cell r="R272">
            <v>35100.288</v>
          </cell>
        </row>
        <row r="273">
          <cell r="C273" t="str">
            <v>Interest Income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E274">
            <v>-537.32799999999997</v>
          </cell>
          <cell r="F274">
            <v>-427.928</v>
          </cell>
          <cell r="G274">
            <v>-507.96</v>
          </cell>
          <cell r="H274">
            <v>-9525.4480000000003</v>
          </cell>
          <cell r="I274">
            <v>-9587.9680000000008</v>
          </cell>
          <cell r="J274">
            <v>-9511.3160000000007</v>
          </cell>
          <cell r="K274">
            <v>-2546.7600000000002</v>
          </cell>
          <cell r="L274">
            <v>-474.80799999999999</v>
          </cell>
          <cell r="M274">
            <v>-570.07599999999991</v>
          </cell>
          <cell r="N274">
            <v>-427.92799999999994</v>
          </cell>
          <cell r="O274">
            <v>-474.80799999999999</v>
          </cell>
          <cell r="P274">
            <v>-507.96</v>
          </cell>
          <cell r="Q274">
            <v>-35100.288</v>
          </cell>
        </row>
        <row r="276">
          <cell r="C276" t="str">
            <v>Total of Out flow</v>
          </cell>
          <cell r="E276">
            <v>79493.42588616733</v>
          </cell>
          <cell r="F276">
            <v>72255.617574454329</v>
          </cell>
          <cell r="G276">
            <v>71503.954745647701</v>
          </cell>
          <cell r="H276">
            <v>64381.680575548104</v>
          </cell>
          <cell r="I276">
            <v>67641.76837256529</v>
          </cell>
          <cell r="J276">
            <v>75393.580641692315</v>
          </cell>
          <cell r="K276">
            <v>84424.442005770004</v>
          </cell>
          <cell r="L276">
            <v>81422.57178332613</v>
          </cell>
          <cell r="M276">
            <v>77894.534084071856</v>
          </cell>
          <cell r="N276">
            <v>76189.865320497687</v>
          </cell>
          <cell r="O276">
            <v>80327.351908313169</v>
          </cell>
          <cell r="P276">
            <v>90349.380292419286</v>
          </cell>
          <cell r="Q276">
            <v>857194.83482295903</v>
          </cell>
        </row>
        <row r="277">
          <cell r="B277" t="str">
            <v>Net Cash In/&lt;out&gt; flow</v>
          </cell>
          <cell r="E277">
            <v>10460.92193991963</v>
          </cell>
          <cell r="F277">
            <v>10079.599816850008</v>
          </cell>
          <cell r="G277">
            <v>8869.9582978305698</v>
          </cell>
          <cell r="H277">
            <v>18228.754207060585</v>
          </cell>
          <cell r="I277">
            <v>17799.535975260806</v>
          </cell>
          <cell r="J277">
            <v>19628.158488742469</v>
          </cell>
          <cell r="K277">
            <v>13760.340602925658</v>
          </cell>
          <cell r="L277">
            <v>9026.1238688477752</v>
          </cell>
          <cell r="M277">
            <v>8744.5963507107517</v>
          </cell>
          <cell r="N277">
            <v>8840.1346795023128</v>
          </cell>
          <cell r="O277">
            <v>8512.2133090781426</v>
          </cell>
          <cell r="P277">
            <v>11884.097968450282</v>
          </cell>
          <cell r="Q277">
            <v>209917.7738726933</v>
          </cell>
        </row>
        <row r="282">
          <cell r="B282" t="str">
            <v>INDUS MOTOR COMPANY LIMITED</v>
          </cell>
        </row>
        <row r="283">
          <cell r="B283" t="str">
            <v>Projected Cash Flow (CKD - Toyota &amp; Daihatsu)</v>
          </cell>
        </row>
        <row r="284">
          <cell r="B284" t="str">
            <v>From 01-07-2002 to 30-06-2003</v>
          </cell>
        </row>
        <row r="286">
          <cell r="E286">
            <v>549</v>
          </cell>
          <cell r="F286">
            <v>580</v>
          </cell>
          <cell r="G286">
            <v>611</v>
          </cell>
          <cell r="H286">
            <v>642</v>
          </cell>
          <cell r="I286">
            <v>673</v>
          </cell>
          <cell r="J286">
            <v>704</v>
          </cell>
          <cell r="K286">
            <v>735</v>
          </cell>
          <cell r="L286">
            <v>766</v>
          </cell>
          <cell r="M286">
            <v>797</v>
          </cell>
          <cell r="N286">
            <v>828</v>
          </cell>
          <cell r="O286">
            <v>859</v>
          </cell>
          <cell r="P286">
            <v>890</v>
          </cell>
          <cell r="Q286" t="str">
            <v>TOTAL</v>
          </cell>
        </row>
        <row r="288">
          <cell r="B288" t="str">
            <v>Total Units Sold</v>
          </cell>
          <cell r="E288">
            <v>1210</v>
          </cell>
          <cell r="F288">
            <v>1390</v>
          </cell>
          <cell r="G288">
            <v>1421</v>
          </cell>
          <cell r="H288">
            <v>1550</v>
          </cell>
          <cell r="I288">
            <v>1170</v>
          </cell>
          <cell r="J288">
            <v>1201</v>
          </cell>
          <cell r="K288">
            <v>1600</v>
          </cell>
          <cell r="L288">
            <v>1300</v>
          </cell>
          <cell r="M288">
            <v>1380</v>
          </cell>
          <cell r="N288">
            <v>1290</v>
          </cell>
          <cell r="O288">
            <v>1280</v>
          </cell>
          <cell r="P288">
            <v>1308</v>
          </cell>
          <cell r="Q288">
            <v>16100</v>
          </cell>
        </row>
        <row r="290">
          <cell r="B290" t="str">
            <v>Inflow</v>
          </cell>
        </row>
        <row r="291">
          <cell r="B291" t="str">
            <v>Sales</v>
          </cell>
          <cell r="E291">
            <v>877403.33333333337</v>
          </cell>
          <cell r="F291">
            <v>1010599.8550724637</v>
          </cell>
          <cell r="G291">
            <v>1030424.2028985507</v>
          </cell>
          <cell r="H291">
            <v>1132182.463768116</v>
          </cell>
          <cell r="I291">
            <v>822823.33333333337</v>
          </cell>
          <cell r="J291">
            <v>844927.24637681164</v>
          </cell>
          <cell r="K291">
            <v>1153120.7246376812</v>
          </cell>
          <cell r="L291">
            <v>903518.98550724634</v>
          </cell>
          <cell r="M291">
            <v>980222.89855072461</v>
          </cell>
          <cell r="N291">
            <v>939201.1594202898</v>
          </cell>
          <cell r="O291">
            <v>927907.6811594204</v>
          </cell>
          <cell r="P291">
            <v>951782.02898550709</v>
          </cell>
          <cell r="Q291">
            <v>11574113.913043477</v>
          </cell>
        </row>
        <row r="292">
          <cell r="B292" t="str">
            <v>Scrap income / Advance from customer</v>
          </cell>
          <cell r="E292">
            <v>500</v>
          </cell>
          <cell r="F292">
            <v>500</v>
          </cell>
          <cell r="G292">
            <v>500</v>
          </cell>
          <cell r="H292">
            <v>500</v>
          </cell>
          <cell r="I292">
            <v>500</v>
          </cell>
          <cell r="J292">
            <v>500</v>
          </cell>
          <cell r="K292">
            <v>500</v>
          </cell>
          <cell r="L292">
            <v>500</v>
          </cell>
          <cell r="M292">
            <v>500</v>
          </cell>
          <cell r="N292">
            <v>200500</v>
          </cell>
          <cell r="O292">
            <v>500</v>
          </cell>
          <cell r="P292">
            <v>500</v>
          </cell>
          <cell r="Q292">
            <v>206000</v>
          </cell>
        </row>
        <row r="293">
          <cell r="B293" t="str">
            <v>Term Loa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B294" t="str">
            <v>Subsidy on advertisement</v>
          </cell>
          <cell r="E294">
            <v>1833.3333333333335</v>
          </cell>
          <cell r="F294">
            <v>1833.3333333333335</v>
          </cell>
          <cell r="G294">
            <v>1833.3333333333335</v>
          </cell>
          <cell r="H294">
            <v>1833.3333333333335</v>
          </cell>
          <cell r="I294">
            <v>1833.3333333333335</v>
          </cell>
          <cell r="J294">
            <v>1833.3333333333335</v>
          </cell>
          <cell r="K294">
            <v>1833.3333333333335</v>
          </cell>
          <cell r="L294">
            <v>1833.3333333333335</v>
          </cell>
          <cell r="M294">
            <v>1833.3333333333335</v>
          </cell>
          <cell r="N294">
            <v>1833.3333333333335</v>
          </cell>
          <cell r="O294">
            <v>1833.3333333333335</v>
          </cell>
          <cell r="P294">
            <v>12833.333333333334</v>
          </cell>
          <cell r="Q294">
            <v>33000</v>
          </cell>
        </row>
        <row r="295">
          <cell r="E295">
            <v>879736.66666666674</v>
          </cell>
          <cell r="F295">
            <v>1012933.1884057971</v>
          </cell>
          <cell r="G295">
            <v>1032757.536231884</v>
          </cell>
          <cell r="H295">
            <v>1134515.7971014492</v>
          </cell>
          <cell r="I295">
            <v>825156.66666666674</v>
          </cell>
          <cell r="J295">
            <v>847260.57971014502</v>
          </cell>
          <cell r="K295">
            <v>1155454.0579710144</v>
          </cell>
          <cell r="L295">
            <v>905852.31884057971</v>
          </cell>
          <cell r="M295">
            <v>982556.23188405798</v>
          </cell>
          <cell r="N295">
            <v>1141534.4927536231</v>
          </cell>
          <cell r="O295">
            <v>930241.01449275378</v>
          </cell>
          <cell r="P295">
            <v>965115.36231884046</v>
          </cell>
          <cell r="Q295">
            <v>11813113.913043477</v>
          </cell>
        </row>
        <row r="296">
          <cell r="B296" t="str">
            <v>Outflow</v>
          </cell>
        </row>
        <row r="297">
          <cell r="B297" t="str">
            <v>CKD</v>
          </cell>
        </row>
        <row r="298">
          <cell r="B298" t="str">
            <v>Total of Document Retirement</v>
          </cell>
          <cell r="E298">
            <v>290182.11880788003</v>
          </cell>
          <cell r="F298">
            <v>351799.4809654</v>
          </cell>
          <cell r="G298">
            <v>363318.9525446</v>
          </cell>
          <cell r="H298">
            <v>398120.02101820003</v>
          </cell>
          <cell r="I298">
            <v>288130.79907664005</v>
          </cell>
          <cell r="J298">
            <v>299045.59551412001</v>
          </cell>
          <cell r="K298">
            <v>406753.52610880003</v>
          </cell>
          <cell r="L298">
            <v>319701.89812496002</v>
          </cell>
          <cell r="M298">
            <v>348352.7772036001</v>
          </cell>
          <cell r="N298">
            <v>309033.1806354</v>
          </cell>
          <cell r="O298">
            <v>305472.31838760001</v>
          </cell>
          <cell r="P298">
            <v>313884.7821532801</v>
          </cell>
          <cell r="Q298">
            <v>3993795.4505404802</v>
          </cell>
        </row>
        <row r="299">
          <cell r="B299" t="str">
            <v xml:space="preserve">              Govt. Levies</v>
          </cell>
          <cell r="E299">
            <v>102567.8855620117</v>
          </cell>
          <cell r="F299">
            <v>118977.71227942807</v>
          </cell>
          <cell r="G299">
            <v>121563.40876913755</v>
          </cell>
          <cell r="H299">
            <v>131899.71307553945</v>
          </cell>
          <cell r="I299">
            <v>96674.661849595883</v>
          </cell>
          <cell r="J299">
            <v>99631.797692577718</v>
          </cell>
          <cell r="K299">
            <v>135138.81387390639</v>
          </cell>
          <cell r="L299">
            <v>106901.25916480068</v>
          </cell>
          <cell r="M299">
            <v>115310.84979733196</v>
          </cell>
          <cell r="N299">
            <v>109639.98769251104</v>
          </cell>
          <cell r="O299">
            <v>108300.34221050881</v>
          </cell>
          <cell r="P299">
            <v>111011.83961205283</v>
          </cell>
          <cell r="Q299">
            <v>1357618.271579402</v>
          </cell>
        </row>
        <row r="300">
          <cell r="E300">
            <v>392750.00436989171</v>
          </cell>
          <cell r="F300">
            <v>470777.19324482809</v>
          </cell>
          <cell r="G300">
            <v>484882.36131373758</v>
          </cell>
          <cell r="H300">
            <v>530019.73409373942</v>
          </cell>
          <cell r="I300">
            <v>384805.46092623594</v>
          </cell>
          <cell r="J300">
            <v>398677.39320669771</v>
          </cell>
          <cell r="K300">
            <v>541892.33998270635</v>
          </cell>
          <cell r="L300">
            <v>426603.15728976071</v>
          </cell>
          <cell r="M300">
            <v>463663.62700093206</v>
          </cell>
          <cell r="N300">
            <v>418673.16832791106</v>
          </cell>
          <cell r="O300">
            <v>413772.66059810884</v>
          </cell>
          <cell r="P300">
            <v>424896.62176533294</v>
          </cell>
          <cell r="Q300">
            <v>5351413.7221198827</v>
          </cell>
        </row>
        <row r="302">
          <cell r="B302" t="str">
            <v>Vendor Parts</v>
          </cell>
          <cell r="E302">
            <v>215104.86000000002</v>
          </cell>
          <cell r="F302">
            <v>245001.38999999998</v>
          </cell>
          <cell r="G302">
            <v>249321.11599999998</v>
          </cell>
          <cell r="H302">
            <v>273360.32</v>
          </cell>
          <cell r="I302">
            <v>199756.81</v>
          </cell>
          <cell r="J302">
            <v>204947.58599999998</v>
          </cell>
          <cell r="K302">
            <v>279433.745</v>
          </cell>
          <cell r="L302">
            <v>220708.03500000003</v>
          </cell>
          <cell r="M302">
            <v>235509.995</v>
          </cell>
          <cell r="N302">
            <v>229027.82500000001</v>
          </cell>
          <cell r="O302">
            <v>226753.02499999997</v>
          </cell>
          <cell r="P302">
            <v>232145.853</v>
          </cell>
          <cell r="Q302">
            <v>2811070.5600000005</v>
          </cell>
        </row>
        <row r="303">
          <cell r="B303" t="str">
            <v>Nummi parts</v>
          </cell>
          <cell r="E303">
            <v>117802.42856350001</v>
          </cell>
          <cell r="F303">
            <v>127066.61434150001</v>
          </cell>
          <cell r="G303">
            <v>127066.61434150001</v>
          </cell>
          <cell r="H303">
            <v>138824.1721305</v>
          </cell>
          <cell r="I303">
            <v>98685.112072500007</v>
          </cell>
          <cell r="J303">
            <v>100228.91492600001</v>
          </cell>
          <cell r="K303">
            <v>139716.11406950001</v>
          </cell>
          <cell r="L303">
            <v>106722.820657</v>
          </cell>
          <cell r="M303">
            <v>113360.41847600001</v>
          </cell>
          <cell r="N303">
            <v>124552.6617845</v>
          </cell>
          <cell r="O303">
            <v>122968.62717399999</v>
          </cell>
          <cell r="P303">
            <v>125916.99315250001</v>
          </cell>
          <cell r="Q303">
            <v>1442911.4916889998</v>
          </cell>
        </row>
        <row r="304">
          <cell r="B304" t="str">
            <v>DMC Parts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B305" t="str">
            <v>Consumeables</v>
          </cell>
          <cell r="E305">
            <v>20012.739999999998</v>
          </cell>
          <cell r="F305">
            <v>22984.46</v>
          </cell>
          <cell r="G305">
            <v>23447.755000000005</v>
          </cell>
          <cell r="H305">
            <v>25745.239999999998</v>
          </cell>
          <cell r="I305">
            <v>18814.63</v>
          </cell>
          <cell r="J305">
            <v>19337.755000000005</v>
          </cell>
          <cell r="K305">
            <v>26264.300000000003</v>
          </cell>
          <cell r="L305">
            <v>20760.580000000002</v>
          </cell>
          <cell r="M305">
            <v>22146.720000000001</v>
          </cell>
          <cell r="N305">
            <v>21207.809999999998</v>
          </cell>
          <cell r="O305">
            <v>21000.660000000003</v>
          </cell>
          <cell r="P305">
            <v>21502.730000000003</v>
          </cell>
          <cell r="Q305">
            <v>263225.38</v>
          </cell>
        </row>
        <row r="306">
          <cell r="B306" t="str">
            <v>Total Material Cost</v>
          </cell>
          <cell r="E306">
            <v>745670.03293339175</v>
          </cell>
          <cell r="F306">
            <v>865829.65758632799</v>
          </cell>
          <cell r="G306">
            <v>884717.8466552376</v>
          </cell>
          <cell r="H306">
            <v>967949.46622423944</v>
          </cell>
          <cell r="I306">
            <v>702062.012998736</v>
          </cell>
          <cell r="J306">
            <v>723191.64913269773</v>
          </cell>
          <cell r="K306">
            <v>987306.4990522064</v>
          </cell>
          <cell r="L306">
            <v>774794.59294676071</v>
          </cell>
          <cell r="M306">
            <v>834680.76047693193</v>
          </cell>
          <cell r="N306">
            <v>793461.46511241095</v>
          </cell>
          <cell r="O306">
            <v>784494.97277210886</v>
          </cell>
          <cell r="P306">
            <v>804462.19791783288</v>
          </cell>
          <cell r="Q306">
            <v>9868621.1538088843</v>
          </cell>
        </row>
        <row r="307">
          <cell r="B307" t="str">
            <v>Production Expenses</v>
          </cell>
          <cell r="E307">
            <v>10131.193416666665</v>
          </cell>
          <cell r="F307">
            <v>10131.193416666662</v>
          </cell>
          <cell r="G307">
            <v>10131.193416666662</v>
          </cell>
          <cell r="H307">
            <v>10131.193416666662</v>
          </cell>
          <cell r="I307">
            <v>10131.193416666662</v>
          </cell>
          <cell r="J307">
            <v>10131.193416666662</v>
          </cell>
          <cell r="K307">
            <v>10131.193416666663</v>
          </cell>
          <cell r="L307">
            <v>10131.193416666663</v>
          </cell>
          <cell r="M307">
            <v>10131.193416666663</v>
          </cell>
          <cell r="N307">
            <v>10131.193416666663</v>
          </cell>
          <cell r="O307">
            <v>10131.193416666665</v>
          </cell>
          <cell r="P307">
            <v>10131.193416666663</v>
          </cell>
          <cell r="Q307">
            <v>121574.32099999994</v>
          </cell>
        </row>
        <row r="308">
          <cell r="B308" t="str">
            <v>Utility</v>
          </cell>
          <cell r="E308">
            <v>7050.06</v>
          </cell>
          <cell r="F308">
            <v>7925.94</v>
          </cell>
          <cell r="G308">
            <v>8076.7860000000001</v>
          </cell>
          <cell r="H308">
            <v>8704.5</v>
          </cell>
          <cell r="I308">
            <v>6855.42</v>
          </cell>
          <cell r="J308">
            <v>7006.2659999999996</v>
          </cell>
          <cell r="K308">
            <v>9141.5</v>
          </cell>
          <cell r="L308">
            <v>7681.7</v>
          </cell>
          <cell r="M308">
            <v>8070.98</v>
          </cell>
          <cell r="N308">
            <v>7633.04</v>
          </cell>
          <cell r="O308">
            <v>7584.38</v>
          </cell>
          <cell r="P308">
            <v>7720.6279999999997</v>
          </cell>
          <cell r="Q308">
            <v>93451.199999999983</v>
          </cell>
        </row>
        <row r="309">
          <cell r="B309" t="str">
            <v>Conversion Cost</v>
          </cell>
          <cell r="E309">
            <v>762851.28635005851</v>
          </cell>
          <cell r="F309">
            <v>883886.79100299464</v>
          </cell>
          <cell r="G309">
            <v>902925.82607190427</v>
          </cell>
          <cell r="H309">
            <v>986785.15964090615</v>
          </cell>
          <cell r="I309">
            <v>719048.62641540274</v>
          </cell>
          <cell r="J309">
            <v>740329.10854936438</v>
          </cell>
          <cell r="K309">
            <v>1006579.1924688731</v>
          </cell>
          <cell r="L309">
            <v>792607.48636342736</v>
          </cell>
          <cell r="M309">
            <v>852882.93389359862</v>
          </cell>
          <cell r="N309">
            <v>811225.69852907769</v>
          </cell>
          <cell r="O309">
            <v>802210.54618877557</v>
          </cell>
          <cell r="P309">
            <v>822314.01933449961</v>
          </cell>
          <cell r="Q309">
            <v>10083646.674808884</v>
          </cell>
        </row>
        <row r="311">
          <cell r="B311" t="str">
            <v>Selling, Admin. &amp; Other Expenses</v>
          </cell>
        </row>
        <row r="312">
          <cell r="B312" t="str">
            <v>Selling</v>
          </cell>
          <cell r="E312">
            <v>4716.5375094517831</v>
          </cell>
          <cell r="F312">
            <v>4825.8100553567892</v>
          </cell>
          <cell r="G312">
            <v>4843.7144884970676</v>
          </cell>
          <cell r="H312">
            <v>4872.1482111430259</v>
          </cell>
          <cell r="I312">
            <v>4706.0575212955846</v>
          </cell>
          <cell r="J312">
            <v>4667.0358775320201</v>
          </cell>
          <cell r="K312">
            <v>4806.4170365934979</v>
          </cell>
          <cell r="L312">
            <v>4719.198614561752</v>
          </cell>
          <cell r="M312">
            <v>4781.9414535826245</v>
          </cell>
          <cell r="N312">
            <v>4768.7243505052465</v>
          </cell>
          <cell r="O312">
            <v>4742.3458814959449</v>
          </cell>
          <cell r="P312">
            <v>4687.7984706351408</v>
          </cell>
          <cell r="Q312">
            <v>57137.729470650476</v>
          </cell>
        </row>
        <row r="313">
          <cell r="B313" t="str">
            <v>Advertisement</v>
          </cell>
          <cell r="E313">
            <v>3995.4749525907396</v>
          </cell>
          <cell r="F313">
            <v>6779.4477821750197</v>
          </cell>
          <cell r="G313">
            <v>8435.5708187430573</v>
          </cell>
          <cell r="H313">
            <v>9401.521499575123</v>
          </cell>
          <cell r="I313">
            <v>9932.5682823510979</v>
          </cell>
          <cell r="J313">
            <v>4181.8281976999733</v>
          </cell>
          <cell r="K313">
            <v>7700.1091177267672</v>
          </cell>
          <cell r="L313">
            <v>4499.2533884833474</v>
          </cell>
          <cell r="M313">
            <v>5603.5405958658002</v>
          </cell>
          <cell r="N313">
            <v>6196.347938849186</v>
          </cell>
          <cell r="O313">
            <v>11322.418710831178</v>
          </cell>
          <cell r="P313">
            <v>1591.813362648048</v>
          </cell>
          <cell r="Q313">
            <v>79639.894647539317</v>
          </cell>
        </row>
        <row r="314">
          <cell r="B314" t="str">
            <v>Administrative</v>
          </cell>
          <cell r="E314">
            <v>9610.2614690381342</v>
          </cell>
          <cell r="F314">
            <v>9832.9116091950054</v>
          </cell>
          <cell r="G314">
            <v>9869.3930923991938</v>
          </cell>
          <cell r="H314">
            <v>9927.3287090709946</v>
          </cell>
          <cell r="I314">
            <v>9588.9077903762609</v>
          </cell>
          <cell r="J314">
            <v>9509.39857439568</v>
          </cell>
          <cell r="K314">
            <v>9793.3970329585809</v>
          </cell>
          <cell r="L314">
            <v>9615.6836491548293</v>
          </cell>
          <cell r="M314">
            <v>9743.526391228228</v>
          </cell>
          <cell r="N314">
            <v>9716.5956573620624</v>
          </cell>
          <cell r="O314">
            <v>9662.8477578013571</v>
          </cell>
          <cell r="P314">
            <v>9551.7037501938994</v>
          </cell>
          <cell r="Q314">
            <v>116421.95548317423</v>
          </cell>
        </row>
        <row r="315">
          <cell r="B315" t="str">
            <v>Charity and donation</v>
          </cell>
          <cell r="E315">
            <v>376.99854188588557</v>
          </cell>
          <cell r="F315">
            <v>384.45874397933511</v>
          </cell>
          <cell r="G315">
            <v>385.71200036729516</v>
          </cell>
          <cell r="H315">
            <v>387.59429542004159</v>
          </cell>
          <cell r="I315">
            <v>376.30815659010244</v>
          </cell>
          <cell r="J315">
            <v>373.4240867120896</v>
          </cell>
          <cell r="K315">
            <v>382.85878386991027</v>
          </cell>
          <cell r="L315">
            <v>377.3579721581367</v>
          </cell>
          <cell r="M315">
            <v>381.52518928620168</v>
          </cell>
          <cell r="N315">
            <v>380.71842447847689</v>
          </cell>
          <cell r="O315">
            <v>378.89559786341243</v>
          </cell>
          <cell r="P315">
            <v>374.94249427207939</v>
          </cell>
          <cell r="Q315">
            <v>4560.7942868829668</v>
          </cell>
        </row>
        <row r="316">
          <cell r="B316" t="str">
            <v>Running Royalty</v>
          </cell>
          <cell r="E316">
            <v>0</v>
          </cell>
          <cell r="F316">
            <v>0</v>
          </cell>
          <cell r="G316">
            <v>0</v>
          </cell>
          <cell r="H316">
            <v>3400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34000</v>
          </cell>
        </row>
        <row r="317">
          <cell r="B317" t="str">
            <v>Initial royalty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B318" t="str">
            <v>W.P.P.F.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5400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54000</v>
          </cell>
        </row>
        <row r="319">
          <cell r="B319" t="str">
            <v>W.W.F.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2000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20000</v>
          </cell>
        </row>
        <row r="320">
          <cell r="E320">
            <v>18699.272472966542</v>
          </cell>
          <cell r="F320">
            <v>21822.628190706149</v>
          </cell>
          <cell r="G320">
            <v>23534.390400006614</v>
          </cell>
          <cell r="H320">
            <v>58588.59271520919</v>
          </cell>
          <cell r="I320">
            <v>24603.841750613043</v>
          </cell>
          <cell r="J320">
            <v>38731.686736339761</v>
          </cell>
          <cell r="K320">
            <v>76682.781971148754</v>
          </cell>
          <cell r="L320">
            <v>19211.493624358063</v>
          </cell>
          <cell r="M320">
            <v>20510.533629962858</v>
          </cell>
          <cell r="N320">
            <v>21062.386371194971</v>
          </cell>
          <cell r="O320">
            <v>26106.507947991893</v>
          </cell>
          <cell r="P320">
            <v>16206.258077749168</v>
          </cell>
          <cell r="Q320">
            <v>365760.37388824701</v>
          </cell>
        </row>
        <row r="321">
          <cell r="B321" t="str">
            <v>Repayment of Loan</v>
          </cell>
        </row>
        <row r="322">
          <cell r="B322" t="str">
            <v>L.M.M.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B323" t="str">
            <v>Term loan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B325" t="str">
            <v>Project Investment</v>
          </cell>
        </row>
        <row r="326">
          <cell r="B326" t="str">
            <v>Capital Expenditure for the Year 2000-2001</v>
          </cell>
          <cell r="E326">
            <v>0</v>
          </cell>
          <cell r="F326">
            <v>0</v>
          </cell>
          <cell r="G326">
            <v>0</v>
          </cell>
          <cell r="H326">
            <v>2000</v>
          </cell>
          <cell r="I326">
            <v>2000</v>
          </cell>
          <cell r="J326">
            <v>2000</v>
          </cell>
          <cell r="K326">
            <v>2000</v>
          </cell>
          <cell r="L326">
            <v>2000</v>
          </cell>
          <cell r="M326">
            <v>2000</v>
          </cell>
          <cell r="N326">
            <v>2000</v>
          </cell>
          <cell r="O326">
            <v>2000</v>
          </cell>
          <cell r="P326">
            <v>2000</v>
          </cell>
          <cell r="Q326">
            <v>18000</v>
          </cell>
        </row>
        <row r="327">
          <cell r="B327" t="str">
            <v>Corolla Model change (557)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E328">
            <v>0</v>
          </cell>
          <cell r="F328">
            <v>0</v>
          </cell>
          <cell r="G328">
            <v>0</v>
          </cell>
          <cell r="H328">
            <v>2000</v>
          </cell>
          <cell r="I328">
            <v>2000</v>
          </cell>
          <cell r="J328">
            <v>2000</v>
          </cell>
          <cell r="K328">
            <v>2000</v>
          </cell>
          <cell r="L328">
            <v>2000</v>
          </cell>
          <cell r="M328">
            <v>2000</v>
          </cell>
          <cell r="N328">
            <v>2000</v>
          </cell>
          <cell r="O328">
            <v>2000</v>
          </cell>
          <cell r="P328">
            <v>2000</v>
          </cell>
          <cell r="Q328">
            <v>18000</v>
          </cell>
        </row>
        <row r="330">
          <cell r="B330" t="str">
            <v>Other Payments/Adjustments</v>
          </cell>
        </row>
        <row r="331">
          <cell r="B331" t="str">
            <v xml:space="preserve">Income Tax </v>
          </cell>
          <cell r="E331">
            <v>0</v>
          </cell>
          <cell r="F331">
            <v>0</v>
          </cell>
          <cell r="G331">
            <v>31950</v>
          </cell>
          <cell r="H331">
            <v>0</v>
          </cell>
          <cell r="I331">
            <v>0</v>
          </cell>
          <cell r="J331">
            <v>31950</v>
          </cell>
          <cell r="K331">
            <v>0</v>
          </cell>
          <cell r="L331">
            <v>0</v>
          </cell>
          <cell r="M331">
            <v>31950</v>
          </cell>
          <cell r="N331">
            <v>0</v>
          </cell>
          <cell r="O331">
            <v>0</v>
          </cell>
          <cell r="P331">
            <v>31950</v>
          </cell>
          <cell r="Q331">
            <v>127800</v>
          </cell>
        </row>
        <row r="332">
          <cell r="B332" t="str">
            <v>Dividend  00~01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15720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157200</v>
          </cell>
        </row>
        <row r="333">
          <cell r="B333" t="str">
            <v>Bank charges</v>
          </cell>
          <cell r="E333">
            <v>600</v>
          </cell>
          <cell r="F333">
            <v>600</v>
          </cell>
          <cell r="G333">
            <v>600</v>
          </cell>
          <cell r="H333">
            <v>600</v>
          </cell>
          <cell r="I333">
            <v>600</v>
          </cell>
          <cell r="J333">
            <v>600</v>
          </cell>
          <cell r="K333">
            <v>600</v>
          </cell>
          <cell r="L333">
            <v>600</v>
          </cell>
          <cell r="M333">
            <v>600</v>
          </cell>
          <cell r="N333">
            <v>600</v>
          </cell>
          <cell r="O333">
            <v>600</v>
          </cell>
          <cell r="P333">
            <v>600</v>
          </cell>
          <cell r="Q333">
            <v>7200</v>
          </cell>
        </row>
        <row r="334">
          <cell r="B334" t="str">
            <v>Adjustment of advance from customer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B335" t="str">
            <v>Payment of short term markup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B336" t="str">
            <v>Imprest accoun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E337">
            <v>600</v>
          </cell>
          <cell r="F337">
            <v>600</v>
          </cell>
          <cell r="G337">
            <v>32550</v>
          </cell>
          <cell r="H337">
            <v>600</v>
          </cell>
          <cell r="I337">
            <v>600</v>
          </cell>
          <cell r="J337">
            <v>32550</v>
          </cell>
          <cell r="K337">
            <v>157800</v>
          </cell>
          <cell r="L337">
            <v>600</v>
          </cell>
          <cell r="M337">
            <v>32550</v>
          </cell>
          <cell r="N337">
            <v>600</v>
          </cell>
          <cell r="O337">
            <v>600</v>
          </cell>
          <cell r="P337">
            <v>32550</v>
          </cell>
          <cell r="Q337">
            <v>292200</v>
          </cell>
        </row>
        <row r="339">
          <cell r="B339" t="str">
            <v>Total Outflow</v>
          </cell>
          <cell r="E339">
            <v>782150.55882302509</v>
          </cell>
          <cell r="F339">
            <v>906309.41919370077</v>
          </cell>
          <cell r="G339">
            <v>959010.21647191094</v>
          </cell>
          <cell r="H339">
            <v>1049973.7523561153</v>
          </cell>
          <cell r="I339">
            <v>748252.46816601581</v>
          </cell>
          <cell r="J339">
            <v>815610.79528570408</v>
          </cell>
          <cell r="K339">
            <v>1245061.9744400219</v>
          </cell>
          <cell r="L339">
            <v>816418.97998778545</v>
          </cell>
          <cell r="M339">
            <v>909943.46752356144</v>
          </cell>
          <cell r="N339">
            <v>836888.08490027266</v>
          </cell>
          <cell r="O339">
            <v>832917.05413676752</v>
          </cell>
          <cell r="P339">
            <v>875070.27741224878</v>
          </cell>
          <cell r="Q339">
            <v>10777607.048697131</v>
          </cell>
        </row>
        <row r="340">
          <cell r="B340" t="str">
            <v>Net Cash In  / &lt;out&gt; flow</v>
          </cell>
          <cell r="E340">
            <v>97586.107843641657</v>
          </cell>
          <cell r="F340">
            <v>106623.76921209635</v>
          </cell>
          <cell r="G340">
            <v>73747.319759973092</v>
          </cell>
          <cell r="H340">
            <v>84542.044745333958</v>
          </cell>
          <cell r="I340">
            <v>76904.198500650935</v>
          </cell>
          <cell r="J340">
            <v>31649.784424440935</v>
          </cell>
          <cell r="K340">
            <v>-89607.916469007498</v>
          </cell>
          <cell r="L340">
            <v>89433.338852794259</v>
          </cell>
          <cell r="M340">
            <v>72612.764360496541</v>
          </cell>
          <cell r="N340">
            <v>304646.40785335039</v>
          </cell>
          <cell r="O340">
            <v>97323.960355986259</v>
          </cell>
          <cell r="P340">
            <v>90045.084906591685</v>
          </cell>
        </row>
        <row r="341">
          <cell r="B341" t="str">
            <v>Balance as of 19-06-2001   &lt; provisional&gt;</v>
          </cell>
          <cell r="E341">
            <v>3000000</v>
          </cell>
          <cell r="F341">
            <v>3108047.0297835614</v>
          </cell>
          <cell r="G341">
            <v>3224750.3988125077</v>
          </cell>
          <cell r="H341">
            <v>3307367.6768703111</v>
          </cell>
          <cell r="I341">
            <v>3410138.4758227058</v>
          </cell>
          <cell r="J341">
            <v>3504842.2102986174</v>
          </cell>
          <cell r="K341">
            <v>3556120.1532118008</v>
          </cell>
          <cell r="L341">
            <v>3480272.5773457191</v>
          </cell>
          <cell r="M341">
            <v>3578732.0400673612</v>
          </cell>
          <cell r="N341">
            <v>3660089.4007785683</v>
          </cell>
          <cell r="O341">
            <v>3973575.9433114212</v>
          </cell>
          <cell r="P341">
            <v>4079412.1169764856</v>
          </cell>
        </row>
        <row r="342">
          <cell r="B342" t="str">
            <v>Net Cash In/&lt;out&gt; flow CBU</v>
          </cell>
          <cell r="E342">
            <v>10460.92193991963</v>
          </cell>
          <cell r="F342">
            <v>10079.599816850008</v>
          </cell>
          <cell r="G342">
            <v>8869.9582978305698</v>
          </cell>
          <cell r="H342">
            <v>18228.754207060585</v>
          </cell>
          <cell r="I342">
            <v>17799.535975260806</v>
          </cell>
          <cell r="J342">
            <v>19628.158488742469</v>
          </cell>
          <cell r="K342">
            <v>13760.340602925658</v>
          </cell>
          <cell r="L342">
            <v>9026.1238688477752</v>
          </cell>
          <cell r="M342">
            <v>8744.5963507107517</v>
          </cell>
          <cell r="N342">
            <v>8840.1346795023128</v>
          </cell>
          <cell r="O342">
            <v>8512.2133090781426</v>
          </cell>
          <cell r="P342">
            <v>11884.097968450282</v>
          </cell>
        </row>
        <row r="343">
          <cell r="B343" t="str">
            <v>Closing Balance</v>
          </cell>
          <cell r="E343">
            <v>3108047.0297835614</v>
          </cell>
          <cell r="F343">
            <v>3224750.3988125077</v>
          </cell>
          <cell r="G343">
            <v>3307367.6768703111</v>
          </cell>
          <cell r="H343">
            <v>3410138.4758227058</v>
          </cell>
          <cell r="I343">
            <v>3504842.2102986174</v>
          </cell>
          <cell r="J343">
            <v>3556120.1532118008</v>
          </cell>
          <cell r="K343">
            <v>3480272.5773457191</v>
          </cell>
          <cell r="L343">
            <v>3578732.0400673612</v>
          </cell>
          <cell r="M343">
            <v>3660089.4007785683</v>
          </cell>
          <cell r="N343">
            <v>3973575.9433114212</v>
          </cell>
          <cell r="O343">
            <v>4079412.1169764856</v>
          </cell>
          <cell r="P343">
            <v>4181341.2998515274</v>
          </cell>
        </row>
        <row r="345">
          <cell r="B345" t="str">
            <v>Average Closing Balance</v>
          </cell>
          <cell r="E345">
            <v>3000000</v>
          </cell>
          <cell r="F345">
            <v>3000000</v>
          </cell>
          <cell r="G345">
            <v>3000000</v>
          </cell>
          <cell r="H345">
            <v>1000000</v>
          </cell>
          <cell r="I345">
            <v>1000000</v>
          </cell>
          <cell r="J345">
            <v>1000000</v>
          </cell>
          <cell r="K345">
            <v>1000000</v>
          </cell>
          <cell r="L345">
            <v>1000000</v>
          </cell>
          <cell r="M345">
            <v>1000000</v>
          </cell>
          <cell r="N345">
            <v>1000000</v>
          </cell>
          <cell r="O345">
            <v>1000000</v>
          </cell>
          <cell r="P345">
            <v>1000000</v>
          </cell>
        </row>
        <row r="347">
          <cell r="B347" t="str">
            <v>Interest income @ 6%</v>
          </cell>
          <cell r="E347">
            <v>15000</v>
          </cell>
          <cell r="F347">
            <v>15000</v>
          </cell>
          <cell r="G347">
            <v>15000</v>
          </cell>
          <cell r="H347">
            <v>5000</v>
          </cell>
          <cell r="I347">
            <v>5000</v>
          </cell>
          <cell r="J347">
            <v>5000</v>
          </cell>
          <cell r="K347">
            <v>5000</v>
          </cell>
          <cell r="L347">
            <v>5000</v>
          </cell>
          <cell r="M347">
            <v>5000</v>
          </cell>
          <cell r="N347">
            <v>5000</v>
          </cell>
          <cell r="O347">
            <v>5000</v>
          </cell>
          <cell r="P347">
            <v>5000</v>
          </cell>
          <cell r="Q347">
            <v>90000</v>
          </cell>
        </row>
        <row r="348">
          <cell r="B348" t="str">
            <v>Financial Charges @ 10%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G349">
            <v>0</v>
          </cell>
          <cell r="J349">
            <v>0</v>
          </cell>
          <cell r="M349">
            <v>0</v>
          </cell>
          <cell r="Q349">
            <v>90000</v>
          </cell>
        </row>
        <row r="357">
          <cell r="B357" t="str">
            <v>Indus Motor Company Limited</v>
          </cell>
        </row>
        <row r="358">
          <cell r="B358" t="str">
            <v>Projected Cash Flow  (CKD &amp; CBU Operation)</v>
          </cell>
        </row>
        <row r="359">
          <cell r="B359" t="str">
            <v>From 01-07-2000 to 30-06-2001</v>
          </cell>
        </row>
        <row r="361">
          <cell r="E361">
            <v>183</v>
          </cell>
          <cell r="F361">
            <v>214</v>
          </cell>
          <cell r="G361">
            <v>245</v>
          </cell>
          <cell r="H361">
            <v>276</v>
          </cell>
          <cell r="I361">
            <v>307</v>
          </cell>
          <cell r="J361">
            <v>338</v>
          </cell>
          <cell r="K361">
            <v>369</v>
          </cell>
          <cell r="L361">
            <v>400</v>
          </cell>
          <cell r="M361">
            <v>431</v>
          </cell>
          <cell r="N361">
            <v>462</v>
          </cell>
          <cell r="O361">
            <v>493</v>
          </cell>
          <cell r="P361">
            <v>524</v>
          </cell>
          <cell r="Q361" t="str">
            <v>TOTAL</v>
          </cell>
        </row>
        <row r="362">
          <cell r="Q362" t="str">
            <v>97 - 98</v>
          </cell>
        </row>
        <row r="363">
          <cell r="B363" t="str">
            <v>Total Units sold</v>
          </cell>
        </row>
        <row r="364">
          <cell r="B364" t="str">
            <v xml:space="preserve">CKD </v>
          </cell>
          <cell r="E364">
            <v>1210</v>
          </cell>
          <cell r="F364">
            <v>1390</v>
          </cell>
          <cell r="G364">
            <v>1421</v>
          </cell>
          <cell r="H364">
            <v>1550</v>
          </cell>
          <cell r="I364">
            <v>1170</v>
          </cell>
          <cell r="J364">
            <v>1201</v>
          </cell>
          <cell r="K364">
            <v>1600</v>
          </cell>
          <cell r="L364">
            <v>1300</v>
          </cell>
          <cell r="M364">
            <v>1380</v>
          </cell>
          <cell r="N364">
            <v>1290</v>
          </cell>
          <cell r="O364">
            <v>1280</v>
          </cell>
          <cell r="P364">
            <v>1308</v>
          </cell>
          <cell r="Q364">
            <v>16100</v>
          </cell>
        </row>
        <row r="365">
          <cell r="B365" t="str">
            <v>CBU</v>
          </cell>
          <cell r="E365">
            <v>35</v>
          </cell>
          <cell r="F365">
            <v>31</v>
          </cell>
          <cell r="G365">
            <v>30</v>
          </cell>
          <cell r="H365">
            <v>30</v>
          </cell>
          <cell r="I365">
            <v>31</v>
          </cell>
          <cell r="J365">
            <v>36</v>
          </cell>
          <cell r="K365">
            <v>35</v>
          </cell>
          <cell r="L365">
            <v>32</v>
          </cell>
          <cell r="M365">
            <v>30</v>
          </cell>
          <cell r="N365">
            <v>29</v>
          </cell>
          <cell r="O365">
            <v>31</v>
          </cell>
          <cell r="P365">
            <v>37</v>
          </cell>
          <cell r="Q365">
            <v>387</v>
          </cell>
        </row>
        <row r="366">
          <cell r="E366">
            <v>1245</v>
          </cell>
          <cell r="F366">
            <v>1421</v>
          </cell>
          <cell r="G366">
            <v>1451</v>
          </cell>
          <cell r="H366">
            <v>1580</v>
          </cell>
          <cell r="I366">
            <v>1201</v>
          </cell>
          <cell r="J366">
            <v>1237</v>
          </cell>
          <cell r="K366">
            <v>1635</v>
          </cell>
          <cell r="L366">
            <v>1332</v>
          </cell>
          <cell r="M366">
            <v>1410</v>
          </cell>
          <cell r="N366">
            <v>1319</v>
          </cell>
          <cell r="O366">
            <v>1311</v>
          </cell>
          <cell r="P366">
            <v>1345</v>
          </cell>
          <cell r="Q366">
            <v>16487</v>
          </cell>
        </row>
        <row r="368">
          <cell r="B368" t="str">
            <v>In Flow</v>
          </cell>
        </row>
        <row r="369">
          <cell r="B369" t="str">
            <v>Collections  - CKD</v>
          </cell>
          <cell r="E369">
            <v>879736.66666666674</v>
          </cell>
          <cell r="F369">
            <v>1012933.1884057971</v>
          </cell>
          <cell r="G369">
            <v>1032757.536231884</v>
          </cell>
          <cell r="H369">
            <v>1134515.7971014492</v>
          </cell>
          <cell r="I369">
            <v>825156.66666666674</v>
          </cell>
          <cell r="J369">
            <v>847260.57971014502</v>
          </cell>
          <cell r="K369">
            <v>1155454.0579710144</v>
          </cell>
          <cell r="L369">
            <v>905852.31884057971</v>
          </cell>
          <cell r="M369">
            <v>982556.23188405798</v>
          </cell>
          <cell r="N369">
            <v>1141534.4927536231</v>
          </cell>
          <cell r="O369">
            <v>930241.01449275378</v>
          </cell>
          <cell r="P369">
            <v>965115.36231884046</v>
          </cell>
          <cell r="Q369">
            <v>11813113.913043479</v>
          </cell>
        </row>
        <row r="370">
          <cell r="B370" t="str">
            <v xml:space="preserve">                          CBU</v>
          </cell>
          <cell r="E370">
            <v>89954.34782608696</v>
          </cell>
          <cell r="F370">
            <v>82335.217391304337</v>
          </cell>
          <cell r="G370">
            <v>80373.913043478271</v>
          </cell>
          <cell r="H370">
            <v>82610.434782608689</v>
          </cell>
          <cell r="I370">
            <v>85441.304347826095</v>
          </cell>
          <cell r="J370">
            <v>95021.739130434784</v>
          </cell>
          <cell r="K370">
            <v>98184.782608695663</v>
          </cell>
          <cell r="L370">
            <v>90448.695652173905</v>
          </cell>
          <cell r="M370">
            <v>86639.130434782608</v>
          </cell>
          <cell r="N370">
            <v>85030</v>
          </cell>
          <cell r="O370">
            <v>88839.565217391311</v>
          </cell>
          <cell r="P370">
            <v>102233.47826086957</v>
          </cell>
          <cell r="Q370">
            <v>1067112.6086956523</v>
          </cell>
        </row>
        <row r="371">
          <cell r="E371">
            <v>969691.01449275366</v>
          </cell>
          <cell r="F371">
            <v>1095268.4057971016</v>
          </cell>
          <cell r="G371">
            <v>1113131.4492753623</v>
          </cell>
          <cell r="H371">
            <v>1217126.2318840579</v>
          </cell>
          <cell r="I371">
            <v>910597.9710144928</v>
          </cell>
          <cell r="J371">
            <v>942282.31884057983</v>
          </cell>
          <cell r="K371">
            <v>1253638.84057971</v>
          </cell>
          <cell r="L371">
            <v>996301.01449275366</v>
          </cell>
          <cell r="M371">
            <v>1069195.3623188406</v>
          </cell>
          <cell r="N371">
            <v>1226564.4927536231</v>
          </cell>
          <cell r="O371">
            <v>1019080.5797101451</v>
          </cell>
          <cell r="P371">
            <v>1067348.84057971</v>
          </cell>
          <cell r="Q371">
            <v>12880226.521739131</v>
          </cell>
        </row>
        <row r="373">
          <cell r="B373" t="str">
            <v>Interest income</v>
          </cell>
          <cell r="E373">
            <v>15000</v>
          </cell>
          <cell r="F373">
            <v>15000</v>
          </cell>
          <cell r="G373">
            <v>15000</v>
          </cell>
          <cell r="H373">
            <v>5000</v>
          </cell>
          <cell r="I373">
            <v>5000</v>
          </cell>
          <cell r="J373">
            <v>5000</v>
          </cell>
          <cell r="K373">
            <v>5000</v>
          </cell>
          <cell r="L373">
            <v>5000</v>
          </cell>
          <cell r="M373">
            <v>5000</v>
          </cell>
          <cell r="N373">
            <v>5000</v>
          </cell>
          <cell r="O373">
            <v>5000</v>
          </cell>
          <cell r="P373">
            <v>5000</v>
          </cell>
          <cell r="Q373">
            <v>90000</v>
          </cell>
        </row>
        <row r="374">
          <cell r="B374" t="str">
            <v>30% Margin on L/C Contra Adj</v>
          </cell>
        </row>
        <row r="375">
          <cell r="C375" t="str">
            <v>CKD</v>
          </cell>
          <cell r="E375">
            <v>1833.3333333333335</v>
          </cell>
          <cell r="F375">
            <v>1833.3333333333335</v>
          </cell>
          <cell r="G375">
            <v>1833.3333333333335</v>
          </cell>
          <cell r="H375">
            <v>1833.3333333333335</v>
          </cell>
          <cell r="I375">
            <v>1833.3333333333335</v>
          </cell>
          <cell r="J375">
            <v>1833.3333333333335</v>
          </cell>
          <cell r="K375">
            <v>1833.3333333333335</v>
          </cell>
          <cell r="L375">
            <v>1833.3333333333335</v>
          </cell>
          <cell r="M375">
            <v>1833.3333333333335</v>
          </cell>
          <cell r="N375">
            <v>1833.3333333333335</v>
          </cell>
          <cell r="O375">
            <v>1833.3333333333335</v>
          </cell>
          <cell r="P375">
            <v>12833.333333333334</v>
          </cell>
          <cell r="Q375">
            <v>33000</v>
          </cell>
        </row>
        <row r="376">
          <cell r="C376" t="str">
            <v>CBU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E377">
            <v>1833.3333333333335</v>
          </cell>
          <cell r="F377">
            <v>1833.3333333333335</v>
          </cell>
          <cell r="G377">
            <v>1833.3333333333335</v>
          </cell>
          <cell r="H377">
            <v>1833.3333333333335</v>
          </cell>
          <cell r="I377">
            <v>1833.3333333333335</v>
          </cell>
          <cell r="J377">
            <v>1833.3333333333335</v>
          </cell>
          <cell r="K377">
            <v>1833.3333333333335</v>
          </cell>
          <cell r="L377">
            <v>1833.3333333333335</v>
          </cell>
          <cell r="M377">
            <v>1833.3333333333335</v>
          </cell>
          <cell r="N377">
            <v>1833.3333333333335</v>
          </cell>
          <cell r="O377">
            <v>1833.3333333333335</v>
          </cell>
          <cell r="P377">
            <v>12833.333333333334</v>
          </cell>
          <cell r="Q377">
            <v>33000</v>
          </cell>
        </row>
        <row r="379">
          <cell r="B379" t="str">
            <v>Total Inflow</v>
          </cell>
          <cell r="E379">
            <v>986524.34782608703</v>
          </cell>
          <cell r="F379">
            <v>1112101.7391304348</v>
          </cell>
          <cell r="G379">
            <v>1129964.7826086956</v>
          </cell>
          <cell r="H379">
            <v>1223959.5652173911</v>
          </cell>
          <cell r="I379">
            <v>917431.30434782617</v>
          </cell>
          <cell r="J379">
            <v>949115.6521739132</v>
          </cell>
          <cell r="K379">
            <v>1260472.1739130432</v>
          </cell>
          <cell r="L379">
            <v>1003134.347826087</v>
          </cell>
          <cell r="M379">
            <v>1076028.6956521738</v>
          </cell>
          <cell r="N379">
            <v>1233397.8260869563</v>
          </cell>
          <cell r="O379">
            <v>1025913.9130434785</v>
          </cell>
          <cell r="P379">
            <v>1085182.1739130432</v>
          </cell>
          <cell r="Q379">
            <v>13003226.521739131</v>
          </cell>
        </row>
        <row r="381">
          <cell r="B381" t="str">
            <v>Out Flow</v>
          </cell>
        </row>
        <row r="382">
          <cell r="B382" t="str">
            <v xml:space="preserve"> Arrival during the month</v>
          </cell>
        </row>
        <row r="383">
          <cell r="C383" t="str">
            <v>CKD</v>
          </cell>
        </row>
        <row r="384">
          <cell r="C384" t="str">
            <v>Documents</v>
          </cell>
          <cell r="E384">
            <v>290182.11880788003</v>
          </cell>
          <cell r="F384">
            <v>351799.4809654</v>
          </cell>
          <cell r="G384">
            <v>363318.9525446</v>
          </cell>
          <cell r="H384">
            <v>398120.02101820003</v>
          </cell>
          <cell r="I384">
            <v>288130.79907664005</v>
          </cell>
          <cell r="J384">
            <v>299045.59551412001</v>
          </cell>
          <cell r="K384">
            <v>406753.52610880003</v>
          </cell>
          <cell r="L384">
            <v>319701.89812496002</v>
          </cell>
          <cell r="M384">
            <v>348352.7772036001</v>
          </cell>
          <cell r="N384">
            <v>309033.1806354</v>
          </cell>
          <cell r="O384">
            <v>305472.31838760001</v>
          </cell>
          <cell r="P384">
            <v>313884.7821532801</v>
          </cell>
          <cell r="Q384">
            <v>3993795.4505404802</v>
          </cell>
        </row>
        <row r="385">
          <cell r="C385" t="str">
            <v>Government Levies</v>
          </cell>
          <cell r="E385">
            <v>102567.8855620117</v>
          </cell>
          <cell r="F385">
            <v>118977.71227942807</v>
          </cell>
          <cell r="G385">
            <v>121563.40876913755</v>
          </cell>
          <cell r="H385">
            <v>131899.71307553945</v>
          </cell>
          <cell r="I385">
            <v>96674.661849595883</v>
          </cell>
          <cell r="J385">
            <v>99631.797692577718</v>
          </cell>
          <cell r="K385">
            <v>135138.81387390639</v>
          </cell>
          <cell r="L385">
            <v>106901.25916480068</v>
          </cell>
          <cell r="M385">
            <v>115310.84979733196</v>
          </cell>
          <cell r="N385">
            <v>109639.98769251104</v>
          </cell>
          <cell r="O385">
            <v>108300.34221050881</v>
          </cell>
          <cell r="P385">
            <v>111011.83961205283</v>
          </cell>
          <cell r="Q385">
            <v>1357618.271579402</v>
          </cell>
        </row>
        <row r="386">
          <cell r="E386">
            <v>392750.00436989171</v>
          </cell>
          <cell r="F386">
            <v>470777.19324482809</v>
          </cell>
          <cell r="G386">
            <v>484882.36131373758</v>
          </cell>
          <cell r="H386">
            <v>530019.73409373942</v>
          </cell>
          <cell r="I386">
            <v>384805.46092623594</v>
          </cell>
          <cell r="J386">
            <v>398677.39320669771</v>
          </cell>
          <cell r="K386">
            <v>541892.33998270635</v>
          </cell>
          <cell r="L386">
            <v>426603.15728976071</v>
          </cell>
          <cell r="M386">
            <v>463663.62700093206</v>
          </cell>
          <cell r="N386">
            <v>418673.16832791106</v>
          </cell>
          <cell r="O386">
            <v>413772.66059810884</v>
          </cell>
          <cell r="P386">
            <v>424896.62176533294</v>
          </cell>
          <cell r="Q386">
            <v>5351413.7221198827</v>
          </cell>
        </row>
        <row r="387">
          <cell r="C387" t="str">
            <v>CBU</v>
          </cell>
        </row>
        <row r="388">
          <cell r="C388" t="str">
            <v>Documents &amp; Govt Levies</v>
          </cell>
          <cell r="E388">
            <v>44542.778000000006</v>
          </cell>
          <cell r="F388">
            <v>38362.817999999999</v>
          </cell>
          <cell r="G388">
            <v>36777.201999999997</v>
          </cell>
          <cell r="H388">
            <v>36777.201999999997</v>
          </cell>
          <cell r="I388">
            <v>38362.817999999999</v>
          </cell>
          <cell r="J388">
            <v>46128.394</v>
          </cell>
          <cell r="K388">
            <v>45282.674999999996</v>
          </cell>
          <cell r="L388">
            <v>39867.182000000001</v>
          </cell>
          <cell r="M388">
            <v>36777.201999999997</v>
          </cell>
          <cell r="N388">
            <v>35272.837999999996</v>
          </cell>
          <cell r="O388">
            <v>38362.817999999999</v>
          </cell>
          <cell r="P388">
            <v>48372.654999999999</v>
          </cell>
          <cell r="Q388">
            <v>484886.58200000005</v>
          </cell>
        </row>
        <row r="389">
          <cell r="E389">
            <v>437292.78236989171</v>
          </cell>
          <cell r="F389">
            <v>509140.01124482811</v>
          </cell>
          <cell r="G389">
            <v>521659.56331373757</v>
          </cell>
          <cell r="H389">
            <v>566796.93609373947</v>
          </cell>
          <cell r="I389">
            <v>423168.27892623597</v>
          </cell>
          <cell r="J389">
            <v>444805.78720669774</v>
          </cell>
          <cell r="K389">
            <v>587175.0149827064</v>
          </cell>
          <cell r="L389">
            <v>466470.33928976068</v>
          </cell>
          <cell r="M389">
            <v>500440.82900093205</v>
          </cell>
          <cell r="N389">
            <v>453946.00632791105</v>
          </cell>
          <cell r="O389">
            <v>452135.47859810886</v>
          </cell>
          <cell r="P389">
            <v>473269.27676533291</v>
          </cell>
          <cell r="Q389">
            <v>5836300.3041198831</v>
          </cell>
        </row>
        <row r="391">
          <cell r="B391" t="str">
            <v>Parts consignment</v>
          </cell>
          <cell r="E391">
            <v>25381.66529942576</v>
          </cell>
          <cell r="F391">
            <v>25381.66529942576</v>
          </cell>
          <cell r="G391">
            <v>25381.66529942576</v>
          </cell>
          <cell r="H391">
            <v>26814.807219031994</v>
          </cell>
          <cell r="I391">
            <v>27531.378178835112</v>
          </cell>
          <cell r="J391">
            <v>27531.378178835112</v>
          </cell>
          <cell r="K391">
            <v>29322.805578342904</v>
          </cell>
          <cell r="L391">
            <v>29322.805578342904</v>
          </cell>
          <cell r="M391">
            <v>29322.805578342904</v>
          </cell>
          <cell r="N391">
            <v>29322.805578342904</v>
          </cell>
          <cell r="O391">
            <v>29322.805578342904</v>
          </cell>
          <cell r="P391">
            <v>29322.805578342904</v>
          </cell>
          <cell r="Q391">
            <v>333959.39294503699</v>
          </cell>
        </row>
        <row r="393">
          <cell r="B393" t="str">
            <v xml:space="preserve">30% Margin on L/C </v>
          </cell>
        </row>
        <row r="394">
          <cell r="C394" t="str">
            <v xml:space="preserve">CKD 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C395" t="str">
            <v>CBU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8">
          <cell r="E398">
            <v>462674.44766931748</v>
          </cell>
          <cell r="F398">
            <v>534521.67654425383</v>
          </cell>
          <cell r="G398">
            <v>547041.22861316334</v>
          </cell>
          <cell r="H398">
            <v>593611.74331277143</v>
          </cell>
          <cell r="I398">
            <v>450699.65710507106</v>
          </cell>
          <cell r="J398">
            <v>472337.16538553283</v>
          </cell>
          <cell r="K398">
            <v>616497.82056104927</v>
          </cell>
          <cell r="L398">
            <v>495793.14486810361</v>
          </cell>
          <cell r="M398">
            <v>529763.63457927492</v>
          </cell>
          <cell r="N398">
            <v>483268.81190625398</v>
          </cell>
          <cell r="O398">
            <v>481458.28417645179</v>
          </cell>
          <cell r="P398">
            <v>502592.08234367584</v>
          </cell>
          <cell r="Q398">
            <v>6170259.6970649203</v>
          </cell>
        </row>
        <row r="400">
          <cell r="B400" t="str">
            <v>Vendor parts</v>
          </cell>
          <cell r="E400">
            <v>187353.99000000002</v>
          </cell>
          <cell r="F400">
            <v>217250.52</v>
          </cell>
          <cell r="G400">
            <v>221570.24599999998</v>
          </cell>
          <cell r="H400">
            <v>245609.44999999998</v>
          </cell>
          <cell r="I400">
            <v>172005.94</v>
          </cell>
          <cell r="J400">
            <v>177196.71599999999</v>
          </cell>
          <cell r="K400">
            <v>245957.73</v>
          </cell>
          <cell r="L400">
            <v>187232.02000000002</v>
          </cell>
          <cell r="M400">
            <v>202033.98</v>
          </cell>
          <cell r="N400">
            <v>195551.81</v>
          </cell>
          <cell r="O400">
            <v>193277.00999999998</v>
          </cell>
          <cell r="P400">
            <v>198669.83800000002</v>
          </cell>
          <cell r="Q400">
            <v>2443709.25</v>
          </cell>
        </row>
        <row r="401">
          <cell r="B401" t="str">
            <v>Consumable</v>
          </cell>
          <cell r="E401">
            <v>17265.16</v>
          </cell>
          <cell r="F401">
            <v>20236.88</v>
          </cell>
          <cell r="G401">
            <v>20700.175000000003</v>
          </cell>
          <cell r="H401">
            <v>22997.66</v>
          </cell>
          <cell r="I401">
            <v>16067.050000000001</v>
          </cell>
          <cell r="J401">
            <v>16590.175000000003</v>
          </cell>
          <cell r="K401">
            <v>23058.79</v>
          </cell>
          <cell r="L401">
            <v>17555.07</v>
          </cell>
          <cell r="M401">
            <v>18941.21</v>
          </cell>
          <cell r="N401">
            <v>18002.3</v>
          </cell>
          <cell r="O401">
            <v>17795.150000000001</v>
          </cell>
          <cell r="P401">
            <v>18297.22</v>
          </cell>
          <cell r="Q401">
            <v>227506.84</v>
          </cell>
        </row>
        <row r="402">
          <cell r="B402" t="str">
            <v>Expenses</v>
          </cell>
        </row>
        <row r="403">
          <cell r="B403" t="str">
            <v>Production Expenses</v>
          </cell>
          <cell r="E403">
            <v>7880.1416034521535</v>
          </cell>
          <cell r="F403">
            <v>7880.1416034521517</v>
          </cell>
          <cell r="G403">
            <v>7880.1416034521517</v>
          </cell>
          <cell r="H403">
            <v>7880.1416034521517</v>
          </cell>
          <cell r="I403">
            <v>7880.1416034521499</v>
          </cell>
          <cell r="J403">
            <v>7880.1416034521517</v>
          </cell>
          <cell r="K403">
            <v>7880.1416034521517</v>
          </cell>
          <cell r="L403">
            <v>7880.1416034521517</v>
          </cell>
          <cell r="M403">
            <v>7880.1416034521517</v>
          </cell>
          <cell r="N403">
            <v>7880.1416034521517</v>
          </cell>
          <cell r="O403">
            <v>7880.1416034521535</v>
          </cell>
          <cell r="P403">
            <v>7880.1416034521517</v>
          </cell>
          <cell r="Q403">
            <v>94561.699241425827</v>
          </cell>
        </row>
        <row r="404">
          <cell r="B404" t="str">
            <v>Selling Expenses</v>
          </cell>
          <cell r="E404">
            <v>5261.8503333333329</v>
          </cell>
          <cell r="F404">
            <v>5261.8503333333338</v>
          </cell>
          <cell r="G404">
            <v>5261.8503333333329</v>
          </cell>
          <cell r="H404">
            <v>5261.8503333333329</v>
          </cell>
          <cell r="I404">
            <v>5261.8503333333347</v>
          </cell>
          <cell r="J404">
            <v>5261.8503333333338</v>
          </cell>
          <cell r="K404">
            <v>5261.8503333333319</v>
          </cell>
          <cell r="L404">
            <v>5261.8503333333319</v>
          </cell>
          <cell r="M404">
            <v>5261.8503333333319</v>
          </cell>
          <cell r="N404">
            <v>5261.8503333333319</v>
          </cell>
          <cell r="O404">
            <v>5261.8503333333338</v>
          </cell>
          <cell r="P404">
            <v>5261.8503333333319</v>
          </cell>
          <cell r="Q404">
            <v>63142.204000000012</v>
          </cell>
        </row>
        <row r="405">
          <cell r="B405" t="str">
            <v>Adminstrative Expenses</v>
          </cell>
          <cell r="E405">
            <v>10721.372916666664</v>
          </cell>
          <cell r="F405">
            <v>10721.372916666665</v>
          </cell>
          <cell r="G405">
            <v>10721.372916666665</v>
          </cell>
          <cell r="H405">
            <v>10721.372916666665</v>
          </cell>
          <cell r="I405">
            <v>10721.372916666665</v>
          </cell>
          <cell r="J405">
            <v>10721.372916666664</v>
          </cell>
          <cell r="K405">
            <v>10721.372916666664</v>
          </cell>
          <cell r="L405">
            <v>10721.372916666664</v>
          </cell>
          <cell r="M405">
            <v>10721.372916666664</v>
          </cell>
          <cell r="N405">
            <v>10721.372916666664</v>
          </cell>
          <cell r="O405">
            <v>10721.372916666665</v>
          </cell>
          <cell r="P405">
            <v>10721.372916666664</v>
          </cell>
          <cell r="Q405">
            <v>128656.47499999995</v>
          </cell>
        </row>
        <row r="406">
          <cell r="B406" t="str">
            <v>Other Charges Charity &amp; Donation</v>
          </cell>
          <cell r="E406">
            <v>335.00287848739538</v>
          </cell>
          <cell r="F406">
            <v>347.28684652239082</v>
          </cell>
          <cell r="G406">
            <v>349.1376909729762</v>
          </cell>
          <cell r="H406">
            <v>354.15012557217733</v>
          </cell>
          <cell r="I406">
            <v>331.60260960121019</v>
          </cell>
          <cell r="J406">
            <v>330.22425827276487</v>
          </cell>
          <cell r="K406">
            <v>344.58448684253443</v>
          </cell>
          <cell r="L406">
            <v>329.1908470307481</v>
          </cell>
          <cell r="M406">
            <v>336.64406164473309</v>
          </cell>
          <cell r="N406">
            <v>333.97223581964943</v>
          </cell>
          <cell r="O406">
            <v>331.80588298747699</v>
          </cell>
          <cell r="P406">
            <v>329.51520011444171</v>
          </cell>
          <cell r="Q406">
            <v>4053.1171238684983</v>
          </cell>
        </row>
        <row r="408">
          <cell r="B408" t="str">
            <v>Repayment of loan</v>
          </cell>
        </row>
        <row r="409">
          <cell r="B409" t="str">
            <v>Instalemt of LMM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B410" t="str">
            <v>Instalment of Suppliers Credit</v>
          </cell>
          <cell r="E410" t="e">
            <v>#REF!</v>
          </cell>
          <cell r="F410" t="e">
            <v>#REF!</v>
          </cell>
          <cell r="G410" t="e">
            <v>#REF!</v>
          </cell>
          <cell r="H410" t="e">
            <v>#REF!</v>
          </cell>
          <cell r="I410" t="e">
            <v>#REF!</v>
          </cell>
          <cell r="J410" t="e">
            <v>#REF!</v>
          </cell>
          <cell r="K410" t="e">
            <v>#REF!</v>
          </cell>
          <cell r="L410" t="e">
            <v>#REF!</v>
          </cell>
          <cell r="M410" t="e">
            <v>#REF!</v>
          </cell>
          <cell r="N410" t="e">
            <v>#REF!</v>
          </cell>
          <cell r="O410" t="e">
            <v>#REF!</v>
          </cell>
          <cell r="P410" t="e">
            <v>#REF!</v>
          </cell>
          <cell r="Q410" t="e">
            <v>#REF!</v>
          </cell>
        </row>
        <row r="411">
          <cell r="B411" t="str">
            <v>Investment in Projects</v>
          </cell>
        </row>
        <row r="412">
          <cell r="B412" t="str">
            <v>Investment for the year</v>
          </cell>
        </row>
        <row r="413">
          <cell r="B413" t="str">
            <v>Daihatsu</v>
          </cell>
          <cell r="E413">
            <v>0</v>
          </cell>
        </row>
      </sheetData>
      <sheetData sheetId="15">
        <row r="31">
          <cell r="B31" t="str">
            <v>GL</v>
          </cell>
          <cell r="C31">
            <v>90</v>
          </cell>
          <cell r="D31">
            <v>90</v>
          </cell>
          <cell r="E31">
            <v>90</v>
          </cell>
          <cell r="F31">
            <v>100</v>
          </cell>
          <cell r="G31">
            <v>70</v>
          </cell>
          <cell r="H31">
            <v>70</v>
          </cell>
          <cell r="I31">
            <v>100</v>
          </cell>
          <cell r="J31">
            <v>80</v>
          </cell>
          <cell r="K31">
            <v>60</v>
          </cell>
          <cell r="L31">
            <v>70</v>
          </cell>
          <cell r="M31">
            <v>70</v>
          </cell>
          <cell r="N31">
            <v>70</v>
          </cell>
          <cell r="O31">
            <v>960</v>
          </cell>
        </row>
        <row r="32">
          <cell r="B32" t="str">
            <v>GLI</v>
          </cell>
          <cell r="C32">
            <v>90</v>
          </cell>
          <cell r="D32">
            <v>100</v>
          </cell>
          <cell r="E32">
            <v>100</v>
          </cell>
          <cell r="F32">
            <v>110</v>
          </cell>
          <cell r="G32">
            <v>90</v>
          </cell>
          <cell r="H32">
            <v>80</v>
          </cell>
          <cell r="I32">
            <v>130</v>
          </cell>
          <cell r="J32">
            <v>100</v>
          </cell>
          <cell r="K32">
            <v>110</v>
          </cell>
          <cell r="L32">
            <v>130</v>
          </cell>
          <cell r="M32">
            <v>130</v>
          </cell>
          <cell r="N32">
            <v>130</v>
          </cell>
          <cell r="O32">
            <v>1300</v>
          </cell>
        </row>
        <row r="33">
          <cell r="B33" t="str">
            <v>XE LTD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GLI - A/T</v>
          </cell>
          <cell r="C34">
            <v>80</v>
          </cell>
          <cell r="D34">
            <v>90</v>
          </cell>
          <cell r="E34">
            <v>90</v>
          </cell>
          <cell r="F34">
            <v>90</v>
          </cell>
          <cell r="G34">
            <v>60</v>
          </cell>
          <cell r="H34">
            <v>70</v>
          </cell>
          <cell r="I34">
            <v>110</v>
          </cell>
          <cell r="J34">
            <v>90</v>
          </cell>
          <cell r="K34">
            <v>90</v>
          </cell>
          <cell r="L34">
            <v>110</v>
          </cell>
          <cell r="M34">
            <v>110</v>
          </cell>
          <cell r="N34">
            <v>110</v>
          </cell>
          <cell r="O34">
            <v>1100</v>
          </cell>
        </row>
        <row r="35">
          <cell r="B35" t="str">
            <v>20D SUNROOF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B36" t="str">
            <v>2.0 D</v>
          </cell>
          <cell r="C36">
            <v>150</v>
          </cell>
          <cell r="D36">
            <v>170</v>
          </cell>
          <cell r="E36">
            <v>170</v>
          </cell>
          <cell r="F36">
            <v>180</v>
          </cell>
          <cell r="G36">
            <v>130</v>
          </cell>
          <cell r="H36">
            <v>130</v>
          </cell>
          <cell r="I36">
            <v>170</v>
          </cell>
          <cell r="J36">
            <v>120</v>
          </cell>
          <cell r="K36">
            <v>150</v>
          </cell>
          <cell r="L36">
            <v>160</v>
          </cell>
          <cell r="M36">
            <v>150</v>
          </cell>
          <cell r="N36">
            <v>160</v>
          </cell>
          <cell r="O36">
            <v>1840</v>
          </cell>
        </row>
        <row r="37">
          <cell r="B37" t="str">
            <v>2.0 D G</v>
          </cell>
          <cell r="C37">
            <v>240</v>
          </cell>
          <cell r="D37">
            <v>260</v>
          </cell>
          <cell r="E37">
            <v>260</v>
          </cell>
          <cell r="F37">
            <v>290</v>
          </cell>
          <cell r="G37">
            <v>200</v>
          </cell>
          <cell r="H37">
            <v>210</v>
          </cell>
          <cell r="I37">
            <v>270</v>
          </cell>
          <cell r="J37">
            <v>200</v>
          </cell>
          <cell r="K37">
            <v>240</v>
          </cell>
          <cell r="L37">
            <v>260</v>
          </cell>
          <cell r="M37">
            <v>250</v>
          </cell>
          <cell r="N37">
            <v>260</v>
          </cell>
          <cell r="O37">
            <v>2940</v>
          </cell>
        </row>
        <row r="38">
          <cell r="B38" t="str">
            <v>2.0 D Ltd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B40" t="str">
            <v>Hilux  4 X 2 Std</v>
          </cell>
          <cell r="C40">
            <v>51</v>
          </cell>
          <cell r="D40">
            <v>50</v>
          </cell>
          <cell r="E40">
            <v>44</v>
          </cell>
          <cell r="F40">
            <v>55</v>
          </cell>
          <cell r="G40">
            <v>98</v>
          </cell>
          <cell r="H40">
            <v>23</v>
          </cell>
          <cell r="I40">
            <v>100</v>
          </cell>
          <cell r="J40">
            <v>52</v>
          </cell>
          <cell r="K40">
            <v>280</v>
          </cell>
          <cell r="L40">
            <v>120</v>
          </cell>
          <cell r="M40">
            <v>120</v>
          </cell>
          <cell r="N40">
            <v>128</v>
          </cell>
          <cell r="O40">
            <v>1121</v>
          </cell>
        </row>
        <row r="41">
          <cell r="B41" t="str">
            <v>Hilux  4 X 2 Dless</v>
          </cell>
          <cell r="C41">
            <v>69</v>
          </cell>
          <cell r="D41">
            <v>190</v>
          </cell>
          <cell r="E41">
            <v>227</v>
          </cell>
          <cell r="F41">
            <v>265</v>
          </cell>
          <cell r="G41">
            <v>112</v>
          </cell>
          <cell r="H41">
            <v>208</v>
          </cell>
          <cell r="I41">
            <v>220</v>
          </cell>
          <cell r="J41">
            <v>188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479</v>
          </cell>
        </row>
        <row r="42">
          <cell r="B42" t="str">
            <v>Cuore - CL</v>
          </cell>
          <cell r="C42">
            <v>90</v>
          </cell>
          <cell r="D42">
            <v>90</v>
          </cell>
          <cell r="E42">
            <v>90</v>
          </cell>
          <cell r="F42">
            <v>90</v>
          </cell>
          <cell r="G42">
            <v>90</v>
          </cell>
          <cell r="H42">
            <v>90</v>
          </cell>
          <cell r="I42">
            <v>90</v>
          </cell>
          <cell r="J42">
            <v>90</v>
          </cell>
          <cell r="K42">
            <v>90</v>
          </cell>
          <cell r="L42">
            <v>90</v>
          </cell>
          <cell r="M42">
            <v>90</v>
          </cell>
          <cell r="N42">
            <v>90</v>
          </cell>
          <cell r="O42">
            <v>1080</v>
          </cell>
        </row>
        <row r="43">
          <cell r="B43" t="str">
            <v>Cuore - Cl+AC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15</v>
          </cell>
          <cell r="J43">
            <v>15</v>
          </cell>
          <cell r="K43">
            <v>15</v>
          </cell>
          <cell r="L43">
            <v>15</v>
          </cell>
          <cell r="M43">
            <v>15</v>
          </cell>
          <cell r="N43">
            <v>15</v>
          </cell>
          <cell r="O43">
            <v>90</v>
          </cell>
        </row>
        <row r="44">
          <cell r="B44" t="str">
            <v>Cuore - CX</v>
          </cell>
          <cell r="C44">
            <v>210</v>
          </cell>
          <cell r="D44">
            <v>210</v>
          </cell>
          <cell r="E44">
            <v>210</v>
          </cell>
          <cell r="F44">
            <v>210</v>
          </cell>
          <cell r="G44">
            <v>210</v>
          </cell>
          <cell r="H44">
            <v>210</v>
          </cell>
          <cell r="I44">
            <v>210</v>
          </cell>
          <cell r="J44">
            <v>210</v>
          </cell>
          <cell r="K44">
            <v>210</v>
          </cell>
          <cell r="L44">
            <v>210</v>
          </cell>
          <cell r="M44">
            <v>210</v>
          </cell>
          <cell r="N44">
            <v>210</v>
          </cell>
          <cell r="O44">
            <v>2520</v>
          </cell>
        </row>
        <row r="45">
          <cell r="B45" t="str">
            <v>Cuore - CX Sunroof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35</v>
          </cell>
          <cell r="J45">
            <v>35</v>
          </cell>
          <cell r="K45">
            <v>35</v>
          </cell>
          <cell r="L45">
            <v>35</v>
          </cell>
          <cell r="M45">
            <v>35</v>
          </cell>
          <cell r="N45">
            <v>35</v>
          </cell>
          <cell r="O45">
            <v>210</v>
          </cell>
        </row>
        <row r="46">
          <cell r="B46">
            <v>563340316.56985033</v>
          </cell>
          <cell r="C46">
            <v>1210</v>
          </cell>
          <cell r="D46">
            <v>1390</v>
          </cell>
          <cell r="E46">
            <v>1421</v>
          </cell>
          <cell r="F46">
            <v>1550</v>
          </cell>
          <cell r="G46">
            <v>1170</v>
          </cell>
          <cell r="H46">
            <v>1201</v>
          </cell>
          <cell r="I46">
            <v>1600</v>
          </cell>
          <cell r="J46">
            <v>1300</v>
          </cell>
          <cell r="K46">
            <v>1380</v>
          </cell>
          <cell r="L46">
            <v>1290</v>
          </cell>
          <cell r="M46">
            <v>1280</v>
          </cell>
          <cell r="N46">
            <v>1308</v>
          </cell>
          <cell r="O46">
            <v>16100</v>
          </cell>
        </row>
        <row r="48">
          <cell r="J48">
            <v>-109601463.54879451</v>
          </cell>
        </row>
        <row r="49">
          <cell r="B49" t="str">
            <v>Working of Net Sales summary</v>
          </cell>
          <cell r="C49">
            <v>50058605.576702222</v>
          </cell>
          <cell r="D49">
            <v>50058605.576702222</v>
          </cell>
          <cell r="E49">
            <v>0</v>
          </cell>
          <cell r="F49">
            <v>1674487.2846595573</v>
          </cell>
          <cell r="G49">
            <v>1674487.2846595573</v>
          </cell>
          <cell r="H49">
            <v>0</v>
          </cell>
          <cell r="I49">
            <v>51733092.861361779</v>
          </cell>
          <cell r="J49">
            <v>51733092.861361779</v>
          </cell>
          <cell r="K49">
            <v>30.894885458553791</v>
          </cell>
          <cell r="N49">
            <v>-22476716.861361779</v>
          </cell>
        </row>
        <row r="50">
          <cell r="B50">
            <v>209454211.59944785</v>
          </cell>
          <cell r="C50">
            <v>3076804.5</v>
          </cell>
          <cell r="D50">
            <v>212531016.09944785</v>
          </cell>
          <cell r="E50">
            <v>1780111.7412940233</v>
          </cell>
          <cell r="F50">
            <v>0</v>
          </cell>
          <cell r="G50">
            <v>1780111.7412940233</v>
          </cell>
          <cell r="H50">
            <v>211234323.34074187</v>
          </cell>
          <cell r="I50">
            <v>3076804.5</v>
          </cell>
          <cell r="J50">
            <v>214311127.84074187</v>
          </cell>
          <cell r="K50">
            <v>120.39195229674283</v>
          </cell>
          <cell r="N50">
            <v>-163620293.84074187</v>
          </cell>
        </row>
        <row r="51">
          <cell r="B51" t="str">
            <v>Per Unit - Net Sales in Rupee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 t="e">
            <v>#DIV/0!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 t="str">
            <v>Product</v>
          </cell>
          <cell r="C53">
            <v>37073</v>
          </cell>
          <cell r="D53">
            <v>37104</v>
          </cell>
          <cell r="E53">
            <v>37135</v>
          </cell>
          <cell r="F53">
            <v>37166</v>
          </cell>
          <cell r="G53">
            <v>37197</v>
          </cell>
          <cell r="H53">
            <v>37228</v>
          </cell>
          <cell r="I53">
            <v>37259</v>
          </cell>
          <cell r="J53">
            <v>37290</v>
          </cell>
          <cell r="K53">
            <v>37321</v>
          </cell>
          <cell r="L53">
            <v>37352</v>
          </cell>
          <cell r="M53">
            <v>37383</v>
          </cell>
          <cell r="N53">
            <v>37414</v>
          </cell>
        </row>
        <row r="54">
          <cell r="D54">
            <v>290555210.76911294</v>
          </cell>
          <cell r="E54">
            <v>-27965589.092962861</v>
          </cell>
          <cell r="F54">
            <v>1865265.5037923935</v>
          </cell>
          <cell r="G54">
            <v>1589333.5221611871</v>
          </cell>
        </row>
        <row r="55">
          <cell r="B55" t="str">
            <v>XE</v>
          </cell>
          <cell r="C55">
            <v>718260.86956521741</v>
          </cell>
          <cell r="D55">
            <v>718260.86956521741</v>
          </cell>
          <cell r="E55">
            <v>718260.86956521741</v>
          </cell>
          <cell r="F55">
            <v>718260.86956521741</v>
          </cell>
          <cell r="G55">
            <v>718260.86956521741</v>
          </cell>
          <cell r="H55">
            <v>718260.86956521741</v>
          </cell>
          <cell r="I55">
            <v>718260.86956521741</v>
          </cell>
          <cell r="J55">
            <v>718260.86956521741</v>
          </cell>
          <cell r="K55">
            <v>718260.86956521741</v>
          </cell>
          <cell r="L55">
            <v>718260.86956521741</v>
          </cell>
          <cell r="M55">
            <v>718260.86956521741</v>
          </cell>
          <cell r="N55">
            <v>718260.86956521741</v>
          </cell>
          <cell r="O55">
            <v>8619130.4347826112</v>
          </cell>
        </row>
        <row r="56">
          <cell r="B56" t="str">
            <v>XE G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B57" t="str">
            <v>GL</v>
          </cell>
          <cell r="C57">
            <v>796521.73913043481</v>
          </cell>
          <cell r="D57">
            <v>796521.73913043481</v>
          </cell>
          <cell r="E57">
            <v>796521.73913043481</v>
          </cell>
          <cell r="F57">
            <v>796521.73913043481</v>
          </cell>
          <cell r="G57">
            <v>796521.73913043481</v>
          </cell>
          <cell r="H57">
            <v>796521.73913043481</v>
          </cell>
          <cell r="I57">
            <v>796521.73913043481</v>
          </cell>
          <cell r="J57">
            <v>796521.73913043481</v>
          </cell>
          <cell r="K57">
            <v>796521.73913043481</v>
          </cell>
          <cell r="L57">
            <v>796521.73913043481</v>
          </cell>
          <cell r="M57">
            <v>796521.73913043481</v>
          </cell>
          <cell r="N57">
            <v>796521.73913043481</v>
          </cell>
          <cell r="O57">
            <v>9558260.8695652168</v>
          </cell>
        </row>
        <row r="58">
          <cell r="B58" t="str">
            <v>GLI</v>
          </cell>
          <cell r="C58">
            <v>903260.86956521741</v>
          </cell>
          <cell r="D58">
            <v>903260.86956521741</v>
          </cell>
          <cell r="E58">
            <v>903260.86956521741</v>
          </cell>
          <cell r="F58">
            <v>903260.86956521741</v>
          </cell>
          <cell r="G58">
            <v>903260.86956521741</v>
          </cell>
          <cell r="H58">
            <v>903260.86956521741</v>
          </cell>
          <cell r="I58">
            <v>903260.86956521741</v>
          </cell>
          <cell r="J58">
            <v>903260.86956521741</v>
          </cell>
          <cell r="K58">
            <v>903260.86956521741</v>
          </cell>
          <cell r="L58">
            <v>903260.86956521741</v>
          </cell>
          <cell r="M58">
            <v>903260.86956521741</v>
          </cell>
          <cell r="N58">
            <v>903260.86956521741</v>
          </cell>
          <cell r="O58">
            <v>10839130.434782609</v>
          </cell>
        </row>
        <row r="59">
          <cell r="B59" t="str">
            <v>XE LTD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GLI - A/T</v>
          </cell>
          <cell r="C60">
            <v>981521.73913043481</v>
          </cell>
          <cell r="D60">
            <v>981521.73913043481</v>
          </cell>
          <cell r="E60">
            <v>981521.73913043481</v>
          </cell>
          <cell r="F60">
            <v>981521.73913043481</v>
          </cell>
          <cell r="G60">
            <v>981521.73913043481</v>
          </cell>
          <cell r="H60">
            <v>981521.73913043481</v>
          </cell>
          <cell r="I60">
            <v>981521.73913043481</v>
          </cell>
          <cell r="J60">
            <v>981521.73913043481</v>
          </cell>
          <cell r="K60">
            <v>981521.73913043481</v>
          </cell>
          <cell r="L60">
            <v>981521.73913043481</v>
          </cell>
          <cell r="M60">
            <v>981521.73913043481</v>
          </cell>
          <cell r="N60">
            <v>981521.73913043481</v>
          </cell>
          <cell r="O60">
            <v>11778260.869565219</v>
          </cell>
        </row>
        <row r="61">
          <cell r="B61" t="str">
            <v>20D SUNROOF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B62" t="str">
            <v>2.0 D</v>
          </cell>
          <cell r="C62">
            <v>848695.65217391308</v>
          </cell>
          <cell r="D62">
            <v>848695.65217391308</v>
          </cell>
          <cell r="E62">
            <v>848695.65217391308</v>
          </cell>
          <cell r="F62">
            <v>848695.65217391308</v>
          </cell>
          <cell r="G62">
            <v>848695.65217391308</v>
          </cell>
          <cell r="H62">
            <v>848695.65217391308</v>
          </cell>
          <cell r="I62">
            <v>848695.65217391308</v>
          </cell>
          <cell r="J62">
            <v>848695.65217391308</v>
          </cell>
          <cell r="K62">
            <v>848695.65217391308</v>
          </cell>
          <cell r="L62">
            <v>848695.65217391308</v>
          </cell>
          <cell r="M62">
            <v>848695.65217391308</v>
          </cell>
          <cell r="N62">
            <v>848695.65217391308</v>
          </cell>
          <cell r="O62">
            <v>10184347.826086957</v>
          </cell>
        </row>
        <row r="63">
          <cell r="B63" t="str">
            <v>2.0 D G</v>
          </cell>
          <cell r="C63">
            <v>998913.04347826086</v>
          </cell>
          <cell r="D63">
            <v>998913.04347826086</v>
          </cell>
          <cell r="E63">
            <v>998913.04347826086</v>
          </cell>
          <cell r="F63">
            <v>998913.04347826086</v>
          </cell>
          <cell r="G63">
            <v>998913.04347826086</v>
          </cell>
          <cell r="H63">
            <v>998913.04347826086</v>
          </cell>
          <cell r="I63">
            <v>998913.04347826086</v>
          </cell>
          <cell r="J63">
            <v>998913.04347826086</v>
          </cell>
          <cell r="K63">
            <v>998913.04347826086</v>
          </cell>
          <cell r="L63">
            <v>998913.04347826086</v>
          </cell>
          <cell r="M63">
            <v>998913.04347826086</v>
          </cell>
          <cell r="N63">
            <v>998913.04347826086</v>
          </cell>
          <cell r="O63">
            <v>11986956.521739133</v>
          </cell>
        </row>
        <row r="64">
          <cell r="B64" t="str">
            <v>2.0 D Ltd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B66" t="str">
            <v>Hilux  4 X 2 Std</v>
          </cell>
          <cell r="C66">
            <v>674782.60869565222</v>
          </cell>
          <cell r="D66">
            <v>674782.60869565222</v>
          </cell>
          <cell r="E66">
            <v>674782.60869565222</v>
          </cell>
          <cell r="F66">
            <v>674782.60869565222</v>
          </cell>
          <cell r="G66">
            <v>674782.60869565222</v>
          </cell>
          <cell r="H66">
            <v>674782.60869565222</v>
          </cell>
          <cell r="I66">
            <v>674782.60869565222</v>
          </cell>
          <cell r="J66">
            <v>674782.60869565222</v>
          </cell>
          <cell r="K66">
            <v>674782.60869565222</v>
          </cell>
          <cell r="L66">
            <v>674782.60869565222</v>
          </cell>
          <cell r="M66">
            <v>674782.60869565222</v>
          </cell>
          <cell r="N66">
            <v>674782.60869565222</v>
          </cell>
          <cell r="O66">
            <v>8097391.3043478271</v>
          </cell>
        </row>
        <row r="67">
          <cell r="B67" t="str">
            <v>Hilux  4 X 2 Dless</v>
          </cell>
          <cell r="C67">
            <v>645217.39130434778</v>
          </cell>
          <cell r="D67">
            <v>645217.39130434778</v>
          </cell>
          <cell r="E67">
            <v>645217.39130434778</v>
          </cell>
          <cell r="F67">
            <v>645217.39130434778</v>
          </cell>
          <cell r="G67">
            <v>645217.39130434778</v>
          </cell>
          <cell r="H67">
            <v>645217.39130434778</v>
          </cell>
          <cell r="I67">
            <v>645217.39130434778</v>
          </cell>
          <cell r="J67">
            <v>645217.39130434778</v>
          </cell>
          <cell r="K67">
            <v>645217.39130434778</v>
          </cell>
          <cell r="L67">
            <v>645217.39130434778</v>
          </cell>
          <cell r="M67">
            <v>645217.39130434778</v>
          </cell>
          <cell r="N67">
            <v>645217.39130434778</v>
          </cell>
          <cell r="O67">
            <v>7742608.6956521729</v>
          </cell>
        </row>
        <row r="68">
          <cell r="B68" t="str">
            <v>Cuore - CL</v>
          </cell>
          <cell r="C68">
            <v>297478.26086956525</v>
          </cell>
          <cell r="D68">
            <v>297478.26086956525</v>
          </cell>
          <cell r="E68">
            <v>297478.26086956525</v>
          </cell>
          <cell r="F68">
            <v>297478.26086956525</v>
          </cell>
          <cell r="G68">
            <v>297478.26086956525</v>
          </cell>
          <cell r="H68">
            <v>297478.26086956525</v>
          </cell>
          <cell r="I68">
            <v>297478.26086956525</v>
          </cell>
          <cell r="J68">
            <v>297478.26086956525</v>
          </cell>
          <cell r="K68">
            <v>297478.26086956525</v>
          </cell>
          <cell r="L68">
            <v>297478.26086956525</v>
          </cell>
          <cell r="M68">
            <v>297478.26086956525</v>
          </cell>
          <cell r="N68">
            <v>297478.26086956525</v>
          </cell>
          <cell r="O68">
            <v>3569739.1304347836</v>
          </cell>
        </row>
        <row r="69">
          <cell r="B69" t="str">
            <v>Cuore - Cl+AC</v>
          </cell>
          <cell r="C69">
            <v>323565.21739130432</v>
          </cell>
          <cell r="D69">
            <v>323565.21739130432</v>
          </cell>
          <cell r="E69">
            <v>323565.21739130432</v>
          </cell>
          <cell r="F69">
            <v>323565.21739130432</v>
          </cell>
          <cell r="G69">
            <v>323565.21739130432</v>
          </cell>
          <cell r="H69">
            <v>323565.21739130432</v>
          </cell>
          <cell r="I69">
            <v>323565.21739130432</v>
          </cell>
          <cell r="J69">
            <v>323565.21739130432</v>
          </cell>
          <cell r="K69">
            <v>323565.21739130432</v>
          </cell>
          <cell r="L69">
            <v>323565.21739130432</v>
          </cell>
          <cell r="M69">
            <v>323565.21739130432</v>
          </cell>
          <cell r="N69">
            <v>323565.21739130432</v>
          </cell>
          <cell r="O69">
            <v>3882782.6086956509</v>
          </cell>
        </row>
        <row r="70">
          <cell r="B70" t="str">
            <v>Cuore - CX</v>
          </cell>
          <cell r="C70">
            <v>336956.52173913043</v>
          </cell>
          <cell r="D70">
            <v>336956.52173913043</v>
          </cell>
          <cell r="E70">
            <v>336956.52173913043</v>
          </cell>
          <cell r="F70">
            <v>336956.52173913043</v>
          </cell>
          <cell r="G70">
            <v>336956.52173913043</v>
          </cell>
          <cell r="H70">
            <v>336956.52173913043</v>
          </cell>
          <cell r="I70">
            <v>336956.52173913043</v>
          </cell>
          <cell r="J70">
            <v>336956.52173913043</v>
          </cell>
          <cell r="K70">
            <v>336956.52173913043</v>
          </cell>
          <cell r="L70">
            <v>336956.52173913043</v>
          </cell>
          <cell r="M70">
            <v>336956.52173913043</v>
          </cell>
          <cell r="N70">
            <v>336956.52173913043</v>
          </cell>
          <cell r="O70">
            <v>4043478.260869565</v>
          </cell>
        </row>
        <row r="71">
          <cell r="B71" t="str">
            <v>Cuore - CX Sunroof</v>
          </cell>
          <cell r="C71">
            <v>363043.47826086957</v>
          </cell>
          <cell r="D71">
            <v>363043.47826086957</v>
          </cell>
          <cell r="E71">
            <v>363043.47826086957</v>
          </cell>
          <cell r="F71">
            <v>363043.47826086957</v>
          </cell>
          <cell r="G71">
            <v>363043.47826086957</v>
          </cell>
          <cell r="H71">
            <v>363043.47826086957</v>
          </cell>
          <cell r="I71">
            <v>363043.47826086957</v>
          </cell>
          <cell r="J71">
            <v>363043.47826086957</v>
          </cell>
          <cell r="K71">
            <v>363043.47826086957</v>
          </cell>
          <cell r="L71">
            <v>363043.47826086957</v>
          </cell>
          <cell r="M71">
            <v>363043.47826086957</v>
          </cell>
          <cell r="N71">
            <v>363043.47826086957</v>
          </cell>
          <cell r="O71">
            <v>4356521.7391304346</v>
          </cell>
        </row>
        <row r="72">
          <cell r="B72" t="str">
            <v>Gross Profit - Daihatsu Parts</v>
          </cell>
          <cell r="C72">
            <v>7888217.3913043486</v>
          </cell>
          <cell r="D72">
            <v>7888217.3913043486</v>
          </cell>
          <cell r="E72">
            <v>7888217.3913043486</v>
          </cell>
          <cell r="F72">
            <v>7888217.3913043486</v>
          </cell>
          <cell r="G72">
            <v>7888217.3913043486</v>
          </cell>
          <cell r="H72">
            <v>7888217.3913043486</v>
          </cell>
          <cell r="I72">
            <v>7888217.3913043486</v>
          </cell>
          <cell r="J72">
            <v>7888217.3913043486</v>
          </cell>
          <cell r="K72">
            <v>7888217.3913043486</v>
          </cell>
          <cell r="L72">
            <v>7888217.3913043486</v>
          </cell>
          <cell r="M72">
            <v>7888217.3913043486</v>
          </cell>
          <cell r="N72">
            <v>7888217.3913043486</v>
          </cell>
          <cell r="O72">
            <v>94658608.695652172</v>
          </cell>
        </row>
        <row r="73">
          <cell r="L73" t="e">
            <v>#REF!</v>
          </cell>
        </row>
        <row r="74">
          <cell r="B74" t="str">
            <v>Total Gross Profit Parts &amp; Oil</v>
          </cell>
          <cell r="D74">
            <v>71792920.861361772</v>
          </cell>
          <cell r="F74">
            <v>67652999.999999985</v>
          </cell>
          <cell r="H74">
            <v>4139920.8613617979</v>
          </cell>
          <cell r="L74" t="e">
            <v>#REF!</v>
          </cell>
        </row>
        <row r="75">
          <cell r="B75" t="str">
            <v>Total Net Sales in Rupees</v>
          </cell>
          <cell r="M75">
            <v>0</v>
          </cell>
        </row>
        <row r="77">
          <cell r="B77" t="str">
            <v>Product</v>
          </cell>
          <cell r="C77">
            <v>35977</v>
          </cell>
          <cell r="D77">
            <v>36008</v>
          </cell>
          <cell r="E77">
            <v>36039</v>
          </cell>
          <cell r="F77">
            <v>36070</v>
          </cell>
          <cell r="G77">
            <v>36101</v>
          </cell>
          <cell r="H77">
            <v>36132</v>
          </cell>
          <cell r="I77">
            <v>36163</v>
          </cell>
          <cell r="J77">
            <v>36194</v>
          </cell>
          <cell r="K77">
            <v>36225</v>
          </cell>
          <cell r="L77">
            <v>36256</v>
          </cell>
          <cell r="M77">
            <v>36287</v>
          </cell>
          <cell r="N77">
            <v>36318</v>
          </cell>
        </row>
        <row r="79">
          <cell r="B79" t="str">
            <v>XE</v>
          </cell>
          <cell r="C79">
            <v>100556521.73913044</v>
          </cell>
          <cell r="D79">
            <v>100556521.73913044</v>
          </cell>
          <cell r="E79">
            <v>100556521.73913044</v>
          </cell>
          <cell r="F79">
            <v>114921739.13043478</v>
          </cell>
          <cell r="G79">
            <v>79008695.652173921</v>
          </cell>
          <cell r="H79">
            <v>79008695.652173921</v>
          </cell>
          <cell r="I79">
            <v>107739130.43478261</v>
          </cell>
          <cell r="J79">
            <v>86191304.347826093</v>
          </cell>
          <cell r="K79">
            <v>71826086.956521735</v>
          </cell>
          <cell r="L79">
            <v>64643478.26086957</v>
          </cell>
          <cell r="M79">
            <v>71826086.956521735</v>
          </cell>
          <cell r="N79">
            <v>71826086.956521735</v>
          </cell>
          <cell r="O79">
            <v>1048660869.5652176</v>
          </cell>
        </row>
        <row r="80">
          <cell r="B80" t="str">
            <v>XE G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B81" t="str">
            <v>GL</v>
          </cell>
          <cell r="C81">
            <v>71686956.52173914</v>
          </cell>
          <cell r="D81">
            <v>71686956.52173914</v>
          </cell>
          <cell r="E81">
            <v>71686956.52173914</v>
          </cell>
          <cell r="F81">
            <v>79652173.913043484</v>
          </cell>
          <cell r="G81">
            <v>55756521.739130437</v>
          </cell>
          <cell r="H81">
            <v>55756521.739130437</v>
          </cell>
          <cell r="I81">
            <v>79652173.913043484</v>
          </cell>
          <cell r="J81">
            <v>63721739.130434781</v>
          </cell>
          <cell r="K81">
            <v>47791304.347826086</v>
          </cell>
          <cell r="L81">
            <v>55756521.739130437</v>
          </cell>
          <cell r="M81">
            <v>55756521.739130437</v>
          </cell>
          <cell r="N81">
            <v>55756521.739130437</v>
          </cell>
          <cell r="O81">
            <v>764660869.56521773</v>
          </cell>
        </row>
        <row r="82">
          <cell r="B82" t="str">
            <v>GLI</v>
          </cell>
          <cell r="C82">
            <v>81293478.260869563</v>
          </cell>
          <cell r="D82">
            <v>90326086.956521735</v>
          </cell>
          <cell r="E82">
            <v>90326086.956521735</v>
          </cell>
          <cell r="F82">
            <v>99358695.652173921</v>
          </cell>
          <cell r="G82">
            <v>81293478.260869563</v>
          </cell>
          <cell r="H82">
            <v>72260869.565217391</v>
          </cell>
          <cell r="I82">
            <v>117423913.04347827</v>
          </cell>
          <cell r="J82">
            <v>90326086.956521735</v>
          </cell>
          <cell r="K82">
            <v>99358695.652173921</v>
          </cell>
          <cell r="L82">
            <v>117423913.04347827</v>
          </cell>
          <cell r="M82">
            <v>117423913.04347827</v>
          </cell>
          <cell r="N82">
            <v>117423913.04347827</v>
          </cell>
          <cell r="O82">
            <v>1174239130.4347827</v>
          </cell>
        </row>
        <row r="83">
          <cell r="B83" t="str">
            <v>XE LTD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B84" t="str">
            <v>GLI - A/T</v>
          </cell>
          <cell r="C84">
            <v>78521739.130434781</v>
          </cell>
          <cell r="D84">
            <v>88336956.52173914</v>
          </cell>
          <cell r="E84">
            <v>88336956.52173914</v>
          </cell>
          <cell r="F84">
            <v>88336956.52173914</v>
          </cell>
          <cell r="G84">
            <v>58891304.347826086</v>
          </cell>
          <cell r="H84">
            <v>68706521.739130437</v>
          </cell>
          <cell r="I84">
            <v>107967391.30434783</v>
          </cell>
          <cell r="J84">
            <v>88336956.52173914</v>
          </cell>
          <cell r="K84">
            <v>88336956.52173914</v>
          </cell>
          <cell r="L84">
            <v>107967391.30434783</v>
          </cell>
          <cell r="M84">
            <v>107967391.30434783</v>
          </cell>
          <cell r="N84">
            <v>107967391.30434783</v>
          </cell>
          <cell r="O84">
            <v>1079673913.0434783</v>
          </cell>
        </row>
        <row r="85">
          <cell r="B85" t="str">
            <v>20D SUNROOF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B86" t="str">
            <v>2.0 D</v>
          </cell>
          <cell r="C86">
            <v>127304347.82608697</v>
          </cell>
          <cell r="D86">
            <v>144278260.86956522</v>
          </cell>
          <cell r="E86">
            <v>144278260.86956522</v>
          </cell>
          <cell r="F86">
            <v>152765217.39130434</v>
          </cell>
          <cell r="G86">
            <v>110330434.7826087</v>
          </cell>
          <cell r="H86">
            <v>110330434.7826087</v>
          </cell>
          <cell r="I86">
            <v>144278260.86956522</v>
          </cell>
          <cell r="J86">
            <v>101843478.26086956</v>
          </cell>
          <cell r="K86">
            <v>127304347.82608697</v>
          </cell>
          <cell r="L86">
            <v>135791304.34782609</v>
          </cell>
          <cell r="M86">
            <v>127304347.82608697</v>
          </cell>
          <cell r="N86">
            <v>135791304.34782609</v>
          </cell>
          <cell r="O86">
            <v>1561600000</v>
          </cell>
        </row>
        <row r="87">
          <cell r="B87" t="str">
            <v>2.0 D G</v>
          </cell>
          <cell r="C87">
            <v>239739130.43478259</v>
          </cell>
          <cell r="D87">
            <v>259717391.30434781</v>
          </cell>
          <cell r="E87">
            <v>259717391.30434781</v>
          </cell>
          <cell r="F87">
            <v>289684782.60869563</v>
          </cell>
          <cell r="G87">
            <v>199782608.69565219</v>
          </cell>
          <cell r="H87">
            <v>209771739.13043478</v>
          </cell>
          <cell r="I87">
            <v>269706521.73913044</v>
          </cell>
          <cell r="J87">
            <v>199782608.69565219</v>
          </cell>
          <cell r="K87">
            <v>239739130.43478259</v>
          </cell>
          <cell r="L87">
            <v>259717391.30434781</v>
          </cell>
          <cell r="M87">
            <v>249728260.86956522</v>
          </cell>
          <cell r="N87">
            <v>259717391.30434781</v>
          </cell>
          <cell r="O87">
            <v>2936804347.826087</v>
          </cell>
        </row>
        <row r="88">
          <cell r="B88" t="str">
            <v>2.0 D Ltd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B90" t="str">
            <v>Hilux  4 X 2 Std</v>
          </cell>
          <cell r="C90">
            <v>34413913.043478265</v>
          </cell>
          <cell r="D90">
            <v>33739130.434782609</v>
          </cell>
          <cell r="E90">
            <v>29690434.782608699</v>
          </cell>
          <cell r="F90">
            <v>37113043.478260875</v>
          </cell>
          <cell r="G90">
            <v>66128695.652173914</v>
          </cell>
          <cell r="H90">
            <v>15520000.000000002</v>
          </cell>
          <cell r="I90">
            <v>67478260.869565219</v>
          </cell>
          <cell r="J90">
            <v>35088695.652173914</v>
          </cell>
          <cell r="K90">
            <v>188939130.43478262</v>
          </cell>
          <cell r="L90">
            <v>80973913.043478265</v>
          </cell>
          <cell r="M90">
            <v>80973913.043478265</v>
          </cell>
          <cell r="N90">
            <v>86372173.913043484</v>
          </cell>
          <cell r="O90">
            <v>756431304.34782612</v>
          </cell>
        </row>
        <row r="91">
          <cell r="B91" t="str">
            <v>Hilux  4 X 2 Dless</v>
          </cell>
          <cell r="C91">
            <v>44520000</v>
          </cell>
          <cell r="D91">
            <v>122591304.34782608</v>
          </cell>
          <cell r="E91">
            <v>146464347.82608694</v>
          </cell>
          <cell r="F91">
            <v>170982608.69565216</v>
          </cell>
          <cell r="G91">
            <v>72264347.826086953</v>
          </cell>
          <cell r="H91">
            <v>134205217.39130434</v>
          </cell>
          <cell r="I91">
            <v>141947826.0869565</v>
          </cell>
          <cell r="J91">
            <v>121300869.56521738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954276521.73913038</v>
          </cell>
        </row>
        <row r="92">
          <cell r="B92" t="str">
            <v>Cuore - CL</v>
          </cell>
          <cell r="C92">
            <v>26773043.478260871</v>
          </cell>
          <cell r="D92">
            <v>26773043.478260871</v>
          </cell>
          <cell r="E92">
            <v>26773043.478260871</v>
          </cell>
          <cell r="F92">
            <v>26773043.478260871</v>
          </cell>
          <cell r="G92">
            <v>26773043.478260871</v>
          </cell>
          <cell r="H92">
            <v>26773043.478260871</v>
          </cell>
          <cell r="I92">
            <v>26773043.478260871</v>
          </cell>
          <cell r="J92">
            <v>26773043.478260871</v>
          </cell>
          <cell r="K92">
            <v>26773043.478260871</v>
          </cell>
          <cell r="L92">
            <v>26773043.478260871</v>
          </cell>
          <cell r="M92">
            <v>26773043.478260871</v>
          </cell>
          <cell r="N92">
            <v>26773043.478260871</v>
          </cell>
          <cell r="O92">
            <v>321276521.73913044</v>
          </cell>
        </row>
        <row r="93">
          <cell r="B93" t="str">
            <v>Cuore - Cl+AC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4853478.2608695645</v>
          </cell>
          <cell r="J93">
            <v>4853478.2608695645</v>
          </cell>
          <cell r="K93">
            <v>4853478.2608695645</v>
          </cell>
          <cell r="L93">
            <v>4853478.2608695645</v>
          </cell>
          <cell r="M93">
            <v>4853478.2608695645</v>
          </cell>
          <cell r="N93">
            <v>4853478.2608695645</v>
          </cell>
          <cell r="O93">
            <v>29120869.565217383</v>
          </cell>
        </row>
        <row r="94">
          <cell r="B94" t="str">
            <v>Cuore - CX</v>
          </cell>
          <cell r="C94">
            <v>70760869.565217391</v>
          </cell>
          <cell r="D94">
            <v>70760869.565217391</v>
          </cell>
          <cell r="E94">
            <v>70760869.565217391</v>
          </cell>
          <cell r="F94">
            <v>70760869.565217391</v>
          </cell>
          <cell r="G94">
            <v>70760869.565217391</v>
          </cell>
          <cell r="H94">
            <v>70760869.565217391</v>
          </cell>
          <cell r="I94">
            <v>70760869.565217391</v>
          </cell>
          <cell r="J94">
            <v>70760869.565217391</v>
          </cell>
          <cell r="K94">
            <v>70760869.565217391</v>
          </cell>
          <cell r="L94">
            <v>70760869.565217391</v>
          </cell>
          <cell r="M94">
            <v>70760869.565217391</v>
          </cell>
          <cell r="N94">
            <v>70760869.565217391</v>
          </cell>
          <cell r="O94">
            <v>849130434.78260863</v>
          </cell>
        </row>
        <row r="95">
          <cell r="B95" t="str">
            <v>Cuore - CX Sunroof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12706521.739130436</v>
          </cell>
          <cell r="J95">
            <v>12706521.739130436</v>
          </cell>
          <cell r="K95">
            <v>12706521.739130436</v>
          </cell>
          <cell r="L95">
            <v>12706521.739130436</v>
          </cell>
          <cell r="M95">
            <v>12706521.739130436</v>
          </cell>
          <cell r="N95">
            <v>12706521.739130436</v>
          </cell>
          <cell r="O95">
            <v>76239130.434782609</v>
          </cell>
        </row>
        <row r="96">
          <cell r="B96">
            <v>18173743.55535863</v>
          </cell>
          <cell r="C96">
            <v>875570000</v>
          </cell>
          <cell r="D96">
            <v>1008766521.7391305</v>
          </cell>
          <cell r="E96">
            <v>1028590869.5652175</v>
          </cell>
          <cell r="F96">
            <v>1130349130.4347825</v>
          </cell>
          <cell r="G96">
            <v>820990000</v>
          </cell>
          <cell r="H96">
            <v>843093913.04347825</v>
          </cell>
          <cell r="I96">
            <v>1151287391.304348</v>
          </cell>
          <cell r="J96">
            <v>901685652.173913</v>
          </cell>
          <cell r="K96">
            <v>978389565.21739137</v>
          </cell>
          <cell r="L96">
            <v>937367826.0869565</v>
          </cell>
          <cell r="M96">
            <v>926074347.826087</v>
          </cell>
          <cell r="N96">
            <v>949948695.652174</v>
          </cell>
          <cell r="O96">
            <v>11552113913.043478</v>
          </cell>
        </row>
        <row r="97">
          <cell r="B97">
            <v>0</v>
          </cell>
          <cell r="C97">
            <v>778036086.95652175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108160349.62071292</v>
          </cell>
          <cell r="C98">
            <v>778036086.95652175</v>
          </cell>
          <cell r="D98">
            <v>108160349.62071292</v>
          </cell>
          <cell r="E98">
            <v>48274310.879287072</v>
          </cell>
          <cell r="F98">
            <v>0</v>
          </cell>
          <cell r="G98">
            <v>48274310.879287072</v>
          </cell>
          <cell r="H98">
            <v>156434660.5</v>
          </cell>
          <cell r="I98">
            <v>0</v>
          </cell>
          <cell r="J98">
            <v>156434660.5</v>
          </cell>
        </row>
        <row r="99">
          <cell r="B99">
            <v>4749645348.3924303</v>
          </cell>
          <cell r="C99">
            <v>437785000</v>
          </cell>
          <cell r="D99">
            <v>942168260.86956525</v>
          </cell>
          <cell r="E99">
            <v>1018678695.652174</v>
          </cell>
          <cell r="F99">
            <v>1079470000</v>
          </cell>
          <cell r="G99">
            <v>975669565.21739125</v>
          </cell>
          <cell r="H99">
            <v>832041956.52173913</v>
          </cell>
          <cell r="I99">
            <v>997190652.17391312</v>
          </cell>
          <cell r="J99">
            <v>1026486521.7391305</v>
          </cell>
          <cell r="K99">
            <v>940037608.69565225</v>
          </cell>
          <cell r="L99">
            <v>957878695.652174</v>
          </cell>
          <cell r="M99">
            <v>931721086.95652175</v>
          </cell>
          <cell r="N99">
            <v>938011521.7391305</v>
          </cell>
          <cell r="O99">
            <v>-11552113913.043478</v>
          </cell>
        </row>
        <row r="100">
          <cell r="B100">
            <v>372511608.1293087</v>
          </cell>
          <cell r="C100">
            <v>-97533913.043478251</v>
          </cell>
          <cell r="D100">
            <v>466453804.4804163</v>
          </cell>
          <cell r="E100">
            <v>8901912.2031005621</v>
          </cell>
          <cell r="F100">
            <v>2749794.9138638228</v>
          </cell>
          <cell r="G100">
            <v>11651707.116964385</v>
          </cell>
          <cell r="H100">
            <v>381413520.33240926</v>
          </cell>
          <cell r="I100">
            <v>96691991.264971301</v>
          </cell>
          <cell r="J100">
            <v>478105511.5973807</v>
          </cell>
        </row>
        <row r="102">
          <cell r="B102" t="str">
            <v>Per Unit  - Documents cost in Rupees</v>
          </cell>
          <cell r="C102">
            <v>0.1821513761291754</v>
          </cell>
          <cell r="D102">
            <v>8.273547031476737E-2</v>
          </cell>
          <cell r="E102">
            <v>1.5211652927210224E-2</v>
          </cell>
          <cell r="F102">
            <v>0.19764150943396225</v>
          </cell>
          <cell r="G102">
            <v>1.944814855571253E-2</v>
          </cell>
          <cell r="H102">
            <v>6.6828356942019052E-2</v>
          </cell>
          <cell r="I102">
            <v>0.1825582767204216</v>
          </cell>
          <cell r="J102">
            <v>7.6656198766492059E-2</v>
          </cell>
        </row>
        <row r="104">
          <cell r="B104" t="str">
            <v>Product</v>
          </cell>
          <cell r="C104">
            <v>35977</v>
          </cell>
          <cell r="D104">
            <v>36008</v>
          </cell>
          <cell r="E104">
            <v>36039</v>
          </cell>
          <cell r="F104">
            <v>36070</v>
          </cell>
          <cell r="G104">
            <v>36101</v>
          </cell>
          <cell r="H104">
            <v>36132</v>
          </cell>
          <cell r="I104">
            <v>36163</v>
          </cell>
          <cell r="J104">
            <v>36194</v>
          </cell>
          <cell r="K104">
            <v>36225</v>
          </cell>
          <cell r="L104">
            <v>36256</v>
          </cell>
          <cell r="M104">
            <v>36287</v>
          </cell>
          <cell r="N104">
            <v>36318</v>
          </cell>
        </row>
        <row r="105">
          <cell r="B105">
            <v>28631303.66327627</v>
          </cell>
          <cell r="C105">
            <v>2939798.336723729</v>
          </cell>
          <cell r="D105">
            <v>31571102</v>
          </cell>
          <cell r="E105">
            <v>0</v>
          </cell>
          <cell r="F105">
            <v>0</v>
          </cell>
          <cell r="G105">
            <v>0</v>
          </cell>
          <cell r="H105">
            <v>28631303.66327627</v>
          </cell>
          <cell r="I105">
            <v>2939798.336723729</v>
          </cell>
          <cell r="J105">
            <v>31571102</v>
          </cell>
        </row>
        <row r="106">
          <cell r="B106" t="str">
            <v>XE</v>
          </cell>
          <cell r="C106">
            <v>189587.33040000001</v>
          </cell>
          <cell r="D106">
            <v>189587.33040000001</v>
          </cell>
          <cell r="E106">
            <v>189587.33040000001</v>
          </cell>
          <cell r="F106">
            <v>186648.19134000002</v>
          </cell>
          <cell r="G106">
            <v>186648.19134000002</v>
          </cell>
          <cell r="H106">
            <v>186648.19134000002</v>
          </cell>
          <cell r="I106">
            <v>186648.19134000002</v>
          </cell>
          <cell r="J106">
            <v>186648.19134000002</v>
          </cell>
          <cell r="K106">
            <v>186648.19134000002</v>
          </cell>
          <cell r="L106">
            <v>186648.19134000002</v>
          </cell>
          <cell r="M106">
            <v>186648.19134000002</v>
          </cell>
          <cell r="N106">
            <v>186648.19134000002</v>
          </cell>
        </row>
        <row r="107">
          <cell r="B107" t="str">
            <v>XE G</v>
          </cell>
          <cell r="C107">
            <v>189587.33040000001</v>
          </cell>
          <cell r="D107">
            <v>189587.33040000001</v>
          </cell>
          <cell r="E107">
            <v>189587.33040000001</v>
          </cell>
          <cell r="F107">
            <v>186648.19134000002</v>
          </cell>
          <cell r="G107">
            <v>186648.19134000002</v>
          </cell>
          <cell r="H107">
            <v>186648.19134000002</v>
          </cell>
          <cell r="I107">
            <v>186648.19134000002</v>
          </cell>
          <cell r="J107">
            <v>186648.19134000002</v>
          </cell>
          <cell r="K107">
            <v>186648.19134000002</v>
          </cell>
          <cell r="L107">
            <v>186648.19134000002</v>
          </cell>
          <cell r="M107">
            <v>186648.19134000002</v>
          </cell>
          <cell r="N107">
            <v>186648.19134000002</v>
          </cell>
        </row>
        <row r="108">
          <cell r="B108" t="str">
            <v>GL</v>
          </cell>
          <cell r="C108">
            <v>228555.72636000006</v>
          </cell>
          <cell r="D108">
            <v>228555.72636000006</v>
          </cell>
          <cell r="E108">
            <v>228555.72636000006</v>
          </cell>
          <cell r="F108">
            <v>225024.45498000004</v>
          </cell>
          <cell r="G108">
            <v>225024.45498000004</v>
          </cell>
          <cell r="H108">
            <v>225024.45498000004</v>
          </cell>
          <cell r="I108">
            <v>225024.45498000004</v>
          </cell>
          <cell r="J108">
            <v>225024.45498000004</v>
          </cell>
          <cell r="K108">
            <v>225024.45498000004</v>
          </cell>
          <cell r="L108">
            <v>225024.45498000004</v>
          </cell>
          <cell r="M108">
            <v>225024.45498000004</v>
          </cell>
          <cell r="N108">
            <v>225024.45498000004</v>
          </cell>
        </row>
        <row r="109">
          <cell r="B109" t="str">
            <v>GLI</v>
          </cell>
          <cell r="C109">
            <v>276261.74862000003</v>
          </cell>
          <cell r="D109">
            <v>276261.74862000003</v>
          </cell>
          <cell r="E109">
            <v>276261.74862000003</v>
          </cell>
          <cell r="F109">
            <v>271981.38786000002</v>
          </cell>
          <cell r="G109">
            <v>271981.38786000002</v>
          </cell>
          <cell r="H109">
            <v>271981.38786000002</v>
          </cell>
          <cell r="I109">
            <v>271981.38786000002</v>
          </cell>
          <cell r="J109">
            <v>271981.38786000002</v>
          </cell>
          <cell r="K109">
            <v>271981.38786000002</v>
          </cell>
          <cell r="L109">
            <v>271981.38786000002</v>
          </cell>
          <cell r="M109">
            <v>271981.38786000002</v>
          </cell>
          <cell r="N109">
            <v>271981.38786000002</v>
          </cell>
        </row>
        <row r="110">
          <cell r="B110" t="str">
            <v>XE LTD</v>
          </cell>
          <cell r="C110">
            <v>276261.74862000003</v>
          </cell>
          <cell r="D110">
            <v>276261.74862000003</v>
          </cell>
          <cell r="E110">
            <v>276261.74862000003</v>
          </cell>
          <cell r="F110">
            <v>271981.38786000002</v>
          </cell>
          <cell r="G110">
            <v>271981.38786000002</v>
          </cell>
          <cell r="H110">
            <v>271981.38786000002</v>
          </cell>
          <cell r="I110">
            <v>271981.38786000002</v>
          </cell>
          <cell r="J110">
            <v>271981.38786000002</v>
          </cell>
          <cell r="K110">
            <v>271981.38786000002</v>
          </cell>
          <cell r="L110">
            <v>271981.38786000002</v>
          </cell>
          <cell r="M110">
            <v>271981.38786000002</v>
          </cell>
          <cell r="N110">
            <v>271981.38786000002</v>
          </cell>
        </row>
        <row r="111">
          <cell r="B111" t="str">
            <v>GLI - A/T</v>
          </cell>
          <cell r="C111">
            <v>320919.44430000003</v>
          </cell>
          <cell r="D111">
            <v>320919.44430000003</v>
          </cell>
          <cell r="E111">
            <v>320919.44430000003</v>
          </cell>
          <cell r="F111">
            <v>320919.44430000003</v>
          </cell>
          <cell r="G111">
            <v>320919.44430000003</v>
          </cell>
          <cell r="H111">
            <v>320919.44430000003</v>
          </cell>
          <cell r="I111">
            <v>320919.44430000003</v>
          </cell>
          <cell r="J111">
            <v>320919.44430000003</v>
          </cell>
          <cell r="K111">
            <v>320919.44430000003</v>
          </cell>
          <cell r="L111">
            <v>320919.44430000003</v>
          </cell>
          <cell r="M111">
            <v>320919.44430000003</v>
          </cell>
          <cell r="N111">
            <v>320919.44430000003</v>
          </cell>
        </row>
        <row r="112">
          <cell r="B112" t="str">
            <v>20D SUNROOF</v>
          </cell>
          <cell r="C112">
            <v>320919.44430000003</v>
          </cell>
          <cell r="D112">
            <v>320919.44430000003</v>
          </cell>
          <cell r="E112">
            <v>320919.44430000003</v>
          </cell>
          <cell r="F112">
            <v>320919.44430000003</v>
          </cell>
          <cell r="G112">
            <v>320919.44430000003</v>
          </cell>
          <cell r="H112">
            <v>320919.44430000003</v>
          </cell>
          <cell r="I112">
            <v>320919.44430000003</v>
          </cell>
          <cell r="J112">
            <v>320919.44430000003</v>
          </cell>
          <cell r="K112">
            <v>320919.44430000003</v>
          </cell>
          <cell r="L112">
            <v>320919.44430000003</v>
          </cell>
          <cell r="M112">
            <v>320919.44430000003</v>
          </cell>
          <cell r="N112">
            <v>320919.44430000003</v>
          </cell>
        </row>
        <row r="113">
          <cell r="B113" t="str">
            <v>2.0 D</v>
          </cell>
          <cell r="C113">
            <v>275632.34556000005</v>
          </cell>
          <cell r="D113">
            <v>275632.34556000005</v>
          </cell>
          <cell r="E113">
            <v>275632.34556000005</v>
          </cell>
          <cell r="F113">
            <v>271367.20806000003</v>
          </cell>
          <cell r="G113">
            <v>271367.20806000003</v>
          </cell>
          <cell r="H113">
            <v>271367.20806000003</v>
          </cell>
          <cell r="I113">
            <v>271367.20806000003</v>
          </cell>
          <cell r="J113">
            <v>271367.20806000003</v>
          </cell>
          <cell r="K113">
            <v>271367.20806000003</v>
          </cell>
          <cell r="L113">
            <v>271367.20806000003</v>
          </cell>
          <cell r="M113">
            <v>271367.20806000003</v>
          </cell>
          <cell r="N113">
            <v>271367.20806000003</v>
          </cell>
        </row>
        <row r="114">
          <cell r="B114" t="str">
            <v>2.0 D G</v>
          </cell>
          <cell r="C114">
            <v>275632.34556000005</v>
          </cell>
          <cell r="D114">
            <v>275632.34556000005</v>
          </cell>
          <cell r="E114">
            <v>275632.34556000005</v>
          </cell>
          <cell r="F114">
            <v>271367.20806000003</v>
          </cell>
          <cell r="G114">
            <v>271367.20806000003</v>
          </cell>
          <cell r="H114">
            <v>271367.20806000003</v>
          </cell>
          <cell r="I114">
            <v>271367.20806000003</v>
          </cell>
          <cell r="J114">
            <v>271367.20806000003</v>
          </cell>
          <cell r="K114">
            <v>271367.20806000003</v>
          </cell>
          <cell r="L114">
            <v>271367.20806000003</v>
          </cell>
          <cell r="M114">
            <v>271367.20806000003</v>
          </cell>
          <cell r="N114">
            <v>271367.20806000003</v>
          </cell>
        </row>
        <row r="115">
          <cell r="B115" t="str">
            <v>2.0 D Ltd</v>
          </cell>
          <cell r="C115">
            <v>275632.34556000005</v>
          </cell>
          <cell r="D115">
            <v>275632.34556000005</v>
          </cell>
          <cell r="E115">
            <v>275632.34556000005</v>
          </cell>
          <cell r="F115">
            <v>271367.20806000003</v>
          </cell>
          <cell r="G115">
            <v>271367.20806000003</v>
          </cell>
          <cell r="H115">
            <v>271367.20806000003</v>
          </cell>
          <cell r="I115">
            <v>271367.20806000003</v>
          </cell>
          <cell r="J115">
            <v>271367.20806000003</v>
          </cell>
          <cell r="K115">
            <v>271367.20806000003</v>
          </cell>
          <cell r="L115">
            <v>271367.20806000003</v>
          </cell>
          <cell r="M115">
            <v>271367.20806000003</v>
          </cell>
          <cell r="N115">
            <v>271367.20806000003</v>
          </cell>
        </row>
        <row r="116">
          <cell r="B116">
            <v>0</v>
          </cell>
          <cell r="C116">
            <v>275632.34556000005</v>
          </cell>
          <cell r="D116">
            <v>275632.34556000005</v>
          </cell>
          <cell r="E116">
            <v>275632.34556000005</v>
          </cell>
          <cell r="F116">
            <v>271367.20806000003</v>
          </cell>
          <cell r="G116">
            <v>271367.20806000003</v>
          </cell>
          <cell r="H116">
            <v>271367.20806000003</v>
          </cell>
          <cell r="I116">
            <v>271367.20806000003</v>
          </cell>
          <cell r="J116">
            <v>271367.20806000003</v>
          </cell>
          <cell r="K116">
            <v>271367.20806000003</v>
          </cell>
          <cell r="L116">
            <v>271367.20806000003</v>
          </cell>
          <cell r="M116">
            <v>271367.20806000003</v>
          </cell>
          <cell r="N116">
            <v>271367.20806000003</v>
          </cell>
        </row>
        <row r="117">
          <cell r="B117" t="str">
            <v>Hilux  4 X 2 Std</v>
          </cell>
          <cell r="C117">
            <v>373139.95056000008</v>
          </cell>
          <cell r="D117">
            <v>373139.95056000008</v>
          </cell>
          <cell r="E117">
            <v>373139.95056000008</v>
          </cell>
          <cell r="F117">
            <v>373139.95056000008</v>
          </cell>
          <cell r="G117">
            <v>373139.95056000008</v>
          </cell>
          <cell r="H117">
            <v>373139.95056000008</v>
          </cell>
          <cell r="I117">
            <v>373139.95056000008</v>
          </cell>
          <cell r="J117">
            <v>373139.95056000008</v>
          </cell>
          <cell r="K117">
            <v>373139.95056000008</v>
          </cell>
          <cell r="L117">
            <v>373139.95056000008</v>
          </cell>
          <cell r="M117">
            <v>373139.95056000008</v>
          </cell>
          <cell r="N117">
            <v>373139.95056000008</v>
          </cell>
        </row>
        <row r="118">
          <cell r="B118" t="str">
            <v>Hilux  4 X 2 Dless</v>
          </cell>
          <cell r="C118">
            <v>371846.25088000007</v>
          </cell>
          <cell r="D118">
            <v>371846.25088000007</v>
          </cell>
          <cell r="E118">
            <v>371846.25088000007</v>
          </cell>
          <cell r="F118">
            <v>371846.25088000007</v>
          </cell>
          <cell r="G118">
            <v>371846.25088000007</v>
          </cell>
          <cell r="H118">
            <v>371846.25088000007</v>
          </cell>
          <cell r="I118">
            <v>371846.25088000007</v>
          </cell>
          <cell r="J118">
            <v>371846.25088000007</v>
          </cell>
          <cell r="K118">
            <v>371846.25088000007</v>
          </cell>
          <cell r="L118">
            <v>371846.25088000007</v>
          </cell>
          <cell r="M118">
            <v>371846.25088000007</v>
          </cell>
          <cell r="N118">
            <v>371846.25088000007</v>
          </cell>
        </row>
        <row r="119">
          <cell r="B119" t="str">
            <v>Cuore - CL</v>
          </cell>
          <cell r="C119">
            <v>134495.40234</v>
          </cell>
          <cell r="D119">
            <v>134495.40234</v>
          </cell>
          <cell r="E119">
            <v>134495.40234</v>
          </cell>
          <cell r="F119">
            <v>134495.40234</v>
          </cell>
          <cell r="G119">
            <v>134495.40234</v>
          </cell>
          <cell r="H119">
            <v>134495.40234</v>
          </cell>
          <cell r="I119">
            <v>134495.40234</v>
          </cell>
          <cell r="J119">
            <v>134495.40234</v>
          </cell>
          <cell r="K119">
            <v>134495.40234</v>
          </cell>
          <cell r="L119">
            <v>134495.40234</v>
          </cell>
          <cell r="M119">
            <v>134495.40234</v>
          </cell>
          <cell r="N119">
            <v>134495.40234</v>
          </cell>
        </row>
        <row r="120">
          <cell r="B120" t="str">
            <v>Cuore - Cl+AC</v>
          </cell>
          <cell r="C120">
            <v>134495.40234</v>
          </cell>
          <cell r="D120">
            <v>134495.40234</v>
          </cell>
          <cell r="E120">
            <v>134495.40234</v>
          </cell>
          <cell r="F120">
            <v>134495.40234</v>
          </cell>
          <cell r="G120">
            <v>134495.40234</v>
          </cell>
          <cell r="H120">
            <v>134495.40234</v>
          </cell>
          <cell r="I120">
            <v>134495.40234</v>
          </cell>
          <cell r="J120">
            <v>134495.40234</v>
          </cell>
          <cell r="K120">
            <v>134495.40234</v>
          </cell>
          <cell r="L120">
            <v>134495.40234</v>
          </cell>
          <cell r="M120">
            <v>134495.40234</v>
          </cell>
          <cell r="N120">
            <v>134495.40234</v>
          </cell>
        </row>
        <row r="121">
          <cell r="B121" t="str">
            <v>Cuore - CX</v>
          </cell>
          <cell r="C121">
            <v>134495.40234</v>
          </cell>
          <cell r="D121">
            <v>134495.40234</v>
          </cell>
          <cell r="E121">
            <v>134495.40234</v>
          </cell>
          <cell r="F121">
            <v>134495.40234</v>
          </cell>
          <cell r="G121">
            <v>134495.40234</v>
          </cell>
          <cell r="H121">
            <v>134495.40234</v>
          </cell>
          <cell r="I121">
            <v>134495.40234</v>
          </cell>
          <cell r="J121">
            <v>134495.40234</v>
          </cell>
          <cell r="K121">
            <v>134495.40234</v>
          </cell>
          <cell r="L121">
            <v>134495.40234</v>
          </cell>
          <cell r="M121">
            <v>134495.40234</v>
          </cell>
          <cell r="N121">
            <v>134495.40234</v>
          </cell>
        </row>
        <row r="122">
          <cell r="B122" t="str">
            <v>Cuore - CX Sunroof</v>
          </cell>
          <cell r="C122">
            <v>134495.40234</v>
          </cell>
          <cell r="D122">
            <v>134495.40234</v>
          </cell>
          <cell r="E122">
            <v>134495.40234</v>
          </cell>
          <cell r="F122">
            <v>134495.40234</v>
          </cell>
          <cell r="G122">
            <v>134495.40234</v>
          </cell>
          <cell r="H122">
            <v>134495.40234</v>
          </cell>
          <cell r="I122">
            <v>134495.40234</v>
          </cell>
          <cell r="J122">
            <v>134495.40234</v>
          </cell>
          <cell r="K122">
            <v>134495.40234</v>
          </cell>
          <cell r="L122">
            <v>134495.40234</v>
          </cell>
          <cell r="M122">
            <v>134495.40234</v>
          </cell>
          <cell r="N122">
            <v>134495.40234</v>
          </cell>
        </row>
        <row r="123">
          <cell r="B123">
            <v>8072221.5598678328</v>
          </cell>
          <cell r="C123">
            <v>0</v>
          </cell>
          <cell r="D123">
            <v>8072221.5598678328</v>
          </cell>
          <cell r="E123">
            <v>-6377.2780175846292</v>
          </cell>
          <cell r="F123">
            <v>0</v>
          </cell>
          <cell r="G123">
            <v>-6377.2780175846292</v>
          </cell>
          <cell r="H123">
            <v>8065844.2818502486</v>
          </cell>
          <cell r="I123">
            <v>0</v>
          </cell>
          <cell r="J123">
            <v>8065844.2818502486</v>
          </cell>
        </row>
        <row r="124">
          <cell r="B124" t="str">
            <v>Per Unit  - Govt Levies in Rupees</v>
          </cell>
          <cell r="C124">
            <v>2510342.0889196959</v>
          </cell>
          <cell r="D124">
            <v>34822556.546893358</v>
          </cell>
          <cell r="E124">
            <v>555343.46529286099</v>
          </cell>
          <cell r="F124">
            <v>13850.274533094544</v>
          </cell>
          <cell r="G124">
            <v>569193.73982595548</v>
          </cell>
          <cell r="H124">
            <v>32867557.923266526</v>
          </cell>
          <cell r="I124">
            <v>2524192.3634527903</v>
          </cell>
          <cell r="J124">
            <v>35391750.286719315</v>
          </cell>
        </row>
        <row r="125">
          <cell r="B125">
            <v>279092309.91188323</v>
          </cell>
          <cell r="C125">
            <v>108446546.52163962</v>
          </cell>
          <cell r="D125">
            <v>387538856.43352294</v>
          </cell>
          <cell r="E125">
            <v>-2648688.8626029557</v>
          </cell>
          <cell r="F125">
            <v>2336202.2397413854</v>
          </cell>
          <cell r="G125">
            <v>-312486.62286157021</v>
          </cell>
          <cell r="H125">
            <v>276443621.04928029</v>
          </cell>
          <cell r="I125">
            <v>110782748.761381</v>
          </cell>
          <cell r="J125">
            <v>387226369.81066138</v>
          </cell>
        </row>
        <row r="126">
          <cell r="B126" t="str">
            <v>Product</v>
          </cell>
          <cell r="C126">
            <v>35977</v>
          </cell>
          <cell r="D126">
            <v>36008</v>
          </cell>
          <cell r="E126">
            <v>36039</v>
          </cell>
          <cell r="F126">
            <v>36070</v>
          </cell>
          <cell r="G126">
            <v>36101</v>
          </cell>
          <cell r="H126">
            <v>36132</v>
          </cell>
          <cell r="I126">
            <v>36163</v>
          </cell>
          <cell r="J126">
            <v>36194</v>
          </cell>
          <cell r="K126">
            <v>36225</v>
          </cell>
          <cell r="L126">
            <v>36256</v>
          </cell>
          <cell r="M126">
            <v>36287</v>
          </cell>
          <cell r="N126">
            <v>36318</v>
          </cell>
        </row>
        <row r="128">
          <cell r="B128" t="str">
            <v>XE</v>
          </cell>
          <cell r="C128">
            <v>71559.158247292275</v>
          </cell>
          <cell r="D128">
            <v>71559.158247292275</v>
          </cell>
          <cell r="E128">
            <v>71559.158247292275</v>
          </cell>
          <cell r="F128">
            <v>70457.540606837661</v>
          </cell>
          <cell r="G128">
            <v>70457.540606837661</v>
          </cell>
          <cell r="H128">
            <v>70457.540606837661</v>
          </cell>
          <cell r="I128">
            <v>70457.540606837661</v>
          </cell>
          <cell r="J128">
            <v>70457.540606837661</v>
          </cell>
          <cell r="K128">
            <v>70457.540606837661</v>
          </cell>
          <cell r="L128">
            <v>70457.540606837661</v>
          </cell>
          <cell r="M128">
            <v>70457.540606837661</v>
          </cell>
          <cell r="N128">
            <v>70457.540606837661</v>
          </cell>
          <cell r="O128">
            <v>0</v>
          </cell>
        </row>
        <row r="129">
          <cell r="B129" t="str">
            <v>XE G</v>
          </cell>
          <cell r="C129">
            <v>71559.158247292275</v>
          </cell>
          <cell r="D129">
            <v>71559.158247292275</v>
          </cell>
          <cell r="E129">
            <v>71559.158247292275</v>
          </cell>
          <cell r="F129">
            <v>70457.540606837661</v>
          </cell>
          <cell r="G129">
            <v>70457.540606837661</v>
          </cell>
          <cell r="H129">
            <v>70457.540606837661</v>
          </cell>
          <cell r="I129">
            <v>70457.540606837661</v>
          </cell>
          <cell r="J129">
            <v>70457.540606837661</v>
          </cell>
          <cell r="K129">
            <v>70457.540606837661</v>
          </cell>
          <cell r="L129">
            <v>70457.540606837661</v>
          </cell>
          <cell r="M129">
            <v>70457.540606837661</v>
          </cell>
          <cell r="N129">
            <v>70457.540606837661</v>
          </cell>
          <cell r="O129">
            <v>0</v>
          </cell>
        </row>
        <row r="130">
          <cell r="B130" t="str">
            <v>GL</v>
          </cell>
          <cell r="C130">
            <v>86164.888542257118</v>
          </cell>
          <cell r="D130">
            <v>86164.888542257118</v>
          </cell>
          <cell r="E130">
            <v>86164.888542257118</v>
          </cell>
          <cell r="F130">
            <v>84841.334002636053</v>
          </cell>
          <cell r="G130">
            <v>84841.334002636053</v>
          </cell>
          <cell r="H130">
            <v>84841.334002636053</v>
          </cell>
          <cell r="I130">
            <v>84841.334002636053</v>
          </cell>
          <cell r="J130">
            <v>84841.334002636053</v>
          </cell>
          <cell r="K130">
            <v>84841.334002636053</v>
          </cell>
          <cell r="L130">
            <v>84841.334002636053</v>
          </cell>
          <cell r="M130">
            <v>84841.334002636053</v>
          </cell>
          <cell r="N130">
            <v>84841.334002636053</v>
          </cell>
          <cell r="O130" t="e">
            <v>#REF!</v>
          </cell>
        </row>
        <row r="131">
          <cell r="B131" t="str">
            <v>GLI</v>
          </cell>
          <cell r="C131">
            <v>104045.56536791798</v>
          </cell>
          <cell r="D131">
            <v>104045.56536791798</v>
          </cell>
          <cell r="E131">
            <v>104045.56536791798</v>
          </cell>
          <cell r="F131">
            <v>102441.24491064579</v>
          </cell>
          <cell r="G131">
            <v>102441.24491064579</v>
          </cell>
          <cell r="H131">
            <v>102441.24491064579</v>
          </cell>
          <cell r="I131">
            <v>102441.24491064579</v>
          </cell>
          <cell r="J131">
            <v>102441.24491064579</v>
          </cell>
          <cell r="K131">
            <v>102441.24491064579</v>
          </cell>
          <cell r="L131">
            <v>102441.24491064579</v>
          </cell>
          <cell r="M131">
            <v>102441.24491064579</v>
          </cell>
          <cell r="N131">
            <v>102441.24491064579</v>
          </cell>
          <cell r="O131">
            <v>0</v>
          </cell>
        </row>
        <row r="132">
          <cell r="B132" t="str">
            <v>XE LTD</v>
          </cell>
          <cell r="C132">
            <v>104045.56536791798</v>
          </cell>
          <cell r="D132">
            <v>104045.56536791798</v>
          </cell>
          <cell r="E132">
            <v>104045.56536791798</v>
          </cell>
          <cell r="F132">
            <v>102441.24491064579</v>
          </cell>
          <cell r="G132">
            <v>102441.24491064579</v>
          </cell>
          <cell r="H132">
            <v>102441.24491064579</v>
          </cell>
          <cell r="I132">
            <v>102441.24491064579</v>
          </cell>
          <cell r="J132">
            <v>102441.24491064579</v>
          </cell>
          <cell r="K132">
            <v>102441.24491064579</v>
          </cell>
          <cell r="L132">
            <v>102441.24491064579</v>
          </cell>
          <cell r="M132">
            <v>102441.24491064579</v>
          </cell>
          <cell r="N132">
            <v>102441.24491064579</v>
          </cell>
          <cell r="O132">
            <v>0</v>
          </cell>
        </row>
        <row r="133">
          <cell r="B133" t="str">
            <v>GLI - A/T</v>
          </cell>
          <cell r="C133">
            <v>120783.70001852614</v>
          </cell>
          <cell r="D133">
            <v>120783.70001852614</v>
          </cell>
          <cell r="E133">
            <v>120783.70001852614</v>
          </cell>
          <cell r="F133">
            <v>120783.70001852614</v>
          </cell>
          <cell r="G133">
            <v>120783.70001852614</v>
          </cell>
          <cell r="H133">
            <v>120783.70001852614</v>
          </cell>
          <cell r="I133">
            <v>120783.70001852614</v>
          </cell>
          <cell r="J133">
            <v>120783.70001852614</v>
          </cell>
          <cell r="K133">
            <v>120783.70001852614</v>
          </cell>
          <cell r="L133">
            <v>120783.70001852614</v>
          </cell>
          <cell r="M133">
            <v>120783.70001852614</v>
          </cell>
          <cell r="N133">
            <v>120783.70001852614</v>
          </cell>
          <cell r="O133">
            <v>0</v>
          </cell>
        </row>
        <row r="134">
          <cell r="B134" t="str">
            <v>20D SUNROOF</v>
          </cell>
          <cell r="C134">
            <v>120783.70001852614</v>
          </cell>
          <cell r="D134">
            <v>120783.70001852614</v>
          </cell>
          <cell r="E134">
            <v>120783.70001852614</v>
          </cell>
          <cell r="F134">
            <v>120783.70001852614</v>
          </cell>
          <cell r="G134">
            <v>120783.70001852614</v>
          </cell>
          <cell r="H134">
            <v>120783.70001852614</v>
          </cell>
          <cell r="I134">
            <v>120783.70001852614</v>
          </cell>
          <cell r="J134">
            <v>120783.70001852614</v>
          </cell>
          <cell r="K134">
            <v>120783.70001852614</v>
          </cell>
          <cell r="L134">
            <v>120783.70001852614</v>
          </cell>
          <cell r="M134">
            <v>120783.70001852614</v>
          </cell>
          <cell r="N134">
            <v>120783.70001852614</v>
          </cell>
          <cell r="O134">
            <v>0</v>
          </cell>
        </row>
        <row r="135">
          <cell r="B135" t="str">
            <v>2.0 D</v>
          </cell>
          <cell r="C135">
            <v>103809.65903626854</v>
          </cell>
          <cell r="D135">
            <v>103809.65903626854</v>
          </cell>
          <cell r="E135">
            <v>103809.65903626854</v>
          </cell>
          <cell r="F135">
            <v>102211.04440353165</v>
          </cell>
          <cell r="G135">
            <v>102211.04440353165</v>
          </cell>
          <cell r="H135">
            <v>102211.04440353165</v>
          </cell>
          <cell r="I135">
            <v>102211.04440353165</v>
          </cell>
          <cell r="J135">
            <v>102211.04440353165</v>
          </cell>
          <cell r="K135">
            <v>102211.04440353165</v>
          </cell>
          <cell r="L135">
            <v>102211.04440353165</v>
          </cell>
          <cell r="M135">
            <v>102211.04440353165</v>
          </cell>
          <cell r="N135">
            <v>102211.04440353165</v>
          </cell>
          <cell r="O135">
            <v>0</v>
          </cell>
        </row>
        <row r="136">
          <cell r="B136" t="str">
            <v>2.0 D G</v>
          </cell>
          <cell r="C136">
            <v>103809.65903626854</v>
          </cell>
          <cell r="D136">
            <v>103809.65903626854</v>
          </cell>
          <cell r="E136">
            <v>103809.65903626854</v>
          </cell>
          <cell r="F136">
            <v>102211.04440353165</v>
          </cell>
          <cell r="G136">
            <v>102211.04440353165</v>
          </cell>
          <cell r="H136">
            <v>102211.04440353165</v>
          </cell>
          <cell r="I136">
            <v>102211.04440353165</v>
          </cell>
          <cell r="J136">
            <v>102211.04440353165</v>
          </cell>
          <cell r="K136">
            <v>102211.04440353165</v>
          </cell>
          <cell r="L136">
            <v>102211.04440353165</v>
          </cell>
          <cell r="M136">
            <v>102211.04440353165</v>
          </cell>
          <cell r="N136">
            <v>102211.04440353165</v>
          </cell>
          <cell r="O136">
            <v>0</v>
          </cell>
        </row>
        <row r="137">
          <cell r="B137" t="str">
            <v>2.0 D Ltd</v>
          </cell>
          <cell r="C137">
            <v>103809.65903626854</v>
          </cell>
          <cell r="D137">
            <v>103809.65903626854</v>
          </cell>
          <cell r="E137">
            <v>103809.65903626854</v>
          </cell>
          <cell r="F137">
            <v>102211.04440353165</v>
          </cell>
          <cell r="G137">
            <v>102211.04440353165</v>
          </cell>
          <cell r="H137">
            <v>102211.04440353165</v>
          </cell>
          <cell r="I137">
            <v>102211.04440353165</v>
          </cell>
          <cell r="J137">
            <v>102211.04440353165</v>
          </cell>
          <cell r="K137">
            <v>102211.04440353165</v>
          </cell>
          <cell r="L137">
            <v>102211.04440353165</v>
          </cell>
          <cell r="M137">
            <v>102211.04440353165</v>
          </cell>
          <cell r="N137">
            <v>102211.04440353165</v>
          </cell>
          <cell r="O137">
            <v>0</v>
          </cell>
        </row>
        <row r="138">
          <cell r="B138">
            <v>0</v>
          </cell>
          <cell r="C138">
            <v>103809.65903626854</v>
          </cell>
          <cell r="D138">
            <v>103809.65903626854</v>
          </cell>
          <cell r="E138">
            <v>103809.65903626854</v>
          </cell>
          <cell r="F138">
            <v>102211.04440353165</v>
          </cell>
          <cell r="G138">
            <v>102211.04440353165</v>
          </cell>
          <cell r="H138">
            <v>102211.04440353165</v>
          </cell>
          <cell r="I138">
            <v>102211.04440353165</v>
          </cell>
          <cell r="J138">
            <v>102211.04440353165</v>
          </cell>
          <cell r="K138">
            <v>102211.04440353165</v>
          </cell>
          <cell r="L138">
            <v>102211.04440353165</v>
          </cell>
          <cell r="M138">
            <v>102211.04440353165</v>
          </cell>
          <cell r="N138">
            <v>102211.04440353165</v>
          </cell>
          <cell r="O138">
            <v>0</v>
          </cell>
        </row>
        <row r="139">
          <cell r="B139" t="str">
            <v>Hilux  4 X 2 Std</v>
          </cell>
          <cell r="C139">
            <v>83409.564184176721</v>
          </cell>
          <cell r="D139">
            <v>83409.564184176721</v>
          </cell>
          <cell r="E139">
            <v>83409.564184176721</v>
          </cell>
          <cell r="F139">
            <v>83409.564184176721</v>
          </cell>
          <cell r="G139">
            <v>83409.564184176721</v>
          </cell>
          <cell r="H139">
            <v>83409.564184176721</v>
          </cell>
          <cell r="I139">
            <v>83409.564184176721</v>
          </cell>
          <cell r="J139">
            <v>83409.564184176721</v>
          </cell>
          <cell r="K139">
            <v>83409.564184176721</v>
          </cell>
          <cell r="L139">
            <v>83409.564184176721</v>
          </cell>
          <cell r="M139">
            <v>83409.564184176721</v>
          </cell>
          <cell r="N139">
            <v>83409.564184176721</v>
          </cell>
          <cell r="O139">
            <v>0</v>
          </cell>
        </row>
        <row r="140">
          <cell r="B140" t="str">
            <v>Hilux  4 X 2 Dless</v>
          </cell>
          <cell r="C140">
            <v>83409.564184176721</v>
          </cell>
          <cell r="D140">
            <v>83409.564184176721</v>
          </cell>
          <cell r="E140">
            <v>83409.564184176721</v>
          </cell>
          <cell r="F140">
            <v>83409.564184176721</v>
          </cell>
          <cell r="G140">
            <v>83409.564184176721</v>
          </cell>
          <cell r="H140">
            <v>83409.564184176721</v>
          </cell>
          <cell r="I140">
            <v>83409.564184176721</v>
          </cell>
          <cell r="J140">
            <v>83409.564184176721</v>
          </cell>
          <cell r="K140">
            <v>83409.564184176721</v>
          </cell>
          <cell r="L140">
            <v>83409.564184176721</v>
          </cell>
          <cell r="M140">
            <v>83409.564184176721</v>
          </cell>
          <cell r="N140">
            <v>83409.564184176721</v>
          </cell>
          <cell r="O140">
            <v>0</v>
          </cell>
        </row>
        <row r="141">
          <cell r="B141" t="str">
            <v>Cuore - CL</v>
          </cell>
          <cell r="C141">
            <v>50910.172759156616</v>
          </cell>
          <cell r="D141">
            <v>50910.172759156616</v>
          </cell>
          <cell r="E141">
            <v>50910.172759156616</v>
          </cell>
          <cell r="F141">
            <v>50910.172759156616</v>
          </cell>
          <cell r="G141">
            <v>50910.172759156616</v>
          </cell>
          <cell r="H141">
            <v>50910.172759156616</v>
          </cell>
          <cell r="I141">
            <v>50910.172759156616</v>
          </cell>
          <cell r="J141">
            <v>50910.172759156616</v>
          </cell>
          <cell r="K141">
            <v>50910.172759156616</v>
          </cell>
          <cell r="L141">
            <v>50910.172759156616</v>
          </cell>
          <cell r="M141">
            <v>50910.172759156616</v>
          </cell>
          <cell r="N141">
            <v>50910.172759156616</v>
          </cell>
          <cell r="O141">
            <v>0</v>
          </cell>
        </row>
        <row r="142">
          <cell r="B142" t="str">
            <v>Cuore - Cl+AC</v>
          </cell>
          <cell r="C142">
            <v>50910.172759156616</v>
          </cell>
          <cell r="D142">
            <v>50910.172759156616</v>
          </cell>
          <cell r="E142">
            <v>50910.172759156616</v>
          </cell>
          <cell r="F142">
            <v>50910.172759156616</v>
          </cell>
          <cell r="G142">
            <v>50910.172759156616</v>
          </cell>
          <cell r="H142">
            <v>50910.172759156616</v>
          </cell>
          <cell r="I142">
            <v>50910.172759156616</v>
          </cell>
          <cell r="J142">
            <v>50910.172759156616</v>
          </cell>
          <cell r="K142">
            <v>50910.172759156616</v>
          </cell>
          <cell r="L142">
            <v>50910.172759156616</v>
          </cell>
          <cell r="M142">
            <v>50910.172759156616</v>
          </cell>
          <cell r="N142">
            <v>50910.172759156616</v>
          </cell>
          <cell r="O142">
            <v>0</v>
          </cell>
        </row>
        <row r="143">
          <cell r="B143" t="str">
            <v>Cuore - CX</v>
          </cell>
          <cell r="C143">
            <v>50910.172759156616</v>
          </cell>
          <cell r="D143">
            <v>50910.172759156616</v>
          </cell>
          <cell r="E143">
            <v>50910.172759156616</v>
          </cell>
          <cell r="F143">
            <v>50910.172759156616</v>
          </cell>
          <cell r="G143">
            <v>50910.172759156616</v>
          </cell>
          <cell r="H143">
            <v>50910.172759156616</v>
          </cell>
          <cell r="I143">
            <v>50910.172759156616</v>
          </cell>
          <cell r="J143">
            <v>50910.172759156616</v>
          </cell>
          <cell r="K143">
            <v>50910.172759156616</v>
          </cell>
          <cell r="L143">
            <v>50910.172759156616</v>
          </cell>
          <cell r="M143">
            <v>50910.172759156616</v>
          </cell>
          <cell r="N143">
            <v>50910.172759156616</v>
          </cell>
          <cell r="O143">
            <v>0</v>
          </cell>
        </row>
        <row r="144">
          <cell r="B144" t="str">
            <v>Cuore - CX Sunroof</v>
          </cell>
          <cell r="C144">
            <v>50910.172759156616</v>
          </cell>
          <cell r="D144">
            <v>50910.172759156616</v>
          </cell>
          <cell r="E144">
            <v>50910.172759156616</v>
          </cell>
          <cell r="F144">
            <v>50910.172759156616</v>
          </cell>
          <cell r="G144">
            <v>50910.172759156616</v>
          </cell>
          <cell r="H144">
            <v>50910.172759156616</v>
          </cell>
          <cell r="I144">
            <v>50910.172759156616</v>
          </cell>
          <cell r="J144">
            <v>50910.172759156616</v>
          </cell>
          <cell r="K144">
            <v>50910.172759156616</v>
          </cell>
          <cell r="L144">
            <v>50910.172759156616</v>
          </cell>
          <cell r="M144">
            <v>50910.172759156616</v>
          </cell>
          <cell r="N144">
            <v>50910.172759156616</v>
          </cell>
        </row>
        <row r="146">
          <cell r="B146" t="str">
            <v>Cost of Sales - Toyota Parts &amp; Oil</v>
          </cell>
          <cell r="D146">
            <v>386134609.9015587</v>
          </cell>
          <cell r="F146">
            <v>134438000</v>
          </cell>
          <cell r="H146">
            <v>-251696609.9015587</v>
          </cell>
        </row>
        <row r="147">
          <cell r="B147" t="str">
            <v>PER UNIT - CKD &amp; DUTY COST</v>
          </cell>
          <cell r="D147">
            <v>27908121.410992622</v>
          </cell>
          <cell r="F147">
            <v>0</v>
          </cell>
          <cell r="H147">
            <v>-27908121.410992622</v>
          </cell>
        </row>
        <row r="148">
          <cell r="B148" t="str">
            <v>Product</v>
          </cell>
          <cell r="C148">
            <v>35977</v>
          </cell>
          <cell r="D148">
            <v>36008</v>
          </cell>
          <cell r="E148">
            <v>36039</v>
          </cell>
          <cell r="F148">
            <v>36070</v>
          </cell>
          <cell r="G148">
            <v>36101</v>
          </cell>
          <cell r="H148">
            <v>36132</v>
          </cell>
          <cell r="I148">
            <v>36163</v>
          </cell>
          <cell r="J148">
            <v>36194</v>
          </cell>
          <cell r="K148">
            <v>36225</v>
          </cell>
          <cell r="L148">
            <v>36256</v>
          </cell>
          <cell r="M148">
            <v>36287</v>
          </cell>
          <cell r="N148">
            <v>36318</v>
          </cell>
        </row>
        <row r="150">
          <cell r="B150" t="str">
            <v>XE</v>
          </cell>
          <cell r="C150">
            <v>261146.48864729228</v>
          </cell>
          <cell r="D150">
            <v>261146.48864729228</v>
          </cell>
          <cell r="E150">
            <v>261146.48864729228</v>
          </cell>
          <cell r="F150">
            <v>257105.73194683768</v>
          </cell>
          <cell r="G150">
            <v>257105.73194683768</v>
          </cell>
          <cell r="H150">
            <v>257105.73194683768</v>
          </cell>
          <cell r="I150">
            <v>257105.73194683768</v>
          </cell>
          <cell r="J150">
            <v>257105.73194683768</v>
          </cell>
          <cell r="K150">
            <v>257105.73194683768</v>
          </cell>
          <cell r="L150">
            <v>257105.73194683768</v>
          </cell>
          <cell r="M150">
            <v>257105.73194683768</v>
          </cell>
          <cell r="N150">
            <v>257105.73194683768</v>
          </cell>
        </row>
        <row r="151">
          <cell r="B151" t="str">
            <v>XE G</v>
          </cell>
          <cell r="C151">
            <v>261146.48864729228</v>
          </cell>
          <cell r="D151">
            <v>261146.48864729228</v>
          </cell>
          <cell r="E151">
            <v>261146.48864729228</v>
          </cell>
          <cell r="F151">
            <v>257105.73194683768</v>
          </cell>
          <cell r="G151">
            <v>257105.73194683768</v>
          </cell>
          <cell r="H151">
            <v>257105.73194683768</v>
          </cell>
          <cell r="I151">
            <v>257105.73194683768</v>
          </cell>
          <cell r="J151">
            <v>257105.73194683768</v>
          </cell>
          <cell r="K151">
            <v>257105.73194683768</v>
          </cell>
          <cell r="L151">
            <v>257105.73194683768</v>
          </cell>
          <cell r="M151">
            <v>257105.73194683768</v>
          </cell>
          <cell r="N151">
            <v>257105.73194683768</v>
          </cell>
        </row>
        <row r="152">
          <cell r="B152" t="str">
            <v>GL</v>
          </cell>
          <cell r="C152">
            <v>314720.61490225716</v>
          </cell>
          <cell r="D152">
            <v>314720.61490225716</v>
          </cell>
          <cell r="E152">
            <v>314720.61490225716</v>
          </cell>
          <cell r="F152">
            <v>309865.78898263606</v>
          </cell>
          <cell r="G152">
            <v>309865.78898263606</v>
          </cell>
          <cell r="H152">
            <v>309865.78898263606</v>
          </cell>
          <cell r="I152">
            <v>309865.78898263606</v>
          </cell>
          <cell r="J152">
            <v>309865.78898263606</v>
          </cell>
          <cell r="K152">
            <v>309865.78898263606</v>
          </cell>
          <cell r="L152">
            <v>309865.78898263606</v>
          </cell>
          <cell r="M152">
            <v>309865.78898263606</v>
          </cell>
          <cell r="N152">
            <v>309865.78898263606</v>
          </cell>
        </row>
        <row r="153">
          <cell r="B153" t="str">
            <v>GLI</v>
          </cell>
          <cell r="C153">
            <v>380307.31398791802</v>
          </cell>
          <cell r="D153">
            <v>380307.31398791802</v>
          </cell>
          <cell r="E153">
            <v>380307.31398791802</v>
          </cell>
          <cell r="F153">
            <v>374422.63277064578</v>
          </cell>
          <cell r="G153">
            <v>374422.63277064578</v>
          </cell>
          <cell r="H153">
            <v>374422.63277064578</v>
          </cell>
          <cell r="I153">
            <v>374422.63277064578</v>
          </cell>
          <cell r="J153">
            <v>374422.63277064578</v>
          </cell>
          <cell r="K153">
            <v>374422.63277064578</v>
          </cell>
          <cell r="L153">
            <v>374422.63277064578</v>
          </cell>
          <cell r="M153">
            <v>374422.63277064578</v>
          </cell>
          <cell r="N153">
            <v>374422.63277064578</v>
          </cell>
        </row>
        <row r="154">
          <cell r="B154" t="str">
            <v>XE LTD</v>
          </cell>
          <cell r="C154">
            <v>380307.31398791802</v>
          </cell>
          <cell r="D154">
            <v>380307.31398791802</v>
          </cell>
          <cell r="E154">
            <v>380307.31398791802</v>
          </cell>
          <cell r="F154">
            <v>374422.63277064578</v>
          </cell>
          <cell r="G154">
            <v>374422.63277064578</v>
          </cell>
          <cell r="H154">
            <v>374422.63277064578</v>
          </cell>
          <cell r="I154">
            <v>374422.63277064578</v>
          </cell>
          <cell r="J154">
            <v>374422.63277064578</v>
          </cell>
          <cell r="K154">
            <v>374422.63277064578</v>
          </cell>
          <cell r="L154">
            <v>374422.63277064578</v>
          </cell>
          <cell r="M154">
            <v>374422.63277064578</v>
          </cell>
          <cell r="N154">
            <v>374422.63277064578</v>
          </cell>
        </row>
        <row r="155">
          <cell r="B155" t="str">
            <v>GLI - A/T</v>
          </cell>
          <cell r="C155">
            <v>441703.14431852615</v>
          </cell>
          <cell r="D155">
            <v>441703.14431852615</v>
          </cell>
          <cell r="E155">
            <v>441703.14431852615</v>
          </cell>
          <cell r="F155">
            <v>441703.14431852615</v>
          </cell>
          <cell r="G155">
            <v>441703.14431852615</v>
          </cell>
          <cell r="H155">
            <v>441703.14431852615</v>
          </cell>
          <cell r="I155">
            <v>441703.14431852615</v>
          </cell>
          <cell r="J155">
            <v>441703.14431852615</v>
          </cell>
          <cell r="K155">
            <v>441703.14431852615</v>
          </cell>
          <cell r="L155">
            <v>441703.14431852615</v>
          </cell>
          <cell r="M155">
            <v>441703.14431852615</v>
          </cell>
          <cell r="N155">
            <v>441703.14431852615</v>
          </cell>
        </row>
        <row r="156">
          <cell r="B156" t="str">
            <v>20D SUNROOF</v>
          </cell>
          <cell r="C156">
            <v>441703.14431852615</v>
          </cell>
          <cell r="D156">
            <v>441703.14431852615</v>
          </cell>
          <cell r="E156">
            <v>441703.14431852615</v>
          </cell>
          <cell r="F156">
            <v>441703.14431852615</v>
          </cell>
          <cell r="G156">
            <v>441703.14431852615</v>
          </cell>
          <cell r="H156">
            <v>441703.14431852615</v>
          </cell>
          <cell r="I156">
            <v>441703.14431852615</v>
          </cell>
          <cell r="J156">
            <v>441703.14431852615</v>
          </cell>
          <cell r="K156">
            <v>441703.14431852615</v>
          </cell>
          <cell r="L156">
            <v>441703.14431852615</v>
          </cell>
          <cell r="M156">
            <v>441703.14431852615</v>
          </cell>
          <cell r="N156">
            <v>441703.14431852615</v>
          </cell>
        </row>
        <row r="157">
          <cell r="B157" t="str">
            <v>2.0 D</v>
          </cell>
          <cell r="C157">
            <v>379442.00459626858</v>
          </cell>
          <cell r="D157">
            <v>379442.00459626858</v>
          </cell>
          <cell r="E157">
            <v>379442.00459626858</v>
          </cell>
          <cell r="F157">
            <v>373578.25246353168</v>
          </cell>
          <cell r="G157">
            <v>373578.25246353168</v>
          </cell>
          <cell r="H157">
            <v>373578.25246353168</v>
          </cell>
          <cell r="I157">
            <v>373578.25246353168</v>
          </cell>
          <cell r="J157">
            <v>373578.25246353168</v>
          </cell>
          <cell r="K157">
            <v>373578.25246353168</v>
          </cell>
          <cell r="L157">
            <v>373578.25246353168</v>
          </cell>
          <cell r="M157">
            <v>373578.25246353168</v>
          </cell>
          <cell r="N157">
            <v>373578.25246353168</v>
          </cell>
        </row>
        <row r="158">
          <cell r="B158" t="str">
            <v>2.0 D G</v>
          </cell>
          <cell r="C158">
            <v>379442.00459626858</v>
          </cell>
          <cell r="D158">
            <v>379442.00459626858</v>
          </cell>
          <cell r="E158">
            <v>379442.00459626858</v>
          </cell>
          <cell r="F158">
            <v>373578.25246353168</v>
          </cell>
          <cell r="G158">
            <v>373578.25246353168</v>
          </cell>
          <cell r="H158">
            <v>373578.25246353168</v>
          </cell>
          <cell r="I158">
            <v>373578.25246353168</v>
          </cell>
          <cell r="J158">
            <v>373578.25246353168</v>
          </cell>
          <cell r="K158">
            <v>373578.25246353168</v>
          </cell>
          <cell r="L158">
            <v>373578.25246353168</v>
          </cell>
          <cell r="M158">
            <v>373578.25246353168</v>
          </cell>
          <cell r="N158">
            <v>373578.25246353168</v>
          </cell>
        </row>
        <row r="159">
          <cell r="B159" t="str">
            <v>2.0 D Ltd</v>
          </cell>
          <cell r="C159">
            <v>379442.00459626858</v>
          </cell>
          <cell r="D159">
            <v>379442.00459626858</v>
          </cell>
          <cell r="E159">
            <v>379442.00459626858</v>
          </cell>
          <cell r="F159">
            <v>373578.25246353168</v>
          </cell>
          <cell r="G159">
            <v>373578.25246353168</v>
          </cell>
          <cell r="H159">
            <v>373578.25246353168</v>
          </cell>
          <cell r="I159">
            <v>373578.25246353168</v>
          </cell>
          <cell r="J159">
            <v>373578.25246353168</v>
          </cell>
          <cell r="K159">
            <v>373578.25246353168</v>
          </cell>
          <cell r="L159">
            <v>373578.25246353168</v>
          </cell>
          <cell r="M159">
            <v>373578.25246353168</v>
          </cell>
          <cell r="N159">
            <v>373578.25246353168</v>
          </cell>
        </row>
        <row r="160">
          <cell r="B160">
            <v>0</v>
          </cell>
          <cell r="C160">
            <v>379442.00459626858</v>
          </cell>
          <cell r="D160">
            <v>379442.00459626858</v>
          </cell>
          <cell r="E160">
            <v>379442.00459626858</v>
          </cell>
          <cell r="F160">
            <v>373578.25246353168</v>
          </cell>
          <cell r="G160">
            <v>373578.25246353168</v>
          </cell>
          <cell r="H160">
            <v>373578.25246353168</v>
          </cell>
          <cell r="I160">
            <v>373578.25246353168</v>
          </cell>
          <cell r="J160">
            <v>373578.25246353168</v>
          </cell>
          <cell r="K160">
            <v>373578.25246353168</v>
          </cell>
          <cell r="L160">
            <v>373578.25246353168</v>
          </cell>
          <cell r="M160">
            <v>373578.25246353168</v>
          </cell>
          <cell r="N160">
            <v>373578.25246353168</v>
          </cell>
        </row>
        <row r="161">
          <cell r="B161" t="str">
            <v>Hilux  4 X 2 Std</v>
          </cell>
          <cell r="C161">
            <v>456549.51474417682</v>
          </cell>
          <cell r="D161">
            <v>456549.51474417682</v>
          </cell>
          <cell r="E161">
            <v>456549.51474417682</v>
          </cell>
          <cell r="F161">
            <v>456549.51474417682</v>
          </cell>
          <cell r="G161">
            <v>456549.51474417682</v>
          </cell>
          <cell r="H161">
            <v>456549.51474417682</v>
          </cell>
          <cell r="I161">
            <v>456549.51474417682</v>
          </cell>
          <cell r="J161">
            <v>456549.51474417682</v>
          </cell>
          <cell r="K161">
            <v>456549.51474417682</v>
          </cell>
          <cell r="L161">
            <v>456549.51474417682</v>
          </cell>
          <cell r="M161">
            <v>456549.51474417682</v>
          </cell>
          <cell r="N161">
            <v>456549.51474417682</v>
          </cell>
        </row>
        <row r="162">
          <cell r="B162" t="str">
            <v>Hilux  4 X 2 Dless</v>
          </cell>
          <cell r="C162">
            <v>455255.8150641768</v>
          </cell>
          <cell r="D162">
            <v>455255.8150641768</v>
          </cell>
          <cell r="E162">
            <v>455255.8150641768</v>
          </cell>
          <cell r="F162">
            <v>455255.8150641768</v>
          </cell>
          <cell r="G162">
            <v>455255.8150641768</v>
          </cell>
          <cell r="H162">
            <v>455255.8150641768</v>
          </cell>
          <cell r="I162">
            <v>455255.8150641768</v>
          </cell>
          <cell r="J162">
            <v>455255.8150641768</v>
          </cell>
          <cell r="K162">
            <v>455255.8150641768</v>
          </cell>
          <cell r="L162">
            <v>455255.8150641768</v>
          </cell>
          <cell r="M162">
            <v>455255.8150641768</v>
          </cell>
          <cell r="N162">
            <v>455255.8150641768</v>
          </cell>
        </row>
        <row r="163">
          <cell r="B163" t="str">
            <v>Cuore - CL</v>
          </cell>
          <cell r="C163">
            <v>185405.57509915662</v>
          </cell>
          <cell r="D163">
            <v>185405.57509915662</v>
          </cell>
          <cell r="E163">
            <v>185405.57509915662</v>
          </cell>
          <cell r="F163">
            <v>185405.57509915662</v>
          </cell>
          <cell r="G163">
            <v>185405.57509915662</v>
          </cell>
          <cell r="H163">
            <v>185405.57509915662</v>
          </cell>
          <cell r="I163">
            <v>185405.57509915662</v>
          </cell>
          <cell r="J163">
            <v>185405.57509915662</v>
          </cell>
          <cell r="K163">
            <v>185405.57509915662</v>
          </cell>
          <cell r="L163">
            <v>185405.57509915662</v>
          </cell>
          <cell r="M163">
            <v>185405.57509915662</v>
          </cell>
          <cell r="N163">
            <v>185405.57509915662</v>
          </cell>
        </row>
        <row r="164">
          <cell r="B164" t="str">
            <v>Cuore - Cl+AC</v>
          </cell>
          <cell r="C164">
            <v>185405.57509915662</v>
          </cell>
          <cell r="D164">
            <v>185405.57509915662</v>
          </cell>
          <cell r="E164">
            <v>185405.57509915662</v>
          </cell>
          <cell r="F164">
            <v>185405.57509915662</v>
          </cell>
          <cell r="G164">
            <v>185405.57509915662</v>
          </cell>
          <cell r="H164">
            <v>185405.57509915662</v>
          </cell>
          <cell r="I164">
            <v>185405.57509915662</v>
          </cell>
          <cell r="J164">
            <v>185405.57509915662</v>
          </cell>
          <cell r="K164">
            <v>185405.57509915662</v>
          </cell>
          <cell r="L164">
            <v>185405.57509915662</v>
          </cell>
          <cell r="M164">
            <v>185405.57509915662</v>
          </cell>
          <cell r="N164">
            <v>185405.57509915662</v>
          </cell>
        </row>
        <row r="165">
          <cell r="B165" t="str">
            <v>Cuore - CX</v>
          </cell>
          <cell r="C165">
            <v>185405.57509915662</v>
          </cell>
          <cell r="D165">
            <v>185405.57509915662</v>
          </cell>
          <cell r="E165">
            <v>185405.57509915662</v>
          </cell>
          <cell r="F165">
            <v>185405.57509915662</v>
          </cell>
          <cell r="G165">
            <v>185405.57509915662</v>
          </cell>
          <cell r="H165">
            <v>185405.57509915662</v>
          </cell>
          <cell r="I165">
            <v>185405.57509915662</v>
          </cell>
          <cell r="J165">
            <v>185405.57509915662</v>
          </cell>
          <cell r="K165">
            <v>185405.57509915662</v>
          </cell>
          <cell r="L165">
            <v>185405.57509915662</v>
          </cell>
          <cell r="M165">
            <v>185405.57509915662</v>
          </cell>
          <cell r="N165">
            <v>185405.57509915662</v>
          </cell>
        </row>
        <row r="166">
          <cell r="B166" t="str">
            <v>Cuore - CX Sunroof</v>
          </cell>
          <cell r="C166">
            <v>185405.57509915662</v>
          </cell>
          <cell r="D166">
            <v>185405.57509915662</v>
          </cell>
          <cell r="E166">
            <v>185405.57509915662</v>
          </cell>
          <cell r="F166">
            <v>185405.57509915662</v>
          </cell>
          <cell r="G166">
            <v>185405.57509915662</v>
          </cell>
          <cell r="H166">
            <v>185405.57509915662</v>
          </cell>
          <cell r="I166">
            <v>185405.57509915662</v>
          </cell>
          <cell r="J166">
            <v>185405.57509915662</v>
          </cell>
          <cell r="K166">
            <v>185405.57509915662</v>
          </cell>
          <cell r="L166">
            <v>185405.57509915662</v>
          </cell>
          <cell r="M166">
            <v>185405.57509915662</v>
          </cell>
          <cell r="N166">
            <v>185405.57509915662</v>
          </cell>
        </row>
        <row r="167">
          <cell r="B167">
            <v>6058</v>
          </cell>
          <cell r="C167">
            <v>194</v>
          </cell>
          <cell r="D167">
            <v>6252</v>
          </cell>
          <cell r="E167">
            <v>2100</v>
          </cell>
          <cell r="G167">
            <v>2100</v>
          </cell>
          <cell r="H167">
            <v>8158</v>
          </cell>
          <cell r="I167">
            <v>194</v>
          </cell>
          <cell r="J167">
            <v>8352</v>
          </cell>
        </row>
        <row r="168">
          <cell r="B168" t="str">
            <v>TOTAL - CKD &amp; DUTY COST</v>
          </cell>
        </row>
        <row r="169">
          <cell r="B169" t="str">
            <v>Product</v>
          </cell>
          <cell r="C169">
            <v>35977</v>
          </cell>
          <cell r="D169">
            <v>36008</v>
          </cell>
          <cell r="E169">
            <v>36039</v>
          </cell>
          <cell r="F169">
            <v>36070</v>
          </cell>
          <cell r="G169">
            <v>36101</v>
          </cell>
          <cell r="H169">
            <v>36132</v>
          </cell>
          <cell r="I169">
            <v>36163</v>
          </cell>
          <cell r="J169">
            <v>36194</v>
          </cell>
          <cell r="K169">
            <v>36225</v>
          </cell>
          <cell r="L169">
            <v>36256</v>
          </cell>
          <cell r="M169">
            <v>36287</v>
          </cell>
          <cell r="N169">
            <v>36318</v>
          </cell>
        </row>
        <row r="170">
          <cell r="B170" t="str">
            <v>XE</v>
          </cell>
          <cell r="C170">
            <v>36560508.41062092</v>
          </cell>
          <cell r="D170">
            <v>36560508.41062092</v>
          </cell>
          <cell r="E170">
            <v>36560508.41062092</v>
          </cell>
          <cell r="F170">
            <v>41136917.111494027</v>
          </cell>
          <cell r="G170">
            <v>28281630.514152143</v>
          </cell>
          <cell r="H170">
            <v>28281630.514152143</v>
          </cell>
          <cell r="I170">
            <v>38565859.792025656</v>
          </cell>
          <cell r="J170">
            <v>30852687.833620522</v>
          </cell>
          <cell r="K170">
            <v>25710573.194683768</v>
          </cell>
          <cell r="L170">
            <v>23139515.875215393</v>
          </cell>
          <cell r="M170">
            <v>25710573.194683768</v>
          </cell>
          <cell r="N170">
            <v>25710573.194683768</v>
          </cell>
          <cell r="O170">
            <v>377071486.45657402</v>
          </cell>
        </row>
        <row r="171">
          <cell r="B171" t="str">
            <v>XE G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B172" t="str">
            <v>GL</v>
          </cell>
          <cell r="C172">
            <v>28324855.341203146</v>
          </cell>
          <cell r="D172">
            <v>28324855.341203146</v>
          </cell>
          <cell r="E172">
            <v>28324855.341203146</v>
          </cell>
          <cell r="F172">
            <v>30986578.898263607</v>
          </cell>
          <cell r="G172">
            <v>21690605.228784524</v>
          </cell>
          <cell r="H172">
            <v>21690605.228784524</v>
          </cell>
          <cell r="I172">
            <v>30986578.898263607</v>
          </cell>
          <cell r="J172">
            <v>24789263.118610885</v>
          </cell>
          <cell r="K172">
            <v>18591947.338958163</v>
          </cell>
          <cell r="L172">
            <v>21690605.228784524</v>
          </cell>
          <cell r="M172">
            <v>21690605.228784524</v>
          </cell>
          <cell r="N172">
            <v>21690605.228784524</v>
          </cell>
          <cell r="O172">
            <v>298781960.4216283</v>
          </cell>
        </row>
        <row r="173">
          <cell r="B173" t="str">
            <v>GLI</v>
          </cell>
          <cell r="C173">
            <v>34227658.258912623</v>
          </cell>
          <cell r="D173">
            <v>38030731.398791805</v>
          </cell>
          <cell r="E173">
            <v>38030731.398791805</v>
          </cell>
          <cell r="F173">
            <v>41186489.604771033</v>
          </cell>
          <cell r="G173">
            <v>33698036.949358121</v>
          </cell>
          <cell r="H173">
            <v>29953810.621651664</v>
          </cell>
          <cell r="I173">
            <v>48674942.260183953</v>
          </cell>
          <cell r="J173">
            <v>37442263.277064577</v>
          </cell>
          <cell r="K173">
            <v>41186489.604771033</v>
          </cell>
          <cell r="L173">
            <v>48674942.260183953</v>
          </cell>
          <cell r="M173">
            <v>48674942.260183953</v>
          </cell>
          <cell r="N173">
            <v>48674942.260183953</v>
          </cell>
          <cell r="O173">
            <v>488455980.1548484</v>
          </cell>
        </row>
        <row r="174">
          <cell r="B174" t="str">
            <v>XE LTD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B175" t="str">
            <v>GLI - A/T</v>
          </cell>
          <cell r="C175">
            <v>35336251.545482092</v>
          </cell>
          <cell r="D175">
            <v>39753282.988667354</v>
          </cell>
          <cell r="E175">
            <v>39753282.988667354</v>
          </cell>
          <cell r="F175">
            <v>39753282.988667354</v>
          </cell>
          <cell r="G175">
            <v>26502188.659111567</v>
          </cell>
          <cell r="H175">
            <v>30919220.102296829</v>
          </cell>
          <cell r="I175">
            <v>48587345.875037879</v>
          </cell>
          <cell r="J175">
            <v>39753282.988667354</v>
          </cell>
          <cell r="K175">
            <v>39753282.988667354</v>
          </cell>
          <cell r="L175">
            <v>48587345.875037879</v>
          </cell>
          <cell r="M175">
            <v>48587345.875037879</v>
          </cell>
          <cell r="N175">
            <v>48587345.875037879</v>
          </cell>
          <cell r="O175">
            <v>485873458.75037885</v>
          </cell>
        </row>
        <row r="176">
          <cell r="B176" t="str">
            <v>20D SUNROOF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B177" t="str">
            <v>2.0 D</v>
          </cell>
          <cell r="C177">
            <v>56916300.689440288</v>
          </cell>
          <cell r="D177">
            <v>64505140.781365663</v>
          </cell>
          <cell r="E177">
            <v>64505140.781365663</v>
          </cell>
          <cell r="F177">
            <v>67244085.443435699</v>
          </cell>
          <cell r="G177">
            <v>48565172.820259117</v>
          </cell>
          <cell r="H177">
            <v>48565172.820259117</v>
          </cell>
          <cell r="I177">
            <v>63508302.918800384</v>
          </cell>
          <cell r="J177">
            <v>44829390.295623802</v>
          </cell>
          <cell r="K177">
            <v>56036737.869529754</v>
          </cell>
          <cell r="L177">
            <v>59772520.394165069</v>
          </cell>
          <cell r="M177">
            <v>56036737.869529754</v>
          </cell>
          <cell r="N177">
            <v>59772520.394165069</v>
          </cell>
          <cell r="O177">
            <v>690257223.07793915</v>
          </cell>
        </row>
        <row r="178">
          <cell r="B178" t="str">
            <v>2.0 D G</v>
          </cell>
          <cell r="C178">
            <v>91066081.103104457</v>
          </cell>
          <cell r="D178">
            <v>98654921.195029825</v>
          </cell>
          <cell r="E178">
            <v>98654921.195029825</v>
          </cell>
          <cell r="F178">
            <v>108337693.21442419</v>
          </cell>
          <cell r="G178">
            <v>74715650.492706329</v>
          </cell>
          <cell r="H178">
            <v>78451433.017341658</v>
          </cell>
          <cell r="I178">
            <v>100866128.16515355</v>
          </cell>
          <cell r="J178">
            <v>74715650.492706329</v>
          </cell>
          <cell r="K178">
            <v>89658780.591247603</v>
          </cell>
          <cell r="L178">
            <v>97130345.640518233</v>
          </cell>
          <cell r="M178">
            <v>93394563.115882918</v>
          </cell>
          <cell r="N178">
            <v>97130345.640518233</v>
          </cell>
          <cell r="O178">
            <v>1102776513.863663</v>
          </cell>
        </row>
        <row r="179">
          <cell r="B179" t="str">
            <v>2.0 D Ltd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Hilux  4 X 2 Std</v>
          </cell>
          <cell r="C181">
            <v>23284025.251953017</v>
          </cell>
          <cell r="D181">
            <v>22827475.73720884</v>
          </cell>
          <cell r="E181">
            <v>20088178.648743778</v>
          </cell>
          <cell r="F181">
            <v>25110223.310929727</v>
          </cell>
          <cell r="G181">
            <v>44741852.444929332</v>
          </cell>
          <cell r="H181">
            <v>10500638.839116067</v>
          </cell>
          <cell r="I181">
            <v>45654951.474417679</v>
          </cell>
          <cell r="J181">
            <v>23740574.766697194</v>
          </cell>
          <cell r="K181">
            <v>127833864.12836951</v>
          </cell>
          <cell r="L181">
            <v>54785941.769301221</v>
          </cell>
          <cell r="M181">
            <v>54785941.769301221</v>
          </cell>
          <cell r="N181">
            <v>58438337.887254633</v>
          </cell>
          <cell r="O181">
            <v>511792006.02822226</v>
          </cell>
        </row>
        <row r="182">
          <cell r="B182" t="str">
            <v>Hilux  4 X 2 Dless</v>
          </cell>
          <cell r="C182">
            <v>31412651.2394282</v>
          </cell>
          <cell r="D182">
            <v>86498604.862193599</v>
          </cell>
          <cell r="E182">
            <v>103343070.01956813</v>
          </cell>
          <cell r="F182">
            <v>120642790.99200685</v>
          </cell>
          <cell r="G182">
            <v>50988651.2871878</v>
          </cell>
          <cell r="H182">
            <v>94693209.533348769</v>
          </cell>
          <cell r="I182">
            <v>100156279.31411889</v>
          </cell>
          <cell r="J182">
            <v>85588093.232065246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673323350.47991741</v>
          </cell>
        </row>
        <row r="183">
          <cell r="B183" t="str">
            <v>Cuore - CL</v>
          </cell>
          <cell r="C183">
            <v>16686501.758924095</v>
          </cell>
          <cell r="D183">
            <v>16686501.758924095</v>
          </cell>
          <cell r="E183">
            <v>16686501.758924095</v>
          </cell>
          <cell r="F183">
            <v>16686501.758924095</v>
          </cell>
          <cell r="G183">
            <v>16686501.758924095</v>
          </cell>
          <cell r="H183">
            <v>16686501.758924095</v>
          </cell>
          <cell r="I183">
            <v>16686501.758924095</v>
          </cell>
          <cell r="J183">
            <v>16686501.758924095</v>
          </cell>
          <cell r="K183">
            <v>16686501.758924095</v>
          </cell>
          <cell r="L183">
            <v>16686501.758924095</v>
          </cell>
          <cell r="M183">
            <v>16686501.758924095</v>
          </cell>
          <cell r="N183">
            <v>16686501.758924095</v>
          </cell>
          <cell r="O183">
            <v>200238021.10708913</v>
          </cell>
        </row>
        <row r="184">
          <cell r="B184" t="str">
            <v>Cuore - Cl+AC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2781083.6264873492</v>
          </cell>
          <cell r="J184">
            <v>2781083.6264873492</v>
          </cell>
          <cell r="K184">
            <v>2781083.6264873492</v>
          </cell>
          <cell r="L184">
            <v>2781083.6264873492</v>
          </cell>
          <cell r="M184">
            <v>2781083.6264873492</v>
          </cell>
          <cell r="N184">
            <v>2781083.6264873492</v>
          </cell>
          <cell r="O184">
            <v>16686501.758924093</v>
          </cell>
        </row>
        <row r="185">
          <cell r="B185" t="str">
            <v>Cuore - CX</v>
          </cell>
          <cell r="C185">
            <v>38935170.77082289</v>
          </cell>
          <cell r="D185">
            <v>38935170.77082289</v>
          </cell>
          <cell r="E185">
            <v>38935170.77082289</v>
          </cell>
          <cell r="F185">
            <v>38935170.77082289</v>
          </cell>
          <cell r="G185">
            <v>38935170.77082289</v>
          </cell>
          <cell r="H185">
            <v>38935170.77082289</v>
          </cell>
          <cell r="I185">
            <v>38935170.77082289</v>
          </cell>
          <cell r="J185">
            <v>38935170.77082289</v>
          </cell>
          <cell r="K185">
            <v>38935170.77082289</v>
          </cell>
          <cell r="L185">
            <v>38935170.77082289</v>
          </cell>
          <cell r="M185">
            <v>38935170.77082289</v>
          </cell>
          <cell r="N185">
            <v>38935170.77082289</v>
          </cell>
          <cell r="O185">
            <v>467222049.24987465</v>
          </cell>
        </row>
        <row r="186">
          <cell r="B186" t="str">
            <v>Cuore - CX Sunroof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6489195.1284704814</v>
          </cell>
          <cell r="J186">
            <v>6489195.1284704814</v>
          </cell>
          <cell r="K186">
            <v>6489195.1284704814</v>
          </cell>
          <cell r="L186">
            <v>6489195.1284704814</v>
          </cell>
          <cell r="M186">
            <v>6489195.1284704814</v>
          </cell>
          <cell r="N186">
            <v>6489195.1284704814</v>
          </cell>
          <cell r="O186">
            <v>38935170.77082289</v>
          </cell>
        </row>
        <row r="187">
          <cell r="B187">
            <v>58083754.238698952</v>
          </cell>
          <cell r="C187">
            <v>6244483.2613010276</v>
          </cell>
          <cell r="D187">
            <v>64328237.499999978</v>
          </cell>
          <cell r="E187">
            <v>0</v>
          </cell>
          <cell r="F187">
            <v>0</v>
          </cell>
          <cell r="G187">
            <v>0</v>
          </cell>
          <cell r="H187">
            <v>58083754.238698952</v>
          </cell>
          <cell r="I187">
            <v>6244483.2613010276</v>
          </cell>
          <cell r="J187">
            <v>64328237.499999978</v>
          </cell>
        </row>
        <row r="188">
          <cell r="B188">
            <v>16334866.907123068</v>
          </cell>
          <cell r="C188">
            <v>392750004.3698917</v>
          </cell>
          <cell r="D188">
            <v>470777193.2448281</v>
          </cell>
          <cell r="E188">
            <v>484882361.31373763</v>
          </cell>
          <cell r="F188">
            <v>530019734.09373945</v>
          </cell>
          <cell r="G188">
            <v>384805460.92623591</v>
          </cell>
          <cell r="H188">
            <v>398677393.2066977</v>
          </cell>
          <cell r="I188">
            <v>541892339.98270643</v>
          </cell>
          <cell r="J188">
            <v>426603157.28976071</v>
          </cell>
          <cell r="K188">
            <v>463663627.00093198</v>
          </cell>
          <cell r="L188">
            <v>418673168.32791108</v>
          </cell>
          <cell r="M188">
            <v>413772660.59810883</v>
          </cell>
          <cell r="N188">
            <v>424896621.76533288</v>
          </cell>
          <cell r="O188">
            <v>5351413722.1198826</v>
          </cell>
        </row>
        <row r="189">
          <cell r="B189">
            <v>123817696.74648996</v>
          </cell>
          <cell r="C189">
            <v>13322642.753510028</v>
          </cell>
          <cell r="D189">
            <v>137140339.49999997</v>
          </cell>
          <cell r="E189">
            <v>16020833.321110606</v>
          </cell>
          <cell r="F189">
            <v>484166.67888939416</v>
          </cell>
          <cell r="G189">
            <v>16505000</v>
          </cell>
          <cell r="H189">
            <v>139838530.06760055</v>
          </cell>
          <cell r="I189">
            <v>13806809.432399422</v>
          </cell>
          <cell r="J189">
            <v>153645339.49999997</v>
          </cell>
        </row>
        <row r="190">
          <cell r="B190">
            <v>277234870.19176632</v>
          </cell>
          <cell r="C190">
            <v>88826577.689475983</v>
          </cell>
          <cell r="D190">
            <v>366061447.88124275</v>
          </cell>
          <cell r="E190">
            <v>3636536.3522428274</v>
          </cell>
          <cell r="F190">
            <v>3640525.69190634</v>
          </cell>
          <cell r="G190">
            <v>7277062.0441491678</v>
          </cell>
          <cell r="H190">
            <v>280871406.54400915</v>
          </cell>
          <cell r="I190">
            <v>92467103.381382316</v>
          </cell>
          <cell r="J190">
            <v>373338509.92539191</v>
          </cell>
        </row>
        <row r="192">
          <cell r="B192">
            <v>0</v>
          </cell>
          <cell r="C192">
            <v>5002340</v>
          </cell>
          <cell r="D192">
            <v>500234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5002340</v>
          </cell>
          <cell r="J192">
            <v>5002340</v>
          </cell>
        </row>
        <row r="193">
          <cell r="B193">
            <v>38400000</v>
          </cell>
          <cell r="C193">
            <v>0</v>
          </cell>
          <cell r="D193">
            <v>38400000</v>
          </cell>
          <cell r="E193">
            <v>5600000.0000000019</v>
          </cell>
          <cell r="F193">
            <v>0</v>
          </cell>
          <cell r="G193">
            <v>5600000.0000000019</v>
          </cell>
          <cell r="H193">
            <v>44000000</v>
          </cell>
          <cell r="I193">
            <v>0</v>
          </cell>
          <cell r="J193">
            <v>44000000</v>
          </cell>
        </row>
        <row r="194">
          <cell r="B194">
            <v>38400000</v>
          </cell>
          <cell r="C194">
            <v>5002340</v>
          </cell>
          <cell r="D194">
            <v>43402340</v>
          </cell>
          <cell r="E194">
            <v>5600000.0000000019</v>
          </cell>
          <cell r="F194">
            <v>0</v>
          </cell>
          <cell r="G194">
            <v>5600000.0000000019</v>
          </cell>
          <cell r="H194">
            <v>44000000</v>
          </cell>
          <cell r="I194">
            <v>5002340</v>
          </cell>
          <cell r="J194">
            <v>49002340</v>
          </cell>
        </row>
        <row r="195">
          <cell r="B195">
            <v>315634870.19176632</v>
          </cell>
          <cell r="C195">
            <v>93828917.689475983</v>
          </cell>
          <cell r="D195">
            <v>409463787.88124275</v>
          </cell>
          <cell r="E195">
            <v>9236536.3522428293</v>
          </cell>
          <cell r="F195">
            <v>3640525.69190634</v>
          </cell>
          <cell r="G195">
            <v>12877062.04414917</v>
          </cell>
          <cell r="H195">
            <v>324871406.54400915</v>
          </cell>
          <cell r="I195">
            <v>97469443.381382316</v>
          </cell>
          <cell r="J195">
            <v>422340849.92539191</v>
          </cell>
        </row>
        <row r="197"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B198">
            <v>2888226.3087929999</v>
          </cell>
          <cell r="C198">
            <v>310354.77317620913</v>
          </cell>
          <cell r="D198">
            <v>3198581.081969209</v>
          </cell>
          <cell r="E198">
            <v>389643.4763836324</v>
          </cell>
          <cell r="F198">
            <v>11775.441647157933</v>
          </cell>
          <cell r="G198">
            <v>401418.91803079034</v>
          </cell>
          <cell r="H198">
            <v>3277869.7851766325</v>
          </cell>
          <cell r="I198">
            <v>322130.21482336707</v>
          </cell>
          <cell r="J198">
            <v>3599999.9999999995</v>
          </cell>
        </row>
        <row r="199">
          <cell r="H199">
            <v>0</v>
          </cell>
          <cell r="I199">
            <v>0</v>
          </cell>
          <cell r="J199">
            <v>0</v>
          </cell>
        </row>
        <row r="200"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B201">
            <v>2005712.7144395835</v>
          </cell>
          <cell r="C201">
            <v>215524.1480390341</v>
          </cell>
          <cell r="D201">
            <v>2221236.8624786176</v>
          </cell>
          <cell r="E201">
            <v>270585.74748863361</v>
          </cell>
          <cell r="F201">
            <v>8177.3900327485644</v>
          </cell>
          <cell r="G201">
            <v>278763.13752138219</v>
          </cell>
          <cell r="H201">
            <v>2276298.4619282172</v>
          </cell>
          <cell r="I201">
            <v>223701.53807178268</v>
          </cell>
          <cell r="J201">
            <v>2500000</v>
          </cell>
        </row>
        <row r="202">
          <cell r="B202">
            <v>18664089.081768461</v>
          </cell>
          <cell r="C202">
            <v>1938109.4150712905</v>
          </cell>
          <cell r="D202">
            <v>20602198.496839751</v>
          </cell>
          <cell r="E202">
            <v>609843.99942984944</v>
          </cell>
          <cell r="F202">
            <v>0</v>
          </cell>
          <cell r="G202">
            <v>609843.99942984944</v>
          </cell>
          <cell r="H202">
            <v>19273933.081198309</v>
          </cell>
          <cell r="I202">
            <v>1938109.4150712905</v>
          </cell>
          <cell r="J202">
            <v>21212042.496269599</v>
          </cell>
        </row>
        <row r="203">
          <cell r="B203">
            <v>7828835.4287991058</v>
          </cell>
          <cell r="C203">
            <v>0</v>
          </cell>
          <cell r="D203">
            <v>7828835.4287991058</v>
          </cell>
          <cell r="E203">
            <v>231740.71978334282</v>
          </cell>
          <cell r="F203">
            <v>0</v>
          </cell>
          <cell r="G203">
            <v>231740.71978334282</v>
          </cell>
          <cell r="H203">
            <v>8060576.1485824483</v>
          </cell>
          <cell r="I203">
            <v>0</v>
          </cell>
          <cell r="J203">
            <v>8060576.1485824483</v>
          </cell>
        </row>
        <row r="204">
          <cell r="B204">
            <v>31386863.533800147</v>
          </cell>
          <cell r="C204">
            <v>2463988.3362865336</v>
          </cell>
          <cell r="D204">
            <v>33850851.870086685</v>
          </cell>
          <cell r="E204">
            <v>1501813.9430854584</v>
          </cell>
          <cell r="F204">
            <v>19952.8316799065</v>
          </cell>
          <cell r="G204">
            <v>1521766.7747653648</v>
          </cell>
          <cell r="H204">
            <v>32888677.476885606</v>
          </cell>
          <cell r="I204">
            <v>2483941.1679664403</v>
          </cell>
          <cell r="J204">
            <v>35372618.64485205</v>
          </cell>
        </row>
        <row r="205">
          <cell r="B205">
            <v>284248006.6579662</v>
          </cell>
          <cell r="C205">
            <v>91364929.353189453</v>
          </cell>
          <cell r="D205">
            <v>375612936.01115608</v>
          </cell>
          <cell r="E205">
            <v>7734722.4091573711</v>
          </cell>
          <cell r="F205">
            <v>3620572.8602264333</v>
          </cell>
          <cell r="G205">
            <v>11355295.269383805</v>
          </cell>
          <cell r="H205">
            <v>291982729.06712359</v>
          </cell>
          <cell r="I205">
            <v>94985502.213415891</v>
          </cell>
          <cell r="J205">
            <v>386968231.28053987</v>
          </cell>
        </row>
        <row r="208">
          <cell r="B208">
            <v>0</v>
          </cell>
          <cell r="C208">
            <v>25857147.008203443</v>
          </cell>
          <cell r="D208">
            <v>25857147.008203443</v>
          </cell>
          <cell r="E208">
            <v>0</v>
          </cell>
          <cell r="F208">
            <v>1004692.3707957342</v>
          </cell>
          <cell r="G208">
            <v>1004692.3707957342</v>
          </cell>
          <cell r="H208">
            <v>0</v>
          </cell>
          <cell r="I208">
            <v>26861839.378999177</v>
          </cell>
          <cell r="J208">
            <v>26861839.378999177</v>
          </cell>
        </row>
        <row r="209">
          <cell r="B209">
            <v>101237621.33028828</v>
          </cell>
          <cell r="C209">
            <v>1816237.5</v>
          </cell>
          <cell r="D209">
            <v>103053858.83028828</v>
          </cell>
          <cell r="E209">
            <v>2707152.8432050683</v>
          </cell>
          <cell r="F209">
            <v>0</v>
          </cell>
          <cell r="G209">
            <v>2707152.8432050683</v>
          </cell>
          <cell r="H209">
            <v>103944774.17349334</v>
          </cell>
          <cell r="I209">
            <v>1816237.5</v>
          </cell>
          <cell r="J209">
            <v>105761011.67349334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B212">
            <v>101237621.33028828</v>
          </cell>
          <cell r="C212">
            <v>27673384.508203443</v>
          </cell>
          <cell r="D212">
            <v>128911005.83849172</v>
          </cell>
          <cell r="E212">
            <v>2707152.8432050683</v>
          </cell>
          <cell r="F212">
            <v>1004692.3707957342</v>
          </cell>
          <cell r="G212">
            <v>3711845.2140008025</v>
          </cell>
          <cell r="H212">
            <v>103944774.17349334</v>
          </cell>
          <cell r="I212">
            <v>28678076.878999177</v>
          </cell>
          <cell r="J212">
            <v>132622851.05249253</v>
          </cell>
        </row>
        <row r="214">
          <cell r="B214">
            <v>183010385.32767791</v>
          </cell>
          <cell r="C214">
            <v>63691544.844986007</v>
          </cell>
          <cell r="D214">
            <v>246701930.17266434</v>
          </cell>
          <cell r="E214">
            <v>5027569.5659523029</v>
          </cell>
          <cell r="F214">
            <v>2615880.489430699</v>
          </cell>
          <cell r="G214">
            <v>7643450.0553830024</v>
          </cell>
          <cell r="H214">
            <v>188037954.89363021</v>
          </cell>
          <cell r="I214">
            <v>66307425.334416702</v>
          </cell>
          <cell r="J214">
            <v>254345380.22804734</v>
          </cell>
        </row>
        <row r="216">
          <cell r="B216" t="str">
            <v>INDUS MOTOR COMPANY LIMITED</v>
          </cell>
        </row>
        <row r="217">
          <cell r="B217" t="str">
            <v>Parts &amp; Oil Operations - Toyota &amp; Daihatsu</v>
          </cell>
        </row>
        <row r="219">
          <cell r="D219" t="str">
            <v>Budget                  2001 ~ 2002</v>
          </cell>
          <cell r="F219" t="str">
            <v>Actual                    2000~ 2001</v>
          </cell>
          <cell r="H219" t="str">
            <v>Variance</v>
          </cell>
        </row>
        <row r="222">
          <cell r="B222" t="str">
            <v>Net Sales - Toyota Parts &amp; Oil</v>
          </cell>
          <cell r="D222">
            <v>451053043.47826093</v>
          </cell>
          <cell r="F222">
            <v>163505000</v>
          </cell>
          <cell r="H222">
            <v>287548043.47826093</v>
          </cell>
        </row>
        <row r="223">
          <cell r="B223" t="str">
            <v>Net Sales - Daihatsu Parts</v>
          </cell>
          <cell r="D223">
            <v>34782608.695652179</v>
          </cell>
          <cell r="F223">
            <v>0</v>
          </cell>
          <cell r="H223">
            <v>34782608.695652179</v>
          </cell>
        </row>
        <row r="224">
          <cell r="D224">
            <v>485835652.17391312</v>
          </cell>
          <cell r="F224">
            <v>163505000</v>
          </cell>
          <cell r="H224">
            <v>322330652.17391312</v>
          </cell>
        </row>
        <row r="226">
          <cell r="B226" t="str">
            <v>Cost of Sales - Toyota Parts &amp; Oil</v>
          </cell>
          <cell r="D226">
            <v>386134609.9015587</v>
          </cell>
          <cell r="F226">
            <v>134438000</v>
          </cell>
          <cell r="H226">
            <v>-251696609.9015587</v>
          </cell>
        </row>
        <row r="227">
          <cell r="B227" t="str">
            <v>Cost of Sales - Daihatsu Parts</v>
          </cell>
          <cell r="D227">
            <v>27908121.410992622</v>
          </cell>
          <cell r="F227">
            <v>0</v>
          </cell>
          <cell r="H227">
            <v>-27908121.410992622</v>
          </cell>
        </row>
        <row r="228">
          <cell r="D228">
            <v>414042731.31255132</v>
          </cell>
          <cell r="F228">
            <v>134438000</v>
          </cell>
          <cell r="H228">
            <v>-279604731.31255132</v>
          </cell>
        </row>
        <row r="230">
          <cell r="B230" t="str">
            <v>Gross Profit - Parts &amp; Oil</v>
          </cell>
          <cell r="D230">
            <v>64918433.576702222</v>
          </cell>
          <cell r="F230">
            <v>29067000</v>
          </cell>
          <cell r="H230">
            <v>35851433.576702222</v>
          </cell>
        </row>
        <row r="231">
          <cell r="B231" t="str">
            <v>Gross Profit - Daihatsu Parts</v>
          </cell>
          <cell r="D231">
            <v>6874487.284659557</v>
          </cell>
          <cell r="F231">
            <v>0</v>
          </cell>
          <cell r="H231">
            <v>6874487.284659557</v>
          </cell>
        </row>
        <row r="233">
          <cell r="B233" t="str">
            <v>Total Gross Profit Parts &amp; Oil</v>
          </cell>
          <cell r="D233">
            <v>71792920.861361772</v>
          </cell>
          <cell r="F233">
            <v>29067000</v>
          </cell>
          <cell r="H233">
            <v>42725920.861361779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31">
          <cell r="B31">
            <v>5</v>
          </cell>
        </row>
      </sheetData>
      <sheetData sheetId="47">
        <row r="31">
          <cell r="B31">
            <v>0</v>
          </cell>
        </row>
      </sheetData>
      <sheetData sheetId="48">
        <row r="31">
          <cell r="B31">
            <v>0</v>
          </cell>
        </row>
      </sheetData>
      <sheetData sheetId="49">
        <row r="31">
          <cell r="B31">
            <v>0</v>
          </cell>
        </row>
      </sheetData>
      <sheetData sheetId="50">
        <row r="31">
          <cell r="B31">
            <v>0</v>
          </cell>
        </row>
      </sheetData>
      <sheetData sheetId="51">
        <row r="31">
          <cell r="B31">
            <v>0</v>
          </cell>
        </row>
      </sheetData>
      <sheetData sheetId="52">
        <row r="31">
          <cell r="B31">
            <v>0</v>
          </cell>
        </row>
      </sheetData>
      <sheetData sheetId="53">
        <row r="31">
          <cell r="B31">
            <v>0</v>
          </cell>
        </row>
      </sheetData>
      <sheetData sheetId="54">
        <row r="31">
          <cell r="B31">
            <v>0</v>
          </cell>
        </row>
      </sheetData>
      <sheetData sheetId="55">
        <row r="31">
          <cell r="B31" t="str">
            <v>GL</v>
          </cell>
        </row>
      </sheetData>
      <sheetData sheetId="56">
        <row r="31">
          <cell r="B31" t="str">
            <v>GL</v>
          </cell>
        </row>
      </sheetData>
      <sheetData sheetId="57">
        <row r="31">
          <cell r="B31">
            <v>0</v>
          </cell>
        </row>
      </sheetData>
      <sheetData sheetId="58">
        <row r="31">
          <cell r="B31" t="str">
            <v>GL</v>
          </cell>
        </row>
      </sheetData>
      <sheetData sheetId="59">
        <row r="31">
          <cell r="B31">
            <v>0</v>
          </cell>
        </row>
      </sheetData>
      <sheetData sheetId="60">
        <row r="31">
          <cell r="B31">
            <v>0</v>
          </cell>
        </row>
      </sheetData>
      <sheetData sheetId="61">
        <row r="31">
          <cell r="B31">
            <v>0</v>
          </cell>
        </row>
      </sheetData>
      <sheetData sheetId="62"/>
      <sheetData sheetId="63"/>
      <sheetData sheetId="64"/>
      <sheetData sheetId="65">
        <row r="31">
          <cell r="B31">
            <v>5</v>
          </cell>
        </row>
      </sheetData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>
        <row r="31">
          <cell r="B31">
            <v>5</v>
          </cell>
        </row>
      </sheetData>
      <sheetData sheetId="91" refreshError="1"/>
      <sheetData sheetId="9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"/>
      <sheetName val="Balance-Sheet"/>
      <sheetName val="P&amp;L-P&amp;LApp."/>
      <sheetName val="Revenue-Fire-Marine-Motor"/>
      <sheetName val="Cash Flow"/>
      <sheetName val="Equity"/>
      <sheetName val="Notes 1to7"/>
      <sheetName val="Note 8-10"/>
      <sheetName val="Note 11&amp;11.1"/>
      <sheetName val="Notes 12-15"/>
      <sheetName val="Note 16"/>
      <sheetName val="Note 17-19"/>
      <sheetName val="Classified Summary of Assets"/>
      <sheetName val="Investments"/>
      <sheetName val="Revenue_Fire_Marine_Motor"/>
      <sheetName val="P&amp;L-P&amp;LApp_"/>
      <sheetName val="Cash_Flow"/>
      <sheetName val="Notes_1to7"/>
      <sheetName val="Note_8-10"/>
      <sheetName val="Note_11&amp;11_1"/>
      <sheetName val="Notes_12-15"/>
      <sheetName val="Note_16"/>
      <sheetName val="Note_17-19"/>
      <sheetName val="Classified_Summary_of_Assets"/>
      <sheetName val="Lead"/>
      <sheetName val="Links"/>
      <sheetName val="acct"/>
      <sheetName val="AT&amp;T"/>
      <sheetName val="AT&amp;T Canada"/>
      <sheetName val="Bell Nexxia"/>
      <sheetName val="Global Crossing revised"/>
      <sheetName val="Sprint"/>
      <sheetName val="NORMAL"/>
      <sheetName val="Credit Risk _CR2_"/>
      <sheetName val="A"/>
      <sheetName val="furniture"/>
      <sheetName val="PUR&amp;SAL"/>
      <sheetName val="purchase"/>
      <sheetName val="Notes1-5(old)"/>
      <sheetName val="Actualization_Details"/>
      <sheetName val="Accts"/>
      <sheetName val="ATTACH1B"/>
      <sheetName val="ATTACH1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-B5"/>
      <sheetName val="D-B5.1"/>
      <sheetName val="D-B5.2"/>
      <sheetName val="D-B5.3"/>
      <sheetName val="Calculations"/>
      <sheetName val="Calcualtions 2"/>
      <sheetName val="TFCs Buy July 09 "/>
      <sheetName val="TFCs Sale July  2009"/>
      <sheetName val="Rates"/>
      <sheetName val="Maple"/>
      <sheetName val="Jul"/>
      <sheetName val="Aug"/>
      <sheetName val="Sep"/>
      <sheetName val="Oct"/>
      <sheetName val="Nov"/>
      <sheetName val="Dec"/>
      <sheetName val="Redemption"/>
      <sheetName val="Azgard Maple Leaf"/>
      <sheetName val="TFCs Sa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1">
          <cell r="C11" t="str">
            <v>TFCs and Sukuks</v>
          </cell>
          <cell r="D11" t="str">
            <v>Traded / Non-Traded</v>
          </cell>
          <cell r="E11" t="str">
            <v>Price</v>
          </cell>
        </row>
        <row r="13">
          <cell r="C13" t="str">
            <v>KARACHI SHIPYARD &amp; ENGINEERING WORKS LTD-SUKUK (02-11-07)</v>
          </cell>
          <cell r="D13" t="str">
            <v>Non-Traded</v>
          </cell>
          <cell r="E13">
            <v>99.085099999999997</v>
          </cell>
        </row>
        <row r="14">
          <cell r="C14" t="str">
            <v>KARACHI SHIPYARD &amp; ENGINEERING WORKS LTD-SUKUK (04-02-08)</v>
          </cell>
          <cell r="D14" t="str">
            <v>Non-Traded</v>
          </cell>
          <cell r="E14">
            <v>98.856200000000001</v>
          </cell>
        </row>
        <row r="15">
          <cell r="C15" t="str">
            <v>NATIONAL INDUSTRIAL PARK DEVEL. &amp; MANAGEMENT Co. SUKUK (11-08-07)</v>
          </cell>
          <cell r="D15" t="str">
            <v>Non-Traded</v>
          </cell>
          <cell r="E15">
            <v>100.81959999999999</v>
          </cell>
        </row>
        <row r="16">
          <cell r="C16" t="str">
            <v>WAPDA-SUKUK (01-05-06)</v>
          </cell>
          <cell r="D16" t="str">
            <v>Non-Traded</v>
          </cell>
          <cell r="E16">
            <v>99.034199999999998</v>
          </cell>
        </row>
        <row r="17">
          <cell r="C17" t="str">
            <v>WAPDA-SUKUK (13-07-07)</v>
          </cell>
          <cell r="D17" t="str">
            <v>Non-Traded</v>
          </cell>
          <cell r="E17">
            <v>94.159899999999993</v>
          </cell>
        </row>
        <row r="19">
          <cell r="C19" t="str">
            <v>JAHANGIR SIDDIQUI &amp; COMPANY LTD-TFC (30-09-05)</v>
          </cell>
          <cell r="D19" t="str">
            <v>Non-Traded</v>
          </cell>
          <cell r="E19">
            <v>100.6121</v>
          </cell>
        </row>
        <row r="20">
          <cell r="C20" t="str">
            <v>JAHANGIR SIDDIQUI &amp; COMPANY LTD-TFC (21-11-06)</v>
          </cell>
          <cell r="D20" t="str">
            <v>Non-Traded</v>
          </cell>
          <cell r="E20">
            <v>102.4174</v>
          </cell>
        </row>
        <row r="21">
          <cell r="C21" t="str">
            <v>JAHANGIR SIDDIQUI &amp; COMPANY LTD-TFC (04-07-07)</v>
          </cell>
          <cell r="D21" t="str">
            <v>Non-Traded</v>
          </cell>
          <cell r="E21">
            <v>100.5699</v>
          </cell>
        </row>
        <row r="22">
          <cell r="C22" t="str">
            <v>ORIX LEASING PAKISTAN LTD-TFC (25-05-07)</v>
          </cell>
          <cell r="D22" t="str">
            <v>Non-Traded</v>
          </cell>
          <cell r="E22">
            <v>100.422</v>
          </cell>
        </row>
        <row r="23">
          <cell r="C23" t="str">
            <v>PAK KUWAIT INVESTMENT COMPANY LTD-TFC (09-08-05)</v>
          </cell>
          <cell r="D23" t="str">
            <v>Non-Traded</v>
          </cell>
          <cell r="E23">
            <v>100.1217</v>
          </cell>
        </row>
        <row r="24">
          <cell r="C24" t="str">
            <v>PAK KUWAIT INVESTMENT COMPANY LTD-TFC (23-02-06)</v>
          </cell>
          <cell r="D24" t="str">
            <v>Non-Traded</v>
          </cell>
          <cell r="E24">
            <v>100.1691</v>
          </cell>
        </row>
        <row r="25">
          <cell r="C25" t="str">
            <v>PAK KUWAIT INVESTMENT COMPANY LTD-TFC (28-03-06)</v>
          </cell>
          <cell r="D25" t="str">
            <v>Non-Traded</v>
          </cell>
          <cell r="E25">
            <v>100.1133</v>
          </cell>
        </row>
        <row r="27">
          <cell r="C27" t="str">
            <v>BANK AL-HABIB LTD-TFC (15-07-04) 10% cap</v>
          </cell>
          <cell r="D27" t="str">
            <v>Non-Traded</v>
          </cell>
          <cell r="E27">
            <v>91.802999999999997</v>
          </cell>
        </row>
        <row r="28">
          <cell r="C28" t="str">
            <v>BANK AL-HABIB LTD-TFC (07-02-07)</v>
          </cell>
          <cell r="D28" t="str">
            <v>Traded</v>
          </cell>
          <cell r="E28">
            <v>100</v>
          </cell>
        </row>
        <row r="29">
          <cell r="C29" t="str">
            <v>BANK AL-HABIB LTD-TFC (15-06-09)</v>
          </cell>
          <cell r="D29" t="str">
            <v>Traded</v>
          </cell>
          <cell r="E29">
            <v>100</v>
          </cell>
        </row>
        <row r="30">
          <cell r="C30" t="str">
            <v>ENGRO CHEMICAL PAKISTAN LTD-SUKUK (06-09-07)</v>
          </cell>
          <cell r="D30" t="str">
            <v>Traded</v>
          </cell>
          <cell r="E30">
            <v>94.7</v>
          </cell>
        </row>
        <row r="31">
          <cell r="C31" t="str">
            <v>ENGRO CHEMICAL PAKISTAN LTD-TFC (30-11-07)</v>
          </cell>
          <cell r="D31" t="str">
            <v>Traded</v>
          </cell>
          <cell r="E31">
            <v>93</v>
          </cell>
        </row>
        <row r="32">
          <cell r="C32" t="str">
            <v>ENGRO CHEMICAL PAKISTAN LTD-TFC (18-03-08) (PRP-I)</v>
          </cell>
          <cell r="D32" t="str">
            <v>Non-Traded</v>
          </cell>
          <cell r="E32">
            <v>97.125799999999998</v>
          </cell>
        </row>
        <row r="33">
          <cell r="C33" t="str">
            <v>ENGRO CHEMICAL PAKISTAN LTD-TFC (18-03-08) (PRP-II)</v>
          </cell>
          <cell r="D33" t="str">
            <v>Non-Traded</v>
          </cell>
          <cell r="E33">
            <v>95.030799999999999</v>
          </cell>
        </row>
        <row r="34">
          <cell r="C34" t="str">
            <v>ORIX LEASING PAKISTAN LTD-SUKUK (30-06-07)</v>
          </cell>
          <cell r="D34" t="str">
            <v>Non-Traded</v>
          </cell>
          <cell r="E34">
            <v>99.244</v>
          </cell>
        </row>
        <row r="35">
          <cell r="C35" t="str">
            <v>ORIX LEASING PAKISTAN LTD-TFC (15-01-08)</v>
          </cell>
          <cell r="D35" t="str">
            <v>Traded</v>
          </cell>
          <cell r="E35">
            <v>88.5</v>
          </cell>
        </row>
        <row r="36">
          <cell r="C36" t="str">
            <v>PAK ARAB FERTILIZERS (28-02-08)</v>
          </cell>
          <cell r="D36" t="str">
            <v>Traded</v>
          </cell>
          <cell r="E36">
            <v>93.897599999999997</v>
          </cell>
        </row>
        <row r="37">
          <cell r="C37" t="str">
            <v>SCB (PAK) LTD-TFC (20-01-04)</v>
          </cell>
          <cell r="D37" t="str">
            <v>Non-Traded</v>
          </cell>
          <cell r="E37">
            <v>97.944500000000005</v>
          </cell>
        </row>
        <row r="38">
          <cell r="C38" t="str">
            <v>SCB (PAK) LTD-TFC (01-02-06)</v>
          </cell>
          <cell r="D38" t="str">
            <v>Non-Traded</v>
          </cell>
          <cell r="E38">
            <v>100.0658</v>
          </cell>
        </row>
        <row r="39">
          <cell r="C39" t="str">
            <v>SUI SOUTHERN GAS COMPANY - SUKKUK (31-12-07) - I</v>
          </cell>
          <cell r="D39" t="str">
            <v>Non-Traded</v>
          </cell>
          <cell r="E39">
            <v>97.137100000000004</v>
          </cell>
        </row>
        <row r="40">
          <cell r="C40" t="str">
            <v>UNITED BANK LTD-TFC (10-08-04)</v>
          </cell>
          <cell r="D40" t="str">
            <v>Non-Traded</v>
          </cell>
          <cell r="E40">
            <v>88.738</v>
          </cell>
        </row>
        <row r="41">
          <cell r="C41" t="str">
            <v>UNITED BANK LTD-TFC (15-03-05)</v>
          </cell>
          <cell r="D41" t="str">
            <v>Non-Traded</v>
          </cell>
          <cell r="E41">
            <v>86.088200000000001</v>
          </cell>
        </row>
        <row r="42">
          <cell r="C42" t="str">
            <v>UNITED BANK LTD-TFC (08-09-06)</v>
          </cell>
          <cell r="D42" t="str">
            <v>Non-Traded</v>
          </cell>
          <cell r="E42">
            <v>98.742699999999999</v>
          </cell>
        </row>
        <row r="43">
          <cell r="C43" t="str">
            <v>UNITED BANK LTD-TFC (14-02-08)</v>
          </cell>
          <cell r="D43" t="str">
            <v>Traded</v>
          </cell>
          <cell r="E43">
            <v>88.174499999999995</v>
          </cell>
        </row>
        <row r="45">
          <cell r="C45" t="str">
            <v>ALLIED BANK LTD-TFC (06-12-06)</v>
          </cell>
          <cell r="D45" t="str">
            <v>Non-Traded</v>
          </cell>
          <cell r="E45">
            <v>96.877799999999993</v>
          </cell>
        </row>
        <row r="46">
          <cell r="C46" t="str">
            <v>ALLIED BANK LTD-TFC (28-08-09)</v>
          </cell>
          <cell r="D46" t="str">
            <v>Traded</v>
          </cell>
          <cell r="E46">
            <v>89.5</v>
          </cell>
        </row>
        <row r="47">
          <cell r="C47" t="str">
            <v>ASKARI BANK LTD-TFC (04-02-05)</v>
          </cell>
          <cell r="D47" t="str">
            <v>Non-Traded</v>
          </cell>
          <cell r="E47">
            <v>96.5398</v>
          </cell>
        </row>
        <row r="48">
          <cell r="C48" t="str">
            <v>ASKARI BANK LTD-TFC (31-10-05)</v>
          </cell>
          <cell r="D48" t="str">
            <v>Non-Traded</v>
          </cell>
          <cell r="E48">
            <v>96.114099999999993</v>
          </cell>
        </row>
        <row r="49">
          <cell r="C49" t="str">
            <v>ASKARI BANK LTD-TFC (18-11-09)</v>
          </cell>
          <cell r="D49" t="str">
            <v>Traded</v>
          </cell>
          <cell r="E49">
            <v>97.357100000000003</v>
          </cell>
        </row>
        <row r="50">
          <cell r="C50" t="str">
            <v>AZGARD NINE LTD- TFC (20-09-05)</v>
          </cell>
          <cell r="D50" t="str">
            <v>Non-Traded</v>
          </cell>
          <cell r="E50">
            <v>99.682599999999994</v>
          </cell>
        </row>
        <row r="51">
          <cell r="C51" t="str">
            <v>AZGARD NINE LTD- TFC (04-12-07) PP</v>
          </cell>
          <cell r="D51" t="str">
            <v>Non-Traded</v>
          </cell>
          <cell r="E51">
            <v>99.094999999999999</v>
          </cell>
        </row>
        <row r="52">
          <cell r="C52" t="str">
            <v>BANK ALFALAH LTD-TFC (23-11-04)</v>
          </cell>
          <cell r="D52" t="str">
            <v>Non-Traded</v>
          </cell>
          <cell r="E52">
            <v>97.781899999999993</v>
          </cell>
        </row>
        <row r="53">
          <cell r="C53" t="str">
            <v>BANK ALFALAH LTD-TFC (25-11-05)</v>
          </cell>
          <cell r="D53" t="str">
            <v>Non-Traded</v>
          </cell>
          <cell r="E53">
            <v>96.394599999999997</v>
          </cell>
        </row>
        <row r="54">
          <cell r="C54" t="str">
            <v>BANK ALFALAH LTD-TFC (02-12-09) - Fixed</v>
          </cell>
          <cell r="D54" t="str">
            <v>Traded</v>
          </cell>
          <cell r="E54">
            <v>99.5</v>
          </cell>
        </row>
        <row r="55">
          <cell r="C55" t="str">
            <v>BANK ALFALAH LTD-TFC (02-12-09) - Floating</v>
          </cell>
          <cell r="D55" t="str">
            <v>Non-Traded</v>
          </cell>
          <cell r="E55">
            <v>97.033100000000005</v>
          </cell>
        </row>
        <row r="56">
          <cell r="C56" t="str">
            <v>FAYSAL BANK LTD  (12-11-2007)</v>
          </cell>
          <cell r="D56" t="str">
            <v>Non-Traded</v>
          </cell>
          <cell r="E56">
            <v>95.578599999999994</v>
          </cell>
        </row>
        <row r="57">
          <cell r="C57" t="str">
            <v>KASB SECURITIES LTD- TFC (27-06-07)</v>
          </cell>
          <cell r="D57" t="str">
            <v>Non-Traded</v>
          </cell>
          <cell r="E57">
            <v>98.547399999999996</v>
          </cell>
        </row>
        <row r="58">
          <cell r="C58" t="str">
            <v>PAK AMERICAN FERTILIZER LTD-TFC (30-11-07)</v>
          </cell>
          <cell r="D58" t="str">
            <v>Non-Traded</v>
          </cell>
          <cell r="E58">
            <v>98.0822</v>
          </cell>
        </row>
        <row r="59">
          <cell r="C59" t="str">
            <v>PAK AMERICAN FERTILIZER LTD-TFC (14-01-08)</v>
          </cell>
          <cell r="D59" t="str">
            <v>Non-Traded</v>
          </cell>
          <cell r="E59">
            <v>98.007400000000004</v>
          </cell>
        </row>
        <row r="60">
          <cell r="C60" t="str">
            <v>PAK AMERICAN FERTILIZER LTD-SUKUK (06-08-08)</v>
          </cell>
          <cell r="D60" t="str">
            <v>Non-Traded</v>
          </cell>
          <cell r="E60">
            <v>97.679299999999998</v>
          </cell>
        </row>
        <row r="61">
          <cell r="C61" t="str">
            <v>PAK AMERICAN FERTILIZER LTD-TFC (01-12-08)</v>
          </cell>
          <cell r="D61" t="str">
            <v>Non-Traded</v>
          </cell>
          <cell r="E61">
            <v>100.81359999999999</v>
          </cell>
        </row>
        <row r="69">
          <cell r="C69" t="str">
            <v>PAKISTAN MOBILE COMMUNICATION LTD-TFC (31-05-06)</v>
          </cell>
          <cell r="D69" t="str">
            <v>Non-Traded</v>
          </cell>
          <cell r="E69">
            <v>100.2872</v>
          </cell>
        </row>
        <row r="70">
          <cell r="C70" t="str">
            <v>PAKISTAN MOBILE COMMUNICATION LTD-TFC (01-10-07)</v>
          </cell>
          <cell r="D70" t="str">
            <v>Traded</v>
          </cell>
          <cell r="E70">
            <v>93.451700000000002</v>
          </cell>
        </row>
        <row r="71">
          <cell r="C71" t="str">
            <v>PAKISTAN MOBILE COMMUNICATION LTD-TFC (28-10-08)</v>
          </cell>
          <cell r="D71" t="str">
            <v>Non-Traded</v>
          </cell>
          <cell r="E71">
            <v>96.535499999999999</v>
          </cell>
        </row>
        <row r="72">
          <cell r="C72" t="str">
            <v>ROYAL BANK OF SCOTLAND  - TFC (10-02-05)</v>
          </cell>
          <cell r="D72" t="str">
            <v>Non-Traded</v>
          </cell>
          <cell r="E72">
            <v>98.942599999999999</v>
          </cell>
        </row>
        <row r="73">
          <cell r="C73" t="str">
            <v>SITARA CHEMICALS LTD - SUKUK - II (03-12-06)</v>
          </cell>
          <cell r="D73" t="str">
            <v>Non-Traded</v>
          </cell>
          <cell r="E73">
            <v>98.989099999999993</v>
          </cell>
        </row>
        <row r="74">
          <cell r="C74" t="str">
            <v>SITARA CHEMICALS LTD - SUKUK - III (02-01-08)</v>
          </cell>
          <cell r="D74" t="str">
            <v>Non-Traded</v>
          </cell>
          <cell r="E74">
            <v>97.562299999999993</v>
          </cell>
        </row>
        <row r="76">
          <cell r="C76" t="str">
            <v>AL ABBAS SUGAR MILLS LTD-TFC (21-11-07)</v>
          </cell>
          <cell r="D76" t="str">
            <v>Non-Traded</v>
          </cell>
          <cell r="E76">
            <v>97.279899999999998</v>
          </cell>
        </row>
        <row r="77">
          <cell r="C77" t="str">
            <v>CENTURY PAPER &amp; BOARD MILLS LTD- SUKUK (25-09-07)</v>
          </cell>
          <cell r="D77" t="str">
            <v>Non-Traded</v>
          </cell>
          <cell r="E77">
            <v>96.175299999999993</v>
          </cell>
        </row>
        <row r="78">
          <cell r="C78" t="str">
            <v>ESCORTS INVESTMENT BANK LTD-TFC (15-03-07)</v>
          </cell>
          <cell r="D78" t="str">
            <v>Non-Traded</v>
          </cell>
          <cell r="E78">
            <v>99.135199999999998</v>
          </cell>
        </row>
        <row r="79">
          <cell r="C79" t="str">
            <v>FINANCIAL REC'BLES SEC'ZATION CO. LTD-TFC CLASS "A"</v>
          </cell>
          <cell r="D79" t="str">
            <v>Non-Traded</v>
          </cell>
          <cell r="E79">
            <v>97.704899999999995</v>
          </cell>
        </row>
        <row r="80">
          <cell r="C80" t="str">
            <v>FINANCIAL REC'BLES SEC'ZATION CO. LTD-TFC CLASS "B"</v>
          </cell>
          <cell r="D80" t="str">
            <v>Non-Traded</v>
          </cell>
          <cell r="E80">
            <v>97.434299999999993</v>
          </cell>
        </row>
        <row r="81">
          <cell r="C81" t="str">
            <v>HOUSE BUILDING FINANCE CORPORATION LTD - SUKUK (07-05-08)</v>
          </cell>
          <cell r="D81" t="str">
            <v>Non-Traded</v>
          </cell>
          <cell r="E81">
            <v>95.722099999999998</v>
          </cell>
        </row>
        <row r="82">
          <cell r="C82" t="str">
            <v>IGI INV. BANK LTD-TFC (FIRST INT'l INV. BANK LTD. - TFC) (11-07-06)</v>
          </cell>
          <cell r="D82" t="str">
            <v>Non-Traded</v>
          </cell>
          <cell r="E82">
            <v>99.353399999999993</v>
          </cell>
        </row>
        <row r="83">
          <cell r="C83" t="str">
            <v>NIB BANK LTD-TFC (05-03-08)</v>
          </cell>
          <cell r="D83" t="str">
            <v>Non-Traded</v>
          </cell>
          <cell r="E83">
            <v>91.777699999999996</v>
          </cell>
        </row>
        <row r="84">
          <cell r="C84" t="str">
            <v>PACE (PAKISTAN) LTD-TFC (15-02-08)</v>
          </cell>
          <cell r="D84" t="str">
            <v>Non-Traded</v>
          </cell>
          <cell r="E84">
            <v>97.058099999999996</v>
          </cell>
        </row>
        <row r="85">
          <cell r="C85" t="str">
            <v>PEL-SUKUK (28-09-07)</v>
          </cell>
          <cell r="D85" t="str">
            <v>Traded</v>
          </cell>
          <cell r="E85">
            <v>96.025000000000006</v>
          </cell>
        </row>
        <row r="86">
          <cell r="C86" t="str">
            <v>PEL-SUKUK (30-06-08)</v>
          </cell>
          <cell r="D86" t="str">
            <v>Non-Traded</v>
          </cell>
          <cell r="E86">
            <v>92.123900000000006</v>
          </cell>
        </row>
        <row r="87">
          <cell r="C87" t="str">
            <v>SONERI BANK LTD-TFC (05-05-05)</v>
          </cell>
          <cell r="D87" t="str">
            <v>Non-Traded</v>
          </cell>
          <cell r="E87">
            <v>96.433800000000005</v>
          </cell>
        </row>
        <row r="89">
          <cell r="C89" t="str">
            <v>AL-ZAMIN LEASING MODARABA-TFC (31-05-05)</v>
          </cell>
          <cell r="D89" t="str">
            <v>Non-Traded</v>
          </cell>
          <cell r="E89">
            <v>97.100399999999993</v>
          </cell>
        </row>
        <row r="90">
          <cell r="C90" t="str">
            <v>AMTEX LTD.-SUKUK (21-01-08)</v>
          </cell>
          <cell r="D90" t="str">
            <v>Non-Traded</v>
          </cell>
          <cell r="E90">
            <v>93.192800000000005</v>
          </cell>
        </row>
        <row r="91">
          <cell r="C91" t="str">
            <v>BRR GUARDIAN MODARABA (07-06-08)</v>
          </cell>
          <cell r="D91" t="str">
            <v>Non-Traded</v>
          </cell>
          <cell r="E91">
            <v>92.492500000000007</v>
          </cell>
        </row>
        <row r="92">
          <cell r="C92" t="str">
            <v>EDEN BUILDERS LTD.- SUKUK (08-09-08)</v>
          </cell>
          <cell r="D92" t="str">
            <v>Non-Traded</v>
          </cell>
          <cell r="E92">
            <v>99.58</v>
          </cell>
        </row>
        <row r="93">
          <cell r="C93" t="str">
            <v>JDW SUGAR MILLS LTD. SUKUK (19-06-08)</v>
          </cell>
          <cell r="D93" t="str">
            <v>Non-Traded</v>
          </cell>
          <cell r="E93">
            <v>93.283100000000005</v>
          </cell>
        </row>
        <row r="94">
          <cell r="C94" t="str">
            <v>JDW SUGAR MILLS LTD. TFC (23-06-08)</v>
          </cell>
          <cell r="D94" t="str">
            <v>Non-Traded</v>
          </cell>
          <cell r="E94">
            <v>93.253299999999996</v>
          </cell>
        </row>
        <row r="95">
          <cell r="C95" t="str">
            <v>OPTIMUS LTD - TFC (10-10-07)</v>
          </cell>
          <cell r="D95" t="str">
            <v>Non-Traded</v>
          </cell>
          <cell r="E95">
            <v>95.524699999999996</v>
          </cell>
        </row>
        <row r="96">
          <cell r="C96" t="str">
            <v>TRAKKER (15-09-07) - PPTFC</v>
          </cell>
          <cell r="D96" t="str">
            <v>Non-Traded</v>
          </cell>
          <cell r="E96">
            <v>99.126599999999996</v>
          </cell>
        </row>
        <row r="97">
          <cell r="C97" t="str">
            <v>WORLDCALL TELECOM LTD.TFC (28-11-06)</v>
          </cell>
          <cell r="D97" t="str">
            <v>Non-Traded</v>
          </cell>
          <cell r="E97">
            <v>97.8416</v>
          </cell>
        </row>
        <row r="98">
          <cell r="C98" t="str">
            <v>WORLDCALL TELECOM LTD-TFC (07-10-08)</v>
          </cell>
          <cell r="D98" t="str">
            <v>Non-Traded</v>
          </cell>
          <cell r="E98">
            <v>94.281700000000001</v>
          </cell>
        </row>
        <row r="100">
          <cell r="C100" t="str">
            <v>ALZAMIN LEASING CORPORATION LTD-TFC (05-09-07)</v>
          </cell>
          <cell r="D100" t="str">
            <v>Non-Traded</v>
          </cell>
          <cell r="E100">
            <v>98.010199999999998</v>
          </cell>
        </row>
        <row r="101">
          <cell r="C101" t="str">
            <v>AL-ZAMIN LEASING MODARABA LTD-TFC (12-05-08)</v>
          </cell>
          <cell r="D101" t="str">
            <v>Non-Traded</v>
          </cell>
          <cell r="E101">
            <v>95.050600000000003</v>
          </cell>
        </row>
        <row r="102">
          <cell r="C102" t="str">
            <v>AVARI HOTELS-TFC (30-04-09)</v>
          </cell>
          <cell r="D102" t="str">
            <v>Non-Traded</v>
          </cell>
          <cell r="E102">
            <v>93.819900000000004</v>
          </cell>
        </row>
        <row r="103">
          <cell r="C103" t="str">
            <v>KASHAF FOUNDATION - TFC  (05-11-07)</v>
          </cell>
          <cell r="D103" t="str">
            <v>Non-Traded</v>
          </cell>
          <cell r="E103">
            <v>98.371099999999998</v>
          </cell>
        </row>
        <row r="104">
          <cell r="C104" t="str">
            <v>SHAHMURAD SUGAR MILLS LTD-SUKUK (27-09-07)</v>
          </cell>
          <cell r="D104" t="str">
            <v>Non-Traded</v>
          </cell>
          <cell r="E104">
            <v>95.098200000000006</v>
          </cell>
        </row>
        <row r="105">
          <cell r="C105" t="str">
            <v>SME LEASING LTD-TFC (16-07-08)</v>
          </cell>
          <cell r="D105" t="str">
            <v>Non-Traded</v>
          </cell>
          <cell r="E105">
            <v>96.655500000000004</v>
          </cell>
        </row>
        <row r="107">
          <cell r="C107" t="str">
            <v>EDEN HOUSING LTD.- SUKUK (31-12-07)</v>
          </cell>
          <cell r="D107" t="str">
            <v>Non-Traded</v>
          </cell>
          <cell r="E107">
            <v>93.402600000000007</v>
          </cell>
        </row>
        <row r="108">
          <cell r="C108" t="str">
            <v>QUETTA TEXTILE MILLS LTD-SUKUK (26-09-08)</v>
          </cell>
          <cell r="D108" t="str">
            <v>Non-Traded</v>
          </cell>
          <cell r="E108">
            <v>82.771600000000007</v>
          </cell>
        </row>
        <row r="109">
          <cell r="C109" t="str">
            <v>SEARLE PAKISTAN LTD-TFC (09-03-06)</v>
          </cell>
          <cell r="D109" t="str">
            <v>Non-Traded</v>
          </cell>
          <cell r="E109">
            <v>96.7624</v>
          </cell>
        </row>
        <row r="111">
          <cell r="C111" t="str">
            <v>SAUDI PAK LEASING COMPANY LTD-TFC (13-03-08)</v>
          </cell>
          <cell r="D111" t="str">
            <v>Non-Traded</v>
          </cell>
          <cell r="E111">
            <v>89.299599999999998</v>
          </cell>
        </row>
        <row r="112">
          <cell r="C112" t="str">
            <v>TELECARD LTD-TFC (27-05-05)</v>
          </cell>
          <cell r="D112" t="str">
            <v>Non-Traded</v>
          </cell>
          <cell r="E112">
            <v>89.744699999999995</v>
          </cell>
        </row>
        <row r="113">
          <cell r="C113" t="str">
            <v>TRUST INVESTMENT BANK LTD-TFC (15-11-05)</v>
          </cell>
          <cell r="D113" t="str">
            <v>Non-Traded</v>
          </cell>
          <cell r="E113">
            <v>95.840999999999994</v>
          </cell>
        </row>
        <row r="114">
          <cell r="C114" t="str">
            <v>TRUST INVESTMENT BANK LTD-TFC (04-07-08)</v>
          </cell>
          <cell r="D114" t="str">
            <v>Non-Traded</v>
          </cell>
          <cell r="E114">
            <v>89.520499999999998</v>
          </cell>
        </row>
        <row r="116">
          <cell r="C116" t="str">
            <v>SECURITY LEASING CORPORATION LTD-PPTFC (28-03-06)</v>
          </cell>
          <cell r="D116" t="str">
            <v>Non-Traded</v>
          </cell>
          <cell r="E116">
            <v>94.376800000000003</v>
          </cell>
        </row>
        <row r="117">
          <cell r="C117" t="str">
            <v>SECURITY LEASING CORPORATION LTD-SUKKUK (01-06-07) - I</v>
          </cell>
          <cell r="D117" t="str">
            <v>Non-Traded</v>
          </cell>
          <cell r="E117">
            <v>89.302899999999994</v>
          </cell>
        </row>
        <row r="118">
          <cell r="C118" t="str">
            <v>SECURITY LEASING CORPORATION LTD-SUKKUK (19-09-07) - II</v>
          </cell>
          <cell r="D118" t="str">
            <v>Non-Traded</v>
          </cell>
          <cell r="E118">
            <v>89.200500000000005</v>
          </cell>
        </row>
        <row r="120">
          <cell r="C120" t="str">
            <v>TFCs and Sukuks</v>
          </cell>
          <cell r="D120" t="str">
            <v>Traded / Non-Traded</v>
          </cell>
          <cell r="E120" t="str">
            <v>Price</v>
          </cell>
        </row>
        <row r="121">
          <cell r="C121" t="str">
            <v>FIRST DAWOOD INVESTMENT BANK LTD. TFC (11-09-07)</v>
          </cell>
          <cell r="D121" t="str">
            <v>Non-Traded</v>
          </cell>
          <cell r="E121">
            <v>75</v>
          </cell>
        </row>
        <row r="122">
          <cell r="C122" t="str">
            <v>THREE STAR HOSIERY SUKUK (25-06-08)</v>
          </cell>
          <cell r="D122" t="str">
            <v>Non-Traded</v>
          </cell>
          <cell r="E122">
            <v>75</v>
          </cell>
        </row>
        <row r="132">
          <cell r="C132" t="str">
            <v>TFCs and Sukuks</v>
          </cell>
          <cell r="D132" t="str">
            <v>Traded / Non-Traded</v>
          </cell>
          <cell r="E132" t="str">
            <v>Price</v>
          </cell>
        </row>
        <row r="133">
          <cell r="C133" t="str">
            <v>DAWOOD HERCULES-SUKUK (18-09-07)</v>
          </cell>
          <cell r="D133" t="str">
            <v>Non-Traded</v>
          </cell>
          <cell r="E133">
            <v>97.254099999999994</v>
          </cell>
        </row>
        <row r="134">
          <cell r="C134" t="str">
            <v>DGKC DIMINISHING MUSHARKAH (08-05-08)</v>
          </cell>
          <cell r="D134" t="str">
            <v>Non-Traded</v>
          </cell>
          <cell r="E134">
            <v>98.673400000000001</v>
          </cell>
        </row>
        <row r="135">
          <cell r="C135" t="str">
            <v>SITARA ENERGY LTD-SUKUK (16-07-07)</v>
          </cell>
          <cell r="D135" t="str">
            <v>Non-Traded</v>
          </cell>
          <cell r="E135">
            <v>98.379499999999993</v>
          </cell>
        </row>
        <row r="137">
          <cell r="C137" t="str">
            <v>TFCs and Sukuks</v>
          </cell>
          <cell r="D137" t="str">
            <v>Traded / Non-Traded</v>
          </cell>
          <cell r="E137" t="str">
            <v>Price</v>
          </cell>
        </row>
        <row r="138">
          <cell r="C138" t="str">
            <v>AL ABBAS HOLDINGS (PVT) LTD-TFC (23-08-06)</v>
          </cell>
          <cell r="D138" t="str">
            <v>Non-Traded</v>
          </cell>
          <cell r="E138">
            <v>75</v>
          </cell>
        </row>
        <row r="139">
          <cell r="C139" t="str">
            <v>ARZOO TEXTILE MILLS LTD-SUKUK (15-04-08)</v>
          </cell>
          <cell r="D139" t="str">
            <v>Non-Traded</v>
          </cell>
          <cell r="E139">
            <v>75</v>
          </cell>
        </row>
        <row r="140">
          <cell r="C140" t="str">
            <v>CRESCENT TEXTILE MILLS LTD-TFC (17-06-04)</v>
          </cell>
          <cell r="D140" t="str">
            <v>Non-Traded</v>
          </cell>
          <cell r="E140">
            <v>75</v>
          </cell>
        </row>
        <row r="141">
          <cell r="C141" t="str">
            <v>GHANI HOLDING (PVT) LTD-TFC (23-08-06)</v>
          </cell>
          <cell r="D141" t="str">
            <v>Non-Traded</v>
          </cell>
          <cell r="E141">
            <v>75</v>
          </cell>
        </row>
        <row r="142">
          <cell r="C142" t="str">
            <v>JAVEDAN CEMENT LTD-TFC (10-11-06)</v>
          </cell>
          <cell r="D142" t="str">
            <v>Non-Traded</v>
          </cell>
          <cell r="E142">
            <v>75</v>
          </cell>
        </row>
        <row r="143">
          <cell r="C143" t="str">
            <v>KOHAT CEMENT-SUKKUK (20-12-07)</v>
          </cell>
          <cell r="D143" t="str">
            <v>Non-Traded</v>
          </cell>
          <cell r="E143">
            <v>75</v>
          </cell>
        </row>
        <row r="144">
          <cell r="C144" t="str">
            <v>PAK HY-OILS LTD-TFC (31-12-08)</v>
          </cell>
          <cell r="D144" t="str">
            <v>Non-Traded</v>
          </cell>
          <cell r="E144">
            <v>75</v>
          </cell>
        </row>
        <row r="145">
          <cell r="C145" t="str">
            <v>SITARA PEROXIDE LTD-SUK (19-08-08)</v>
          </cell>
          <cell r="D145" t="str">
            <v>Non-Traded</v>
          </cell>
          <cell r="E145">
            <v>75</v>
          </cell>
        </row>
        <row r="146">
          <cell r="C146" t="str">
            <v>VISION DEVELOPERS (PVT) LTD (30-11-08)</v>
          </cell>
          <cell r="D146" t="str">
            <v>Non-Traded</v>
          </cell>
          <cell r="E146">
            <v>75</v>
          </cell>
        </row>
        <row r="148">
          <cell r="C148" t="str">
            <v>TFCs and Sukuks</v>
          </cell>
          <cell r="D148" t="str">
            <v>Traded / Non-Traded</v>
          </cell>
          <cell r="E148" t="str">
            <v>Price</v>
          </cell>
        </row>
        <row r="149">
          <cell r="C149" t="str">
            <v>DEWAN CEMENT LTD</v>
          </cell>
          <cell r="D149" t="str">
            <v>Non-Traded</v>
          </cell>
          <cell r="E149" t="str">
            <v>A/C to NPA</v>
          </cell>
        </row>
        <row r="150">
          <cell r="C150" t="str">
            <v>EDEN HOUSING LTD.- SUKUK (31-03-08)</v>
          </cell>
          <cell r="D150" t="str">
            <v>Non-Traded</v>
          </cell>
          <cell r="E150" t="str">
            <v>A/C to NPA</v>
          </cell>
        </row>
        <row r="151">
          <cell r="C151" t="str">
            <v>GHARIBWAL CEMENT-TFC (18-01-08)</v>
          </cell>
          <cell r="D151" t="str">
            <v>Non-Traded</v>
          </cell>
          <cell r="E151" t="str">
            <v>A/C to NPA</v>
          </cell>
        </row>
        <row r="152">
          <cell r="C152" t="str">
            <v>MAPLE LEAF SUKUK-(03-12-07)</v>
          </cell>
          <cell r="D152" t="str">
            <v>Traded</v>
          </cell>
          <cell r="E152" t="str">
            <v>A/C to NPA</v>
          </cell>
        </row>
        <row r="153">
          <cell r="C153" t="str">
            <v>NEW ALLIED ELECTRONIC (15-05-07)</v>
          </cell>
          <cell r="D153" t="str">
            <v>Non-Traded</v>
          </cell>
          <cell r="E153" t="str">
            <v>A/C to NPA</v>
          </cell>
        </row>
        <row r="154">
          <cell r="C154" t="str">
            <v>NEW ALLIED ELECTRONIC - SUKUK (27-07-07)</v>
          </cell>
          <cell r="D154" t="str">
            <v>Non-Traded</v>
          </cell>
          <cell r="E154" t="str">
            <v>A/C to NPA</v>
          </cell>
        </row>
        <row r="155">
          <cell r="C155" t="str">
            <v>NEW ALLIED ELECTRONIC - SUKUK (03-12-07)</v>
          </cell>
          <cell r="D155" t="str">
            <v>Non-Traded</v>
          </cell>
          <cell r="E155" t="str">
            <v>A/C to NPA</v>
          </cell>
        </row>
        <row r="156">
          <cell r="C156" t="str">
            <v>SHAKARGANJ MILLS LTD-TFC (22-09-08)</v>
          </cell>
          <cell r="D156" t="str">
            <v>Non-Traded</v>
          </cell>
          <cell r="E156" t="str">
            <v>A/C to NPA</v>
          </cell>
        </row>
        <row r="157">
          <cell r="C157" t="str">
            <v>December 31, 2009 (Prices will change on daily basis)</v>
          </cell>
        </row>
        <row r="158">
          <cell r="C158" t="str">
            <v>Dec 26, 2009 to  Jan 8, 2010.</v>
          </cell>
        </row>
        <row r="159">
          <cell r="C159" t="str">
            <v>(Page updated on December 31, 2009 at 1:10 P. M.)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lculation OF ME FX contracts"/>
      <sheetName val="OUTSTANDING FX-SWAP"/>
      <sheetName val="TABLES"/>
      <sheetName val="Macro1"/>
      <sheetName val="Lookups"/>
      <sheetName val="BAHRAIN"/>
      <sheetName val="DOHA QATAR "/>
      <sheetName val="PAKISTAN"/>
      <sheetName val="rate "/>
      <sheetName val="UAE"/>
      <sheetName val="BSDOMOVS"/>
      <sheetName val="OUTSTANDING FX_SWAP"/>
      <sheetName val="SOA "/>
      <sheetName val="Rates"/>
      <sheetName val="Month Control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rporate-Funded"/>
      <sheetName val="Corporate-Non Funded"/>
      <sheetName val="Commercial-Funded"/>
      <sheetName val="Commercial-Non Funded"/>
      <sheetName val="FI-Funded"/>
      <sheetName val="FI-Non Funded"/>
      <sheetName val="IBG-Funded"/>
      <sheetName val="IBG-Non Funded"/>
      <sheetName val="Retail"/>
      <sheetName val="Investments"/>
      <sheetName val="Cash Balances &amp; Placements"/>
      <sheetName val="Lookups"/>
      <sheetName val="OUTSTANDING FX-SWAP"/>
      <sheetName val="BSDOMOVS"/>
      <sheetName val="TABLES"/>
      <sheetName val="December 06"/>
      <sheetName val="November 06"/>
      <sheetName val="Macro1"/>
      <sheetName val="SOA "/>
      <sheetName val="Code"/>
      <sheetName val="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cN Local Students"/>
      <sheetName val="BScN Generic Students"/>
      <sheetName val="EPI Masters"/>
      <sheetName val="GN Foreign Students"/>
      <sheetName val="HPM Students"/>
      <sheetName val="Medical Foreign"/>
      <sheetName val="Medical Students - Withdrawn"/>
      <sheetName val="Medical Students - Graduates"/>
      <sheetName val="Medical Students - Local"/>
      <sheetName val="MSCN Students"/>
      <sheetName val="PhD Students"/>
      <sheetName val="RN Local"/>
      <sheetName val="RN Foreign"/>
      <sheetName val="SON Withdrawn"/>
    </sheetNames>
    <sheetDataSet>
      <sheetData sheetId="0">
        <row r="9">
          <cell r="A9">
            <v>1</v>
          </cell>
          <cell r="B9" t="str">
            <v xml:space="preserve">  ANN R. FERNANDES</v>
          </cell>
          <cell r="C9" t="str">
            <v>B88006</v>
          </cell>
          <cell r="D9">
            <v>30000</v>
          </cell>
          <cell r="E9">
            <v>2647.9961177984001</v>
          </cell>
          <cell r="F9">
            <v>32647.996117798401</v>
          </cell>
          <cell r="G9">
            <v>0</v>
          </cell>
          <cell r="H9">
            <v>0</v>
          </cell>
          <cell r="I9">
            <v>32647.996117798401</v>
          </cell>
          <cell r="J9">
            <v>20</v>
          </cell>
          <cell r="K9">
            <v>1632.3998058899201</v>
          </cell>
          <cell r="L9">
            <v>32647.996117798401</v>
          </cell>
          <cell r="M9">
            <v>32648</v>
          </cell>
          <cell r="P9">
            <v>0</v>
          </cell>
          <cell r="Q9">
            <v>-3.8822015994810499E-3</v>
          </cell>
        </row>
        <row r="10">
          <cell r="A10">
            <v>2</v>
          </cell>
          <cell r="B10" t="str">
            <v xml:space="preserve">  MOHD. AUSIF KHAN</v>
          </cell>
          <cell r="C10" t="str">
            <v>B88002</v>
          </cell>
          <cell r="D10">
            <v>63600</v>
          </cell>
          <cell r="E10">
            <v>12407.887364378976</v>
          </cell>
          <cell r="F10">
            <v>76007.88736437897</v>
          </cell>
          <cell r="G10">
            <v>0</v>
          </cell>
          <cell r="H10">
            <v>0</v>
          </cell>
          <cell r="I10">
            <v>76007.88736437897</v>
          </cell>
          <cell r="J10">
            <v>20</v>
          </cell>
          <cell r="K10">
            <v>3800.3943682189483</v>
          </cell>
          <cell r="L10">
            <v>76007.88736437897</v>
          </cell>
          <cell r="M10">
            <v>76008</v>
          </cell>
          <cell r="Q10">
            <v>-0.11263562102976721</v>
          </cell>
        </row>
        <row r="11">
          <cell r="A11">
            <v>3</v>
          </cell>
          <cell r="B11" t="str">
            <v xml:space="preserve">  SEEMA BUKHARIL</v>
          </cell>
          <cell r="C11" t="str">
            <v>B88027</v>
          </cell>
          <cell r="D11">
            <v>19500</v>
          </cell>
          <cell r="E11">
            <v>2899.3779295441796</v>
          </cell>
          <cell r="F11">
            <v>22399.377929544178</v>
          </cell>
          <cell r="G11">
            <v>0</v>
          </cell>
          <cell r="H11">
            <v>0</v>
          </cell>
          <cell r="I11">
            <v>22399.377929544178</v>
          </cell>
          <cell r="J11">
            <v>20</v>
          </cell>
          <cell r="K11">
            <v>1119.968896477209</v>
          </cell>
          <cell r="L11">
            <v>22399.377929544178</v>
          </cell>
          <cell r="M11">
            <v>22399</v>
          </cell>
          <cell r="Q11">
            <v>0</v>
          </cell>
        </row>
        <row r="12">
          <cell r="A12" t="str">
            <v>PRIOR - From Dec 31, 91</v>
          </cell>
          <cell r="D12">
            <v>113100</v>
          </cell>
          <cell r="E12">
            <v>17955.261411721556</v>
          </cell>
          <cell r="F12">
            <v>131055.26141172154</v>
          </cell>
          <cell r="G12">
            <v>0</v>
          </cell>
          <cell r="H12">
            <v>0</v>
          </cell>
          <cell r="I12">
            <v>131055.26141172154</v>
          </cell>
          <cell r="K12">
            <v>6552.7630705860774</v>
          </cell>
          <cell r="L12">
            <v>131055.26141172154</v>
          </cell>
          <cell r="M12">
            <v>131055</v>
          </cell>
          <cell r="N12">
            <v>0</v>
          </cell>
          <cell r="P12">
            <v>0</v>
          </cell>
          <cell r="Q12">
            <v>-0.11651782262924826</v>
          </cell>
          <cell r="R12">
            <v>0</v>
          </cell>
        </row>
        <row r="13">
          <cell r="A13">
            <v>1</v>
          </cell>
          <cell r="B13" t="str">
            <v xml:space="preserve">  SALINA ZAIDI</v>
          </cell>
          <cell r="C13" t="str">
            <v>B88022</v>
          </cell>
          <cell r="D13">
            <v>5400</v>
          </cell>
          <cell r="E13">
            <v>929.45065482344376</v>
          </cell>
          <cell r="F13">
            <v>6329.450654823444</v>
          </cell>
          <cell r="G13">
            <v>0</v>
          </cell>
          <cell r="H13">
            <v>0</v>
          </cell>
          <cell r="I13">
            <v>6329.450654823444</v>
          </cell>
          <cell r="J13">
            <v>20</v>
          </cell>
          <cell r="K13">
            <v>316.47253274117219</v>
          </cell>
          <cell r="L13">
            <v>6329.450654823444</v>
          </cell>
          <cell r="M13">
            <v>6329</v>
          </cell>
          <cell r="Q13">
            <v>0</v>
          </cell>
        </row>
        <row r="14">
          <cell r="A14" t="str">
            <v>CLASS OF 1990  - From Dec 31, 92</v>
          </cell>
          <cell r="D14">
            <v>5400</v>
          </cell>
          <cell r="E14">
            <v>929.45065482344376</v>
          </cell>
          <cell r="F14">
            <v>6329.450654823444</v>
          </cell>
          <cell r="G14">
            <v>0</v>
          </cell>
          <cell r="H14">
            <v>0</v>
          </cell>
          <cell r="I14">
            <v>6329.450654823444</v>
          </cell>
          <cell r="K14">
            <v>316.47253274117219</v>
          </cell>
          <cell r="L14">
            <v>6329.450654823444</v>
          </cell>
          <cell r="M14">
            <v>6329</v>
          </cell>
          <cell r="N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>
            <v>1</v>
          </cell>
          <cell r="B15" t="str">
            <v xml:space="preserve">  SYEDA SADIQA BUKHARI</v>
          </cell>
          <cell r="C15" t="str">
            <v>B88001</v>
          </cell>
          <cell r="D15">
            <v>43000</v>
          </cell>
          <cell r="E15">
            <v>15090.09869636751</v>
          </cell>
          <cell r="F15">
            <v>58090.09869636751</v>
          </cell>
          <cell r="G15">
            <v>0</v>
          </cell>
          <cell r="H15">
            <v>0</v>
          </cell>
          <cell r="I15">
            <v>58090.09869636751</v>
          </cell>
          <cell r="J15">
            <v>20</v>
          </cell>
          <cell r="K15">
            <v>2904.5049348183757</v>
          </cell>
          <cell r="L15">
            <v>58090.09869636751</v>
          </cell>
          <cell r="M15">
            <v>5500</v>
          </cell>
          <cell r="P15">
            <v>52590.09869636751</v>
          </cell>
          <cell r="Q15">
            <v>0</v>
          </cell>
          <cell r="R15">
            <v>52590.09869636751</v>
          </cell>
        </row>
        <row r="16">
          <cell r="A16">
            <v>2</v>
          </cell>
          <cell r="B16" t="str">
            <v xml:space="preserve">  FARIDA KAUSAR</v>
          </cell>
          <cell r="C16" t="str">
            <v>B89010</v>
          </cell>
          <cell r="D16">
            <v>19000</v>
          </cell>
          <cell r="E16">
            <v>2342.4223670430465</v>
          </cell>
          <cell r="F16">
            <v>21342.422367043047</v>
          </cell>
          <cell r="G16">
            <v>0</v>
          </cell>
          <cell r="H16">
            <v>0</v>
          </cell>
          <cell r="I16">
            <v>21342.422367043047</v>
          </cell>
          <cell r="J16">
            <v>20</v>
          </cell>
          <cell r="K16">
            <v>1067.1211183521523</v>
          </cell>
          <cell r="L16">
            <v>21342.422367043044</v>
          </cell>
          <cell r="M16">
            <v>21342</v>
          </cell>
          <cell r="Q16">
            <v>0</v>
          </cell>
        </row>
        <row r="17">
          <cell r="A17">
            <v>3</v>
          </cell>
          <cell r="B17" t="str">
            <v xml:space="preserve">  YASMIN KARIMI</v>
          </cell>
          <cell r="C17" t="str">
            <v>B89013</v>
          </cell>
          <cell r="D17">
            <v>10400</v>
          </cell>
          <cell r="E17">
            <v>420.18018598708221</v>
          </cell>
          <cell r="F17">
            <v>10820.180185987083</v>
          </cell>
          <cell r="G17">
            <v>0</v>
          </cell>
          <cell r="H17">
            <v>0</v>
          </cell>
          <cell r="I17">
            <v>10820.180185987083</v>
          </cell>
          <cell r="J17">
            <v>20</v>
          </cell>
          <cell r="K17">
            <v>541.00900929935415</v>
          </cell>
          <cell r="L17">
            <v>10820.180185987083</v>
          </cell>
          <cell r="M17">
            <v>10820</v>
          </cell>
          <cell r="Q17">
            <v>0</v>
          </cell>
        </row>
        <row r="18">
          <cell r="A18">
            <v>4</v>
          </cell>
          <cell r="B18" t="str">
            <v xml:space="preserve">  ESHRAT ROOMI MADHANI</v>
          </cell>
          <cell r="C18" t="str">
            <v>B89020</v>
          </cell>
          <cell r="D18">
            <v>24000</v>
          </cell>
          <cell r="E18">
            <v>7046.8634014716545</v>
          </cell>
          <cell r="F18">
            <v>31046.863401471655</v>
          </cell>
          <cell r="G18">
            <v>0</v>
          </cell>
          <cell r="H18">
            <v>0</v>
          </cell>
          <cell r="I18">
            <v>31046.863401471655</v>
          </cell>
          <cell r="J18">
            <v>20</v>
          </cell>
          <cell r="K18">
            <v>1552.3431700735828</v>
          </cell>
          <cell r="L18">
            <v>31046.863401471655</v>
          </cell>
          <cell r="M18">
            <v>31047</v>
          </cell>
          <cell r="P18">
            <v>0</v>
          </cell>
          <cell r="Q18">
            <v>-0.13659852834462072</v>
          </cell>
          <cell r="R18">
            <v>-0.13659852834462072</v>
          </cell>
        </row>
        <row r="19">
          <cell r="A19">
            <v>5</v>
          </cell>
          <cell r="B19" t="str">
            <v xml:space="preserve">  RUBINA BAROLIA</v>
          </cell>
          <cell r="C19" t="str">
            <v>B89031</v>
          </cell>
          <cell r="D19">
            <v>24000</v>
          </cell>
          <cell r="E19">
            <v>4920.1118400000005</v>
          </cell>
          <cell r="F19">
            <v>28920.111840000001</v>
          </cell>
          <cell r="G19">
            <v>0</v>
          </cell>
          <cell r="H19">
            <v>0</v>
          </cell>
          <cell r="I19">
            <v>28920.111840000001</v>
          </cell>
          <cell r="J19">
            <v>20</v>
          </cell>
          <cell r="K19">
            <v>1446.005592</v>
          </cell>
          <cell r="L19">
            <v>28920.111839999998</v>
          </cell>
          <cell r="M19">
            <v>28920</v>
          </cell>
          <cell r="Q19">
            <v>0</v>
          </cell>
        </row>
        <row r="20">
          <cell r="A20">
            <v>6</v>
          </cell>
          <cell r="B20" t="str">
            <v xml:space="preserve">  ROZINA SHAMJI</v>
          </cell>
          <cell r="C20" t="str">
            <v>B89033</v>
          </cell>
          <cell r="D20">
            <v>23500</v>
          </cell>
          <cell r="E20">
            <v>3781.2902988038081</v>
          </cell>
          <cell r="F20">
            <v>27281.290298803808</v>
          </cell>
          <cell r="G20">
            <v>0</v>
          </cell>
          <cell r="H20">
            <v>0</v>
          </cell>
          <cell r="I20">
            <v>27281.290298803808</v>
          </cell>
          <cell r="J20">
            <v>20</v>
          </cell>
          <cell r="K20">
            <v>1364.0645149401903</v>
          </cell>
          <cell r="L20">
            <v>27281.290298803804</v>
          </cell>
          <cell r="M20">
            <v>27281</v>
          </cell>
          <cell r="Q20">
            <v>0</v>
          </cell>
        </row>
        <row r="21">
          <cell r="A21">
            <v>7</v>
          </cell>
          <cell r="B21" t="str">
            <v xml:space="preserve">  NAZLEEN RAMZANALI</v>
          </cell>
          <cell r="C21" t="str">
            <v>B89038</v>
          </cell>
          <cell r="D21">
            <v>48000</v>
          </cell>
          <cell r="E21">
            <v>10511.443293870923</v>
          </cell>
          <cell r="F21">
            <v>58511.443293870921</v>
          </cell>
          <cell r="G21">
            <v>0</v>
          </cell>
          <cell r="H21">
            <v>0</v>
          </cell>
          <cell r="I21">
            <v>58511.443293870921</v>
          </cell>
          <cell r="J21">
            <v>20</v>
          </cell>
          <cell r="K21">
            <v>2925.5721646935463</v>
          </cell>
          <cell r="L21">
            <v>58511.443293870921</v>
          </cell>
          <cell r="M21">
            <v>58511</v>
          </cell>
          <cell r="Q21">
            <v>0</v>
          </cell>
        </row>
        <row r="22">
          <cell r="A22" t="str">
            <v>CLASS OF 1991 - From Dec 31, 93</v>
          </cell>
          <cell r="D22">
            <v>191900</v>
          </cell>
          <cell r="E22">
            <v>44112.410083544026</v>
          </cell>
          <cell r="F22">
            <v>236012.41008354403</v>
          </cell>
          <cell r="G22">
            <v>0</v>
          </cell>
          <cell r="I22">
            <v>236012.41008354403</v>
          </cell>
          <cell r="K22">
            <v>11800.620504177201</v>
          </cell>
          <cell r="L22">
            <v>236012.41008354403</v>
          </cell>
          <cell r="M22">
            <v>183421</v>
          </cell>
          <cell r="N22">
            <v>0</v>
          </cell>
          <cell r="P22">
            <v>52590.09869636751</v>
          </cell>
          <cell r="Q22">
            <v>-0.13659852834462072</v>
          </cell>
          <cell r="R22">
            <v>52589.962097839161</v>
          </cell>
        </row>
        <row r="23">
          <cell r="A23">
            <v>1</v>
          </cell>
          <cell r="B23" t="str">
            <v xml:space="preserve">  SHAHIDA PARVEEN</v>
          </cell>
          <cell r="C23" t="str">
            <v>B90019</v>
          </cell>
          <cell r="D23">
            <v>59000</v>
          </cell>
          <cell r="E23">
            <v>21187.848176867905</v>
          </cell>
          <cell r="F23">
            <v>80187.848176867905</v>
          </cell>
          <cell r="G23">
            <v>0</v>
          </cell>
          <cell r="H23">
            <v>0</v>
          </cell>
          <cell r="I23">
            <v>80187.848176867905</v>
          </cell>
          <cell r="J23">
            <v>20</v>
          </cell>
          <cell r="K23">
            <v>4009.3924088433951</v>
          </cell>
          <cell r="L23">
            <v>80187.848176867905</v>
          </cell>
          <cell r="M23">
            <v>0</v>
          </cell>
          <cell r="P23">
            <v>80187.848176867905</v>
          </cell>
          <cell r="Q23">
            <v>0</v>
          </cell>
          <cell r="R23">
            <v>80187.848176867905</v>
          </cell>
          <cell r="S23">
            <v>0</v>
          </cell>
        </row>
        <row r="24">
          <cell r="A24" t="str">
            <v>CLASS OF 1992 - From Dec 31, 94</v>
          </cell>
          <cell r="D24">
            <v>59000</v>
          </cell>
          <cell r="E24">
            <v>21187.848176867905</v>
          </cell>
          <cell r="F24">
            <v>80187.848176867905</v>
          </cell>
          <cell r="G24">
            <v>0</v>
          </cell>
          <cell r="H24">
            <v>0</v>
          </cell>
          <cell r="I24">
            <v>80187.848176867905</v>
          </cell>
          <cell r="J24">
            <v>20</v>
          </cell>
          <cell r="K24">
            <v>4009.3924088433951</v>
          </cell>
          <cell r="L24">
            <v>80187.848176867905</v>
          </cell>
          <cell r="M24">
            <v>0</v>
          </cell>
          <cell r="P24">
            <v>80187.848176867905</v>
          </cell>
          <cell r="Q24">
            <v>0</v>
          </cell>
          <cell r="R24">
            <v>80187.848176867905</v>
          </cell>
        </row>
        <row r="25">
          <cell r="A25">
            <v>1</v>
          </cell>
          <cell r="B25" t="str">
            <v xml:space="preserve">  AFSHAN NAZLIN</v>
          </cell>
          <cell r="C25" t="str">
            <v>B91009</v>
          </cell>
          <cell r="D25">
            <v>8783</v>
          </cell>
          <cell r="E25">
            <v>1883.684343342899</v>
          </cell>
          <cell r="F25">
            <v>10666.684343342899</v>
          </cell>
          <cell r="G25">
            <v>0</v>
          </cell>
          <cell r="H25">
            <v>0</v>
          </cell>
          <cell r="I25">
            <v>10666.684343342899</v>
          </cell>
          <cell r="J25">
            <v>20</v>
          </cell>
          <cell r="K25">
            <v>533.33421716714497</v>
          </cell>
          <cell r="L25">
            <v>10666.684343342899</v>
          </cell>
          <cell r="M25">
            <v>10667</v>
          </cell>
          <cell r="Q25">
            <v>-0.31565665710149915</v>
          </cell>
        </row>
        <row r="26">
          <cell r="A26">
            <v>2</v>
          </cell>
          <cell r="B26" t="str">
            <v xml:space="preserve">  REHANA AFGHANI</v>
          </cell>
          <cell r="C26" t="str">
            <v>B91033</v>
          </cell>
          <cell r="D26">
            <v>30783</v>
          </cell>
          <cell r="E26">
            <v>2618.1381516270585</v>
          </cell>
          <cell r="F26">
            <v>33401.138151627056</v>
          </cell>
          <cell r="G26">
            <v>0</v>
          </cell>
          <cell r="H26">
            <v>0</v>
          </cell>
          <cell r="I26">
            <v>33401.138151627056</v>
          </cell>
          <cell r="J26">
            <v>20</v>
          </cell>
          <cell r="K26">
            <v>1670.0569075813528</v>
          </cell>
          <cell r="L26">
            <v>33401.138151627056</v>
          </cell>
          <cell r="M26">
            <v>33401</v>
          </cell>
          <cell r="Q26">
            <v>0</v>
          </cell>
        </row>
        <row r="27">
          <cell r="A27" t="str">
            <v>CLASS OF 1993  - From Dec 31, 95</v>
          </cell>
          <cell r="D27">
            <v>39566</v>
          </cell>
          <cell r="E27">
            <v>4501.8224949699579</v>
          </cell>
          <cell r="F27">
            <v>44067.822494969951</v>
          </cell>
          <cell r="G27">
            <v>0</v>
          </cell>
          <cell r="H27">
            <v>0</v>
          </cell>
          <cell r="I27">
            <v>44067.822494969951</v>
          </cell>
          <cell r="J27">
            <v>40</v>
          </cell>
          <cell r="K27">
            <v>2203.3911247484975</v>
          </cell>
          <cell r="L27">
            <v>44067.822494969951</v>
          </cell>
          <cell r="M27">
            <v>44068</v>
          </cell>
          <cell r="N27">
            <v>0</v>
          </cell>
          <cell r="P27">
            <v>0</v>
          </cell>
          <cell r="Q27">
            <v>-0.31565665710149915</v>
          </cell>
          <cell r="R27">
            <v>0</v>
          </cell>
        </row>
        <row r="28">
          <cell r="A28">
            <v>1</v>
          </cell>
          <cell r="B28" t="str">
            <v xml:space="preserve">  ROBINA JAFFAR</v>
          </cell>
          <cell r="C28" t="str">
            <v>B92014</v>
          </cell>
          <cell r="D28">
            <v>38000</v>
          </cell>
          <cell r="E28">
            <v>11371.794815634003</v>
          </cell>
          <cell r="F28">
            <v>49371.794815633999</v>
          </cell>
          <cell r="G28">
            <v>0</v>
          </cell>
          <cell r="H28">
            <v>0</v>
          </cell>
          <cell r="I28">
            <v>49371.794815633999</v>
          </cell>
          <cell r="J28">
            <v>20</v>
          </cell>
          <cell r="K28">
            <v>2468.5897407817001</v>
          </cell>
          <cell r="L28">
            <v>49371.794815633999</v>
          </cell>
          <cell r="M28">
            <v>0</v>
          </cell>
          <cell r="P28">
            <v>49371.794815633999</v>
          </cell>
          <cell r="Q28">
            <v>0</v>
          </cell>
          <cell r="R28">
            <v>49371.794815633999</v>
          </cell>
          <cell r="S28">
            <v>0</v>
          </cell>
        </row>
        <row r="29">
          <cell r="A29">
            <v>2</v>
          </cell>
          <cell r="B29" t="str">
            <v xml:space="preserve">  SHABNUM PIRANI</v>
          </cell>
          <cell r="C29" t="str">
            <v>B92024</v>
          </cell>
          <cell r="D29">
            <v>15000</v>
          </cell>
          <cell r="E29">
            <v>1125.05556</v>
          </cell>
          <cell r="F29">
            <v>16125.055560000001</v>
          </cell>
          <cell r="G29">
            <v>0</v>
          </cell>
          <cell r="H29">
            <v>0</v>
          </cell>
          <cell r="I29">
            <v>16125.055560000001</v>
          </cell>
          <cell r="J29">
            <v>20</v>
          </cell>
          <cell r="K29">
            <v>806.25277800000003</v>
          </cell>
          <cell r="L29">
            <v>16125.055560000001</v>
          </cell>
          <cell r="M29">
            <v>16125</v>
          </cell>
          <cell r="Q29">
            <v>0</v>
          </cell>
        </row>
        <row r="30">
          <cell r="A30">
            <v>3</v>
          </cell>
          <cell r="B30" t="str">
            <v xml:space="preserve">  GULZAREEN EMMANUEL</v>
          </cell>
          <cell r="C30" t="str">
            <v>B92025</v>
          </cell>
          <cell r="D30">
            <v>32000</v>
          </cell>
          <cell r="E30">
            <v>4293.3495613139203</v>
          </cell>
          <cell r="F30">
            <v>36293.349561313924</v>
          </cell>
          <cell r="G30">
            <v>0</v>
          </cell>
          <cell r="H30">
            <v>0</v>
          </cell>
          <cell r="I30">
            <v>36293.349561313924</v>
          </cell>
          <cell r="J30">
            <v>20</v>
          </cell>
          <cell r="K30">
            <v>1814.6674780656963</v>
          </cell>
          <cell r="L30">
            <v>36293.349561313924</v>
          </cell>
          <cell r="M30">
            <v>36293</v>
          </cell>
          <cell r="Q30">
            <v>0</v>
          </cell>
        </row>
        <row r="31">
          <cell r="A31">
            <v>4</v>
          </cell>
          <cell r="B31" t="str">
            <v xml:space="preserve">  ANJUNA RANI ROY</v>
          </cell>
          <cell r="C31" t="str">
            <v>B92034</v>
          </cell>
          <cell r="D31">
            <v>166959.17000000001</v>
          </cell>
          <cell r="E31">
            <v>46989.966722808218</v>
          </cell>
          <cell r="F31">
            <v>213949.13672280824</v>
          </cell>
          <cell r="G31">
            <v>0</v>
          </cell>
          <cell r="H31">
            <v>0</v>
          </cell>
          <cell r="I31">
            <v>213949.13672280824</v>
          </cell>
          <cell r="J31">
            <v>20</v>
          </cell>
          <cell r="K31">
            <v>10697.456836140413</v>
          </cell>
          <cell r="L31">
            <v>213949.13672280824</v>
          </cell>
          <cell r="M31">
            <v>18000</v>
          </cell>
          <cell r="N31">
            <v>2000</v>
          </cell>
          <cell r="P31">
            <v>193949.13672280824</v>
          </cell>
          <cell r="Q31">
            <v>0</v>
          </cell>
          <cell r="R31">
            <v>193949.13672280824</v>
          </cell>
        </row>
        <row r="32">
          <cell r="A32">
            <v>5</v>
          </cell>
          <cell r="B32" t="str">
            <v xml:space="preserve">  MUSSARAT ASAD</v>
          </cell>
          <cell r="C32" t="str">
            <v>B92046</v>
          </cell>
          <cell r="D32">
            <v>8000</v>
          </cell>
          <cell r="E32">
            <v>320.98399999999998</v>
          </cell>
          <cell r="F32">
            <v>8320.9840000000004</v>
          </cell>
          <cell r="G32">
            <v>0</v>
          </cell>
          <cell r="H32">
            <v>0</v>
          </cell>
          <cell r="I32">
            <v>8320.9840000000004</v>
          </cell>
          <cell r="J32">
            <v>20</v>
          </cell>
          <cell r="K32">
            <v>416.04920000000004</v>
          </cell>
          <cell r="L32">
            <v>8320.9840000000004</v>
          </cell>
          <cell r="M32">
            <v>8321</v>
          </cell>
          <cell r="P32">
            <v>0</v>
          </cell>
        </row>
        <row r="33">
          <cell r="A33">
            <v>6</v>
          </cell>
          <cell r="B33" t="str">
            <v xml:space="preserve">  JACOLINE PARKASH</v>
          </cell>
          <cell r="C33" t="str">
            <v>B93003</v>
          </cell>
          <cell r="D33">
            <v>35000</v>
          </cell>
          <cell r="E33">
            <v>4598.3568353631999</v>
          </cell>
          <cell r="F33">
            <v>39598.3568353632</v>
          </cell>
          <cell r="G33">
            <v>0</v>
          </cell>
          <cell r="H33">
            <v>0</v>
          </cell>
          <cell r="I33">
            <v>39598.3568353632</v>
          </cell>
          <cell r="J33">
            <v>20</v>
          </cell>
          <cell r="K33">
            <v>1979.9178417681601</v>
          </cell>
          <cell r="L33">
            <v>39598.3568353632</v>
          </cell>
          <cell r="M33">
            <v>39598</v>
          </cell>
          <cell r="Q33">
            <v>0</v>
          </cell>
        </row>
        <row r="34">
          <cell r="A34" t="str">
            <v>CLASS OF 1994 - From Dec 31, 96</v>
          </cell>
          <cell r="D34">
            <v>294959.17000000004</v>
          </cell>
          <cell r="E34">
            <v>68699.507495119338</v>
          </cell>
          <cell r="F34">
            <v>363658.67749511934</v>
          </cell>
          <cell r="G34">
            <v>0</v>
          </cell>
          <cell r="H34">
            <v>0</v>
          </cell>
          <cell r="I34">
            <v>363658.67749511934</v>
          </cell>
          <cell r="K34">
            <v>18182.93387475597</v>
          </cell>
          <cell r="L34">
            <v>363658.67749511934</v>
          </cell>
          <cell r="M34">
            <v>118337</v>
          </cell>
          <cell r="N34">
            <v>2000</v>
          </cell>
          <cell r="P34">
            <v>243320.93153844224</v>
          </cell>
          <cell r="Q34">
            <v>0</v>
          </cell>
          <cell r="R34">
            <v>243320.93153844224</v>
          </cell>
        </row>
        <row r="35">
          <cell r="A35">
            <v>1</v>
          </cell>
          <cell r="B35" t="str">
            <v xml:space="preserve">  NARGIS ALI</v>
          </cell>
          <cell r="C35" t="str">
            <v>B90006</v>
          </cell>
          <cell r="D35">
            <v>15500</v>
          </cell>
          <cell r="E35">
            <v>1256.8002240000001</v>
          </cell>
          <cell r="F35">
            <v>16756.800223999999</v>
          </cell>
          <cell r="G35">
            <v>0</v>
          </cell>
          <cell r="H35">
            <v>0</v>
          </cell>
          <cell r="I35">
            <v>16756.800223999999</v>
          </cell>
          <cell r="J35">
            <v>20</v>
          </cell>
          <cell r="K35">
            <v>837.84001119999994</v>
          </cell>
          <cell r="L35">
            <v>16756.800223999999</v>
          </cell>
          <cell r="M35">
            <v>16757</v>
          </cell>
          <cell r="P35">
            <v>0</v>
          </cell>
          <cell r="Q35">
            <v>-0.19977600000129314</v>
          </cell>
        </row>
        <row r="36">
          <cell r="A36">
            <v>2</v>
          </cell>
          <cell r="B36" t="str">
            <v xml:space="preserve">  ISMAT PARVEEN</v>
          </cell>
          <cell r="C36" t="str">
            <v>B91057</v>
          </cell>
          <cell r="D36">
            <v>35000</v>
          </cell>
          <cell r="E36">
            <v>5710.413776623288</v>
          </cell>
          <cell r="F36">
            <v>40710.413776623289</v>
          </cell>
          <cell r="G36">
            <v>0</v>
          </cell>
          <cell r="H36">
            <v>0</v>
          </cell>
          <cell r="I36">
            <v>40710.413776623289</v>
          </cell>
          <cell r="J36">
            <v>20</v>
          </cell>
          <cell r="K36">
            <v>2035.5206888311645</v>
          </cell>
          <cell r="L36">
            <v>40710.413776623289</v>
          </cell>
          <cell r="M36">
            <v>28748</v>
          </cell>
          <cell r="P36">
            <v>11962.413776623289</v>
          </cell>
          <cell r="Q36">
            <v>0</v>
          </cell>
          <cell r="R36">
            <v>11962.413776623289</v>
          </cell>
          <cell r="S36">
            <v>0</v>
          </cell>
        </row>
        <row r="37">
          <cell r="A37">
            <v>3</v>
          </cell>
          <cell r="B37" t="str">
            <v xml:space="preserve">  TAMIZA LAKHANI</v>
          </cell>
          <cell r="C37" t="str">
            <v>B93018</v>
          </cell>
          <cell r="D37">
            <v>20000</v>
          </cell>
          <cell r="E37">
            <v>3442.4485930365413</v>
          </cell>
          <cell r="F37">
            <v>23442.448593036541</v>
          </cell>
          <cell r="G37">
            <v>0</v>
          </cell>
          <cell r="H37">
            <v>0</v>
          </cell>
          <cell r="I37">
            <v>23442.448593036541</v>
          </cell>
          <cell r="J37">
            <v>20</v>
          </cell>
          <cell r="K37">
            <v>1172.1224296518271</v>
          </cell>
          <cell r="L37">
            <v>23442.448593036541</v>
          </cell>
          <cell r="M37">
            <v>8075</v>
          </cell>
          <cell r="P37">
            <v>15367.448593036541</v>
          </cell>
          <cell r="Q37">
            <v>0</v>
          </cell>
          <cell r="R37">
            <v>15367.448593036541</v>
          </cell>
          <cell r="S37">
            <v>0</v>
          </cell>
        </row>
        <row r="38">
          <cell r="A38">
            <v>4</v>
          </cell>
          <cell r="B38" t="str">
            <v xml:space="preserve">  HAMIDAH LAKHANI</v>
          </cell>
          <cell r="C38" t="str">
            <v>B93035</v>
          </cell>
          <cell r="D38">
            <v>20000</v>
          </cell>
          <cell r="E38">
            <v>5502.8152956326594</v>
          </cell>
          <cell r="F38">
            <v>25502.815295632659</v>
          </cell>
          <cell r="G38">
            <v>0</v>
          </cell>
          <cell r="H38">
            <v>0</v>
          </cell>
          <cell r="I38">
            <v>25502.815295632659</v>
          </cell>
          <cell r="J38">
            <v>20</v>
          </cell>
          <cell r="K38">
            <v>1275.1407647816329</v>
          </cell>
          <cell r="L38">
            <v>25502.815295632659</v>
          </cell>
          <cell r="M38">
            <v>500</v>
          </cell>
          <cell r="P38">
            <v>25002.815295632659</v>
          </cell>
          <cell r="Q38">
            <v>0</v>
          </cell>
          <cell r="R38">
            <v>25002.815295632659</v>
          </cell>
          <cell r="S38">
            <v>0</v>
          </cell>
        </row>
        <row r="39">
          <cell r="A39">
            <v>5</v>
          </cell>
          <cell r="B39" t="str">
            <v xml:space="preserve">  SHAGUFTA KAMRAN</v>
          </cell>
          <cell r="C39" t="str">
            <v>B93039</v>
          </cell>
          <cell r="D39">
            <v>22000</v>
          </cell>
          <cell r="E39">
            <v>6211.7297254833056</v>
          </cell>
          <cell r="F39">
            <v>28211.729725483307</v>
          </cell>
          <cell r="G39">
            <v>0</v>
          </cell>
          <cell r="H39">
            <v>0</v>
          </cell>
          <cell r="I39">
            <v>28211.729725483307</v>
          </cell>
          <cell r="J39">
            <v>20</v>
          </cell>
          <cell r="K39">
            <v>1410.5864862741653</v>
          </cell>
          <cell r="L39">
            <v>28211.729725483307</v>
          </cell>
          <cell r="M39">
            <v>0</v>
          </cell>
          <cell r="P39">
            <v>28211.729725483307</v>
          </cell>
          <cell r="Q39">
            <v>0</v>
          </cell>
          <cell r="R39">
            <v>28211.729725483307</v>
          </cell>
          <cell r="S39">
            <v>0</v>
          </cell>
        </row>
        <row r="40">
          <cell r="A40">
            <v>6</v>
          </cell>
          <cell r="B40" t="str">
            <v xml:space="preserve">  NADIA QADANI</v>
          </cell>
          <cell r="C40" t="str">
            <v>B93055</v>
          </cell>
          <cell r="D40">
            <v>24400</v>
          </cell>
          <cell r="E40">
            <v>1752.4181510400001</v>
          </cell>
          <cell r="F40">
            <v>26152.418151040001</v>
          </cell>
          <cell r="G40">
            <v>0</v>
          </cell>
          <cell r="H40">
            <v>0</v>
          </cell>
          <cell r="I40">
            <v>26152.418151040001</v>
          </cell>
          <cell r="J40">
            <v>20</v>
          </cell>
          <cell r="K40">
            <v>1307.6209075520001</v>
          </cell>
          <cell r="L40">
            <v>26152.418151040001</v>
          </cell>
          <cell r="M40">
            <v>26152</v>
          </cell>
          <cell r="P40">
            <v>0.41815104000124848</v>
          </cell>
          <cell r="Q40">
            <v>0</v>
          </cell>
        </row>
        <row r="41">
          <cell r="A41">
            <v>7</v>
          </cell>
          <cell r="B41" t="str">
            <v xml:space="preserve">  ZEENAT RAJAN</v>
          </cell>
          <cell r="C41" t="str">
            <v>B93056</v>
          </cell>
          <cell r="D41">
            <v>36000</v>
          </cell>
          <cell r="E41">
            <v>3326.98219208928</v>
          </cell>
          <cell r="F41">
            <v>39326.982192089279</v>
          </cell>
          <cell r="G41">
            <v>0</v>
          </cell>
          <cell r="H41">
            <v>0</v>
          </cell>
          <cell r="I41">
            <v>39326.982192089279</v>
          </cell>
          <cell r="J41">
            <v>20</v>
          </cell>
          <cell r="K41">
            <v>1966.349109604464</v>
          </cell>
          <cell r="L41">
            <v>39326.982192089279</v>
          </cell>
          <cell r="M41">
            <v>39327</v>
          </cell>
          <cell r="P41">
            <v>0</v>
          </cell>
          <cell r="Q41">
            <v>-1.7807910720875952E-2</v>
          </cell>
          <cell r="R41">
            <v>-1.7807910720875952E-2</v>
          </cell>
        </row>
        <row r="42">
          <cell r="A42" t="str">
            <v>CLASS OF 1995 - From Dec 31, 97</v>
          </cell>
          <cell r="D42">
            <v>172900</v>
          </cell>
          <cell r="E42">
            <v>27203.607957905075</v>
          </cell>
          <cell r="F42">
            <v>200103.6079579051</v>
          </cell>
          <cell r="G42">
            <v>0</v>
          </cell>
          <cell r="H42">
            <v>0</v>
          </cell>
          <cell r="I42">
            <v>200103.6079579051</v>
          </cell>
          <cell r="J42">
            <v>140</v>
          </cell>
          <cell r="K42">
            <v>10005.180397895254</v>
          </cell>
          <cell r="L42">
            <v>200103.6079579051</v>
          </cell>
          <cell r="M42">
            <v>119559</v>
          </cell>
          <cell r="N42">
            <v>0</v>
          </cell>
          <cell r="P42">
            <v>80544.825541815808</v>
          </cell>
          <cell r="Q42">
            <v>-0.21758391072216909</v>
          </cell>
          <cell r="R42">
            <v>80544.389582865086</v>
          </cell>
        </row>
        <row r="43">
          <cell r="A43">
            <v>1</v>
          </cell>
          <cell r="B43" t="str">
            <v xml:space="preserve">  WASIM AHMAD KHAN</v>
          </cell>
          <cell r="C43" t="str">
            <v>B91064</v>
          </cell>
          <cell r="D43">
            <v>43800</v>
          </cell>
          <cell r="E43">
            <v>11977.07580852785</v>
          </cell>
          <cell r="F43">
            <v>55777.07580852785</v>
          </cell>
          <cell r="G43">
            <v>0</v>
          </cell>
          <cell r="H43">
            <v>0</v>
          </cell>
          <cell r="I43">
            <v>55777.07580852785</v>
          </cell>
          <cell r="J43">
            <v>20</v>
          </cell>
          <cell r="K43">
            <v>2788.8537904263926</v>
          </cell>
          <cell r="L43">
            <v>55777.07580852785</v>
          </cell>
          <cell r="M43">
            <v>0</v>
          </cell>
          <cell r="P43">
            <v>55777.07580852785</v>
          </cell>
          <cell r="Q43">
            <v>0</v>
          </cell>
          <cell r="R43">
            <v>55777.07580852785</v>
          </cell>
        </row>
        <row r="44">
          <cell r="A44">
            <v>2</v>
          </cell>
          <cell r="B44" t="str">
            <v xml:space="preserve">  SHAMIM IQBAL</v>
          </cell>
          <cell r="C44" t="str">
            <v>B92027</v>
          </cell>
          <cell r="D44">
            <v>83000</v>
          </cell>
          <cell r="E44">
            <v>17413.942773859184</v>
          </cell>
          <cell r="F44">
            <v>100413.94277385919</v>
          </cell>
          <cell r="G44">
            <v>0</v>
          </cell>
          <cell r="H44">
            <v>0</v>
          </cell>
          <cell r="I44">
            <v>100413.94277385919</v>
          </cell>
          <cell r="J44">
            <v>20</v>
          </cell>
          <cell r="K44">
            <v>5020.6971386929599</v>
          </cell>
          <cell r="L44">
            <v>100413.94277385919</v>
          </cell>
          <cell r="M44">
            <v>13425</v>
          </cell>
          <cell r="P44">
            <v>86988.942773859191</v>
          </cell>
          <cell r="Q44">
            <v>0</v>
          </cell>
          <cell r="R44">
            <v>86988.942773859191</v>
          </cell>
        </row>
        <row r="45">
          <cell r="A45">
            <v>3</v>
          </cell>
          <cell r="B45" t="str">
            <v xml:space="preserve">  ROZINA LALJEE</v>
          </cell>
          <cell r="C45" t="str">
            <v>B93062</v>
          </cell>
          <cell r="D45">
            <v>15000</v>
          </cell>
          <cell r="E45">
            <v>2042.5078046240001</v>
          </cell>
          <cell r="F45">
            <v>17042.507804624001</v>
          </cell>
          <cell r="G45">
            <v>0</v>
          </cell>
          <cell r="H45">
            <v>0</v>
          </cell>
          <cell r="I45">
            <v>17042.507804624001</v>
          </cell>
          <cell r="J45">
            <v>20</v>
          </cell>
          <cell r="K45">
            <v>852.12539023120007</v>
          </cell>
          <cell r="L45">
            <v>17042.507804624001</v>
          </cell>
          <cell r="M45">
            <v>17043</v>
          </cell>
          <cell r="P45">
            <v>0</v>
          </cell>
          <cell r="Q45">
            <v>-0.49219537599856267</v>
          </cell>
        </row>
        <row r="46">
          <cell r="A46">
            <v>4</v>
          </cell>
          <cell r="B46" t="str">
            <v xml:space="preserve">  SHAHANA A.R. KHAN</v>
          </cell>
          <cell r="C46" t="str">
            <v>B94004</v>
          </cell>
          <cell r="D46">
            <v>50200</v>
          </cell>
          <cell r="E46">
            <v>5224.8563206399995</v>
          </cell>
          <cell r="F46">
            <v>55424.856320639999</v>
          </cell>
          <cell r="G46">
            <v>0</v>
          </cell>
          <cell r="H46">
            <v>0</v>
          </cell>
          <cell r="I46">
            <v>55424.856320639999</v>
          </cell>
          <cell r="J46">
            <v>20</v>
          </cell>
          <cell r="K46">
            <v>2771.2428160320001</v>
          </cell>
          <cell r="L46">
            <v>55424.856320639999</v>
          </cell>
          <cell r="M46">
            <v>55425</v>
          </cell>
          <cell r="P46">
            <v>0</v>
          </cell>
          <cell r="Q46">
            <v>-0.14367936000053305</v>
          </cell>
        </row>
        <row r="47">
          <cell r="A47">
            <v>5</v>
          </cell>
          <cell r="B47" t="str">
            <v xml:space="preserve">  SARFARAZ ASLAM</v>
          </cell>
          <cell r="C47" t="str">
            <v>B94015</v>
          </cell>
          <cell r="D47">
            <v>17100</v>
          </cell>
          <cell r="E47">
            <v>690.83999999999992</v>
          </cell>
          <cell r="F47">
            <v>17790.84</v>
          </cell>
          <cell r="G47">
            <v>0</v>
          </cell>
          <cell r="H47">
            <v>0</v>
          </cell>
          <cell r="I47">
            <v>17790.84</v>
          </cell>
          <cell r="J47">
            <v>20</v>
          </cell>
          <cell r="K47">
            <v>889.54200000000003</v>
          </cell>
          <cell r="L47">
            <v>17790.84</v>
          </cell>
          <cell r="M47">
            <v>17791</v>
          </cell>
          <cell r="P47">
            <v>0</v>
          </cell>
          <cell r="Q47">
            <v>-0.15999999999985448</v>
          </cell>
        </row>
        <row r="48">
          <cell r="A48">
            <v>6</v>
          </cell>
          <cell r="B48" t="str">
            <v xml:space="preserve">  ALIA SAIFULLAH</v>
          </cell>
          <cell r="C48" t="str">
            <v>B94030</v>
          </cell>
          <cell r="D48">
            <v>57600</v>
          </cell>
          <cell r="E48">
            <v>7245.8725496063998</v>
          </cell>
          <cell r="F48">
            <v>64845.8725496064</v>
          </cell>
          <cell r="G48">
            <v>0</v>
          </cell>
          <cell r="H48">
            <v>0</v>
          </cell>
          <cell r="I48">
            <v>64845.8725496064</v>
          </cell>
          <cell r="J48">
            <v>20</v>
          </cell>
          <cell r="K48">
            <v>3242.2936274803201</v>
          </cell>
          <cell r="L48">
            <v>64845.8725496064</v>
          </cell>
          <cell r="M48">
            <v>64846</v>
          </cell>
          <cell r="P48">
            <v>0</v>
          </cell>
          <cell r="Q48">
            <v>-0.12745039360015653</v>
          </cell>
          <cell r="R48">
            <v>-0.12745039360015653</v>
          </cell>
        </row>
        <row r="49">
          <cell r="A49">
            <v>7</v>
          </cell>
          <cell r="B49" t="str">
            <v xml:space="preserve">  ASGHAR KHAN</v>
          </cell>
          <cell r="C49" t="str">
            <v>B94033</v>
          </cell>
          <cell r="D49">
            <v>0</v>
          </cell>
          <cell r="E49">
            <v>8.0000000000000002E-3</v>
          </cell>
          <cell r="F49">
            <v>8.0000000000000002E-3</v>
          </cell>
          <cell r="G49">
            <v>0</v>
          </cell>
          <cell r="H49">
            <v>0</v>
          </cell>
          <cell r="I49">
            <v>8.0000000000000002E-3</v>
          </cell>
          <cell r="J49">
            <v>20</v>
          </cell>
          <cell r="K49">
            <v>4.0000000000000002E-4</v>
          </cell>
          <cell r="L49">
            <v>8.0000000000000002E-3</v>
          </cell>
          <cell r="P49">
            <v>8.0000000000000002E-3</v>
          </cell>
          <cell r="Q49">
            <v>0</v>
          </cell>
          <cell r="R49">
            <v>8.0000000000000002E-3</v>
          </cell>
        </row>
        <row r="50">
          <cell r="A50">
            <v>8</v>
          </cell>
          <cell r="B50" t="str">
            <v xml:space="preserve">  NAHEED BARKETALI</v>
          </cell>
          <cell r="C50" t="str">
            <v>B94037</v>
          </cell>
          <cell r="D50">
            <v>24400</v>
          </cell>
          <cell r="E50">
            <v>3104.2952800000003</v>
          </cell>
          <cell r="F50">
            <v>27504.295279999998</v>
          </cell>
          <cell r="G50">
            <v>0</v>
          </cell>
          <cell r="H50">
            <v>0</v>
          </cell>
          <cell r="I50">
            <v>27504.295279999998</v>
          </cell>
          <cell r="J50">
            <v>20</v>
          </cell>
          <cell r="K50">
            <v>1375.2147639999998</v>
          </cell>
          <cell r="L50">
            <v>27504.295279999998</v>
          </cell>
          <cell r="M50">
            <v>27504</v>
          </cell>
          <cell r="P50">
            <v>0.29527999999845633</v>
          </cell>
          <cell r="Q50">
            <v>0</v>
          </cell>
          <cell r="R50">
            <v>0.29527999999845633</v>
          </cell>
        </row>
        <row r="51">
          <cell r="A51">
            <v>9</v>
          </cell>
          <cell r="B51" t="str">
            <v xml:space="preserve">  NADIA A. RAHIM</v>
          </cell>
          <cell r="C51" t="str">
            <v>B94038</v>
          </cell>
          <cell r="D51">
            <v>59000</v>
          </cell>
          <cell r="E51">
            <v>5980.2557055999996</v>
          </cell>
          <cell r="F51">
            <v>64980.255705600001</v>
          </cell>
          <cell r="G51">
            <v>0</v>
          </cell>
          <cell r="H51">
            <v>0</v>
          </cell>
          <cell r="I51">
            <v>64980.255705600001</v>
          </cell>
          <cell r="J51">
            <v>20</v>
          </cell>
          <cell r="K51">
            <v>3249.0127852800001</v>
          </cell>
          <cell r="L51">
            <v>64980.255705600001</v>
          </cell>
          <cell r="M51">
            <v>64980</v>
          </cell>
          <cell r="P51">
            <v>0.25570560000051046</v>
          </cell>
          <cell r="Q51">
            <v>0</v>
          </cell>
          <cell r="R51">
            <v>0.25570560000051046</v>
          </cell>
        </row>
        <row r="52">
          <cell r="A52" t="str">
            <v>CLASS OF 1996 - From Dec 31, 98</v>
          </cell>
          <cell r="D52">
            <v>350100</v>
          </cell>
          <cell r="E52">
            <v>53679.654242857432</v>
          </cell>
          <cell r="F52">
            <v>403779.65424285748</v>
          </cell>
          <cell r="G52">
            <v>0</v>
          </cell>
          <cell r="H52">
            <v>0</v>
          </cell>
          <cell r="I52">
            <v>403779.65424285748</v>
          </cell>
          <cell r="K52">
            <v>20188.982712142872</v>
          </cell>
          <cell r="L52">
            <v>403779.65424285748</v>
          </cell>
          <cell r="M52">
            <v>261014</v>
          </cell>
          <cell r="N52">
            <v>0</v>
          </cell>
          <cell r="P52">
            <v>142766.57756798703</v>
          </cell>
          <cell r="Q52">
            <v>-0.92332512959910673</v>
          </cell>
          <cell r="R52">
            <v>142766.45011759343</v>
          </cell>
        </row>
        <row r="53">
          <cell r="A53">
            <v>1</v>
          </cell>
          <cell r="B53" t="str">
            <v xml:space="preserve">  ASHRAF VIRANI</v>
          </cell>
          <cell r="C53" t="str">
            <v>B95033</v>
          </cell>
          <cell r="D53">
            <v>59000</v>
          </cell>
          <cell r="E53">
            <v>4078.2712000000001</v>
          </cell>
          <cell r="F53">
            <v>63078.271200000003</v>
          </cell>
          <cell r="G53">
            <v>0</v>
          </cell>
          <cell r="H53">
            <v>0</v>
          </cell>
          <cell r="I53">
            <v>63078.271200000003</v>
          </cell>
          <cell r="J53">
            <v>20</v>
          </cell>
          <cell r="K53">
            <v>3153.91356</v>
          </cell>
          <cell r="L53">
            <v>63078.271200000003</v>
          </cell>
          <cell r="M53">
            <v>63078.6</v>
          </cell>
          <cell r="P53">
            <v>0</v>
          </cell>
          <cell r="Q53">
            <v>-0.32879999999568099</v>
          </cell>
        </row>
        <row r="54">
          <cell r="A54">
            <v>2</v>
          </cell>
          <cell r="B54" t="str">
            <v xml:space="preserve">  NASREEN RAJANI</v>
          </cell>
          <cell r="C54" t="str">
            <v>B95026</v>
          </cell>
          <cell r="D54">
            <v>57200</v>
          </cell>
          <cell r="E54">
            <v>4010.0888000000004</v>
          </cell>
          <cell r="F54">
            <v>61210.088799999998</v>
          </cell>
          <cell r="G54">
            <v>0</v>
          </cell>
          <cell r="H54">
            <v>0</v>
          </cell>
          <cell r="I54">
            <v>61210.088799999998</v>
          </cell>
          <cell r="J54">
            <v>20</v>
          </cell>
          <cell r="K54">
            <v>3060.5044399999997</v>
          </cell>
          <cell r="L54">
            <v>61210.088799999998</v>
          </cell>
          <cell r="M54">
            <v>61210</v>
          </cell>
          <cell r="P54">
            <v>8.879999999771826E-2</v>
          </cell>
          <cell r="Q54">
            <v>0</v>
          </cell>
        </row>
        <row r="55">
          <cell r="A55" t="str">
            <v>CLASS OF 1997 - From DEC 31, 99</v>
          </cell>
          <cell r="D55">
            <v>116200</v>
          </cell>
          <cell r="E55">
            <v>8088.3600000000006</v>
          </cell>
          <cell r="F55">
            <v>124288.36</v>
          </cell>
          <cell r="G55">
            <v>0</v>
          </cell>
          <cell r="I55">
            <v>124288.36</v>
          </cell>
          <cell r="J55">
            <v>40</v>
          </cell>
          <cell r="K55">
            <v>6214.4179999999997</v>
          </cell>
          <cell r="L55">
            <v>124288.36</v>
          </cell>
          <cell r="M55">
            <v>124288.6</v>
          </cell>
          <cell r="N55">
            <v>0</v>
          </cell>
          <cell r="P55">
            <v>8.879999999771826E-2</v>
          </cell>
          <cell r="Q55">
            <v>-0.32879999999568099</v>
          </cell>
          <cell r="R55">
            <v>0</v>
          </cell>
        </row>
        <row r="56">
          <cell r="A56">
            <v>1</v>
          </cell>
          <cell r="B56" t="str">
            <v xml:space="preserve">  SHEHNAZ ABDUL MALIK</v>
          </cell>
          <cell r="C56" t="str">
            <v>B96015</v>
          </cell>
          <cell r="D56">
            <v>32200</v>
          </cell>
          <cell r="E56">
            <v>6666.7712026638073</v>
          </cell>
          <cell r="F56">
            <v>38866.771202663804</v>
          </cell>
          <cell r="G56">
            <v>0</v>
          </cell>
          <cell r="H56">
            <v>0</v>
          </cell>
          <cell r="I56">
            <v>38866.771202663804</v>
          </cell>
          <cell r="J56">
            <v>20</v>
          </cell>
          <cell r="K56">
            <v>1943.3385601331902</v>
          </cell>
          <cell r="L56">
            <v>38866.771202663804</v>
          </cell>
          <cell r="M56">
            <v>0</v>
          </cell>
          <cell r="P56">
            <v>38866.771202663804</v>
          </cell>
          <cell r="Q56">
            <v>0</v>
          </cell>
          <cell r="R56">
            <v>38866.771202663804</v>
          </cell>
          <cell r="S56">
            <v>0</v>
          </cell>
        </row>
        <row r="57">
          <cell r="A57">
            <v>2</v>
          </cell>
          <cell r="B57" t="str">
            <v xml:space="preserve">  ROZINA SHERALI SAJAN</v>
          </cell>
          <cell r="C57" t="str">
            <v>B94046</v>
          </cell>
          <cell r="D57">
            <v>30400</v>
          </cell>
          <cell r="E57">
            <v>1523.4968000000001</v>
          </cell>
          <cell r="F57">
            <v>31923.496800000001</v>
          </cell>
          <cell r="G57">
            <v>0</v>
          </cell>
          <cell r="H57">
            <v>0</v>
          </cell>
          <cell r="I57">
            <v>31923.496800000001</v>
          </cell>
          <cell r="J57">
            <v>20</v>
          </cell>
          <cell r="K57">
            <v>1596.1748400000001</v>
          </cell>
          <cell r="L57">
            <v>31923.496800000001</v>
          </cell>
          <cell r="M57">
            <v>31923.599999999999</v>
          </cell>
          <cell r="P57">
            <v>0</v>
          </cell>
          <cell r="Q57">
            <v>-0.10319999999774154</v>
          </cell>
          <cell r="R57">
            <v>-0.10319999999774154</v>
          </cell>
        </row>
        <row r="58">
          <cell r="A58">
            <v>3</v>
          </cell>
          <cell r="B58" t="str">
            <v xml:space="preserve">  KULSOOM KAUSER</v>
          </cell>
          <cell r="C58" t="str">
            <v>B96029</v>
          </cell>
          <cell r="D58">
            <v>79645</v>
          </cell>
          <cell r="E58">
            <v>14093.159003776002</v>
          </cell>
          <cell r="F58">
            <v>93738.159003776003</v>
          </cell>
          <cell r="G58">
            <v>0</v>
          </cell>
          <cell r="H58">
            <v>0</v>
          </cell>
          <cell r="I58">
            <v>93738.159003776003</v>
          </cell>
          <cell r="J58">
            <v>20</v>
          </cell>
          <cell r="K58">
            <v>4686.9079501888</v>
          </cell>
          <cell r="L58">
            <v>93738.159003776003</v>
          </cell>
          <cell r="M58">
            <v>8168</v>
          </cell>
          <cell r="P58">
            <v>85570.159003776003</v>
          </cell>
          <cell r="Q58">
            <v>0</v>
          </cell>
          <cell r="R58">
            <v>85570.159003776003</v>
          </cell>
        </row>
        <row r="59">
          <cell r="A59" t="str">
            <v>CLASS OF 1998 - From Dec 31, 2000</v>
          </cell>
          <cell r="D59">
            <v>142245</v>
          </cell>
          <cell r="E59">
            <v>22283.427006439808</v>
          </cell>
          <cell r="F59">
            <v>164528.4270064398</v>
          </cell>
          <cell r="G59">
            <v>0</v>
          </cell>
          <cell r="I59">
            <v>164528.4270064398</v>
          </cell>
          <cell r="K59">
            <v>8226.4213503219908</v>
          </cell>
          <cell r="L59">
            <v>164528.4270064398</v>
          </cell>
          <cell r="M59">
            <v>40091.599999999999</v>
          </cell>
          <cell r="N59">
            <v>0</v>
          </cell>
          <cell r="P59">
            <v>124436.93020643981</v>
          </cell>
          <cell r="Q59">
            <v>-0.10319999999774154</v>
          </cell>
          <cell r="R59">
            <v>124436.82700643981</v>
          </cell>
        </row>
        <row r="60">
          <cell r="A60">
            <v>1</v>
          </cell>
          <cell r="B60" t="str">
            <v>RAISA KAUSAR</v>
          </cell>
          <cell r="C60" t="str">
            <v>B97014</v>
          </cell>
          <cell r="D60">
            <v>79000</v>
          </cell>
          <cell r="E60">
            <v>10612.232126995201</v>
          </cell>
          <cell r="F60">
            <v>89612.232126995194</v>
          </cell>
          <cell r="G60">
            <v>0</v>
          </cell>
          <cell r="H60">
            <v>0</v>
          </cell>
          <cell r="I60">
            <v>89612.232126995194</v>
          </cell>
          <cell r="J60">
            <v>20</v>
          </cell>
          <cell r="K60">
            <v>4480.6116063497593</v>
          </cell>
          <cell r="L60">
            <v>89612.232126995194</v>
          </cell>
          <cell r="M60">
            <v>40000</v>
          </cell>
          <cell r="P60">
            <v>49612.232126995194</v>
          </cell>
          <cell r="Q60">
            <v>0</v>
          </cell>
          <cell r="R60">
            <v>49612.232126995194</v>
          </cell>
        </row>
        <row r="61">
          <cell r="A61">
            <v>2</v>
          </cell>
          <cell r="B61" t="str">
            <v>ROZINA SHIVJI</v>
          </cell>
          <cell r="C61" t="str">
            <v>B97027</v>
          </cell>
          <cell r="D61">
            <v>76350</v>
          </cell>
          <cell r="E61">
            <v>1917</v>
          </cell>
          <cell r="F61">
            <v>78267</v>
          </cell>
          <cell r="G61">
            <v>0</v>
          </cell>
          <cell r="H61">
            <v>0</v>
          </cell>
          <cell r="I61">
            <v>78267</v>
          </cell>
          <cell r="J61">
            <v>20</v>
          </cell>
          <cell r="K61">
            <v>3913.35</v>
          </cell>
          <cell r="L61">
            <v>78267</v>
          </cell>
          <cell r="M61">
            <v>78267</v>
          </cell>
          <cell r="P61">
            <v>0</v>
          </cell>
          <cell r="Q61">
            <v>0</v>
          </cell>
          <cell r="R61">
            <v>0</v>
          </cell>
        </row>
        <row r="62">
          <cell r="A62">
            <v>3</v>
          </cell>
          <cell r="B62" t="str">
            <v xml:space="preserve">  LAILA JAN MOHAMMAD KHOWAJA</v>
          </cell>
          <cell r="C62" t="str">
            <v>B94025</v>
          </cell>
          <cell r="D62">
            <v>36900</v>
          </cell>
          <cell r="E62">
            <v>6757.9960929984009</v>
          </cell>
          <cell r="F62">
            <v>43657.996092998401</v>
          </cell>
          <cell r="G62">
            <v>0</v>
          </cell>
          <cell r="H62">
            <v>0</v>
          </cell>
          <cell r="I62">
            <v>43657.996092998401</v>
          </cell>
          <cell r="J62">
            <v>20</v>
          </cell>
          <cell r="K62">
            <v>2182.89980464992</v>
          </cell>
          <cell r="L62">
            <v>43657.996092998401</v>
          </cell>
          <cell r="M62">
            <v>0</v>
          </cell>
          <cell r="P62">
            <v>43657.996092998401</v>
          </cell>
          <cell r="Q62">
            <v>0</v>
          </cell>
          <cell r="R62">
            <v>43657.996092998401</v>
          </cell>
        </row>
        <row r="63">
          <cell r="A63">
            <v>4</v>
          </cell>
          <cell r="B63" t="str">
            <v>DAULAT HIRANI</v>
          </cell>
          <cell r="C63" t="str">
            <v>B97013</v>
          </cell>
          <cell r="D63">
            <v>38600</v>
          </cell>
          <cell r="E63">
            <v>2971.02</v>
          </cell>
          <cell r="F63">
            <v>41571.019999999997</v>
          </cell>
          <cell r="G63">
            <v>0</v>
          </cell>
          <cell r="H63">
            <v>0</v>
          </cell>
          <cell r="I63">
            <v>41571.019999999997</v>
          </cell>
          <cell r="J63">
            <v>20</v>
          </cell>
          <cell r="K63">
            <v>2078.5509999999999</v>
          </cell>
          <cell r="L63">
            <v>41571.019999999997</v>
          </cell>
          <cell r="M63">
            <v>41571</v>
          </cell>
          <cell r="P63">
            <v>1.9999999996798579E-2</v>
          </cell>
          <cell r="Q63">
            <v>0</v>
          </cell>
          <cell r="R63">
            <v>1.9999999996798579E-2</v>
          </cell>
        </row>
        <row r="64">
          <cell r="A64" t="str">
            <v>CLASS OF 1999 - From Dec 31, 2000</v>
          </cell>
          <cell r="D64">
            <v>230850</v>
          </cell>
          <cell r="E64">
            <v>22258.248219993602</v>
          </cell>
          <cell r="F64">
            <v>253108.24821999358</v>
          </cell>
          <cell r="G64">
            <v>0</v>
          </cell>
          <cell r="I64">
            <v>253108.24821999358</v>
          </cell>
          <cell r="K64">
            <v>12655.412410999679</v>
          </cell>
          <cell r="L64">
            <v>253108.24821999358</v>
          </cell>
          <cell r="M64">
            <v>159838</v>
          </cell>
          <cell r="N64">
            <v>0</v>
          </cell>
          <cell r="P64">
            <v>93270.248219993577</v>
          </cell>
          <cell r="Q64">
            <v>0</v>
          </cell>
          <cell r="R64">
            <v>93270.248219993577</v>
          </cell>
        </row>
        <row r="65">
          <cell r="A65">
            <v>1</v>
          </cell>
          <cell r="B65" t="str">
            <v>Zehra Hassan Ali Bana</v>
          </cell>
          <cell r="C65" t="str">
            <v>B98006</v>
          </cell>
          <cell r="D65">
            <v>66500</v>
          </cell>
          <cell r="E65">
            <v>4133.3030799999997</v>
          </cell>
          <cell r="F65">
            <v>70633.303079999998</v>
          </cell>
          <cell r="G65">
            <v>0</v>
          </cell>
          <cell r="H65">
            <v>0</v>
          </cell>
          <cell r="I65">
            <v>70633.303079999998</v>
          </cell>
          <cell r="J65">
            <v>20</v>
          </cell>
          <cell r="K65">
            <v>3531.6651539999998</v>
          </cell>
          <cell r="L65">
            <v>70633.303079999998</v>
          </cell>
          <cell r="M65">
            <v>47742</v>
          </cell>
          <cell r="N65">
            <v>22891</v>
          </cell>
          <cell r="P65">
            <v>0.30307999999786261</v>
          </cell>
          <cell r="Q65">
            <v>0</v>
          </cell>
          <cell r="R65">
            <v>0.30307999999786261</v>
          </cell>
        </row>
        <row r="66">
          <cell r="A66">
            <v>2</v>
          </cell>
          <cell r="B66" t="str">
            <v>Zehra Khan Mohd. Dhamji</v>
          </cell>
          <cell r="C66" t="str">
            <v>B98008</v>
          </cell>
          <cell r="D66">
            <v>54500</v>
          </cell>
          <cell r="E66">
            <v>4023.1391920000001</v>
          </cell>
          <cell r="F66">
            <v>58523.139192000002</v>
          </cell>
          <cell r="G66">
            <v>0</v>
          </cell>
          <cell r="H66">
            <v>0</v>
          </cell>
          <cell r="I66">
            <v>58523.139192000002</v>
          </cell>
          <cell r="J66">
            <v>20</v>
          </cell>
          <cell r="K66">
            <v>2926.1569595999999</v>
          </cell>
          <cell r="L66">
            <v>58523.139192000002</v>
          </cell>
          <cell r="M66">
            <v>39900</v>
          </cell>
          <cell r="P66">
            <v>18623.139192000002</v>
          </cell>
          <cell r="Q66">
            <v>0</v>
          </cell>
          <cell r="R66">
            <v>18623.139192000002</v>
          </cell>
        </row>
        <row r="67">
          <cell r="A67">
            <v>3</v>
          </cell>
          <cell r="B67" t="str">
            <v>Laila S. Khimani</v>
          </cell>
          <cell r="C67" t="str">
            <v>B98016</v>
          </cell>
          <cell r="D67">
            <v>81000</v>
          </cell>
          <cell r="E67">
            <v>6513.8596479999997</v>
          </cell>
          <cell r="F67">
            <v>87513.859647999998</v>
          </cell>
          <cell r="G67">
            <v>0</v>
          </cell>
          <cell r="H67">
            <v>0</v>
          </cell>
          <cell r="I67">
            <v>87513.859647999998</v>
          </cell>
          <cell r="J67">
            <v>20</v>
          </cell>
          <cell r="K67">
            <v>4375.6929823999999</v>
          </cell>
          <cell r="L67">
            <v>87513.859647999998</v>
          </cell>
          <cell r="M67">
            <v>67114</v>
          </cell>
          <cell r="N67">
            <v>20400</v>
          </cell>
          <cell r="P67">
            <v>0</v>
          </cell>
          <cell r="Q67">
            <v>-0.14035200000216719</v>
          </cell>
          <cell r="R67">
            <v>-0.14035200000216719</v>
          </cell>
        </row>
        <row r="68">
          <cell r="A68">
            <v>4</v>
          </cell>
          <cell r="B68" t="str">
            <v>Ajmal Khan</v>
          </cell>
          <cell r="C68" t="str">
            <v>B98027</v>
          </cell>
          <cell r="D68">
            <v>32500</v>
          </cell>
          <cell r="E68">
            <v>5349.190184</v>
          </cell>
          <cell r="F68">
            <v>37849.190183999999</v>
          </cell>
          <cell r="G68">
            <v>0</v>
          </cell>
          <cell r="H68">
            <v>0</v>
          </cell>
          <cell r="I68">
            <v>37849.190183999999</v>
          </cell>
          <cell r="J68">
            <v>20</v>
          </cell>
          <cell r="K68">
            <v>1892.4595092</v>
          </cell>
          <cell r="L68">
            <v>37849.190183999999</v>
          </cell>
          <cell r="M68">
            <v>0</v>
          </cell>
          <cell r="P68">
            <v>37849.190183999999</v>
          </cell>
          <cell r="Q68">
            <v>0</v>
          </cell>
          <cell r="R68">
            <v>37849.190183999999</v>
          </cell>
        </row>
        <row r="69">
          <cell r="A69" t="str">
            <v>CLASS OF 2000 - From Dec 31, 2000</v>
          </cell>
          <cell r="C69">
            <v>0</v>
          </cell>
          <cell r="D69">
            <v>234500</v>
          </cell>
          <cell r="E69">
            <v>20019.492104000001</v>
          </cell>
          <cell r="F69">
            <v>254519.492104</v>
          </cell>
          <cell r="G69">
            <v>0</v>
          </cell>
          <cell r="I69">
            <v>254519.492104</v>
          </cell>
          <cell r="K69">
            <v>12725.974605199999</v>
          </cell>
          <cell r="L69">
            <v>254519.492104</v>
          </cell>
          <cell r="M69">
            <v>154756</v>
          </cell>
          <cell r="N69">
            <v>43291</v>
          </cell>
          <cell r="P69">
            <v>56472.632455999999</v>
          </cell>
          <cell r="Q69">
            <v>-0.14035200000216719</v>
          </cell>
          <cell r="R69">
            <v>56472.492103999997</v>
          </cell>
        </row>
        <row r="70">
          <cell r="A70">
            <v>1</v>
          </cell>
          <cell r="B70" t="str">
            <v>Afshan Saleem Daredia</v>
          </cell>
          <cell r="C70" t="str">
            <v>B98024</v>
          </cell>
          <cell r="D70">
            <v>48000</v>
          </cell>
          <cell r="E70">
            <v>3862.1123052799994</v>
          </cell>
          <cell r="F70">
            <v>51862.112305279996</v>
          </cell>
          <cell r="G70">
            <v>0</v>
          </cell>
          <cell r="H70">
            <v>0</v>
          </cell>
          <cell r="I70">
            <v>51862.112305279996</v>
          </cell>
          <cell r="J70">
            <v>17</v>
          </cell>
          <cell r="K70">
            <v>2593.1056152639999</v>
          </cell>
          <cell r="L70">
            <v>44082.795459487999</v>
          </cell>
          <cell r="M70">
            <v>29646</v>
          </cell>
          <cell r="N70">
            <v>14306</v>
          </cell>
          <cell r="P70">
            <v>130.79545948799932</v>
          </cell>
          <cell r="Q70">
            <v>0</v>
          </cell>
          <cell r="R70">
            <v>7910.1123052799958</v>
          </cell>
        </row>
        <row r="71">
          <cell r="A71">
            <v>2</v>
          </cell>
          <cell r="B71" t="str">
            <v>Syeda Lubna Ghazal</v>
          </cell>
          <cell r="C71" t="str">
            <v>B99006</v>
          </cell>
          <cell r="D71">
            <v>91475</v>
          </cell>
          <cell r="E71">
            <v>8399.6118148799997</v>
          </cell>
          <cell r="F71">
            <v>99874.611814880001</v>
          </cell>
          <cell r="G71">
            <v>0</v>
          </cell>
          <cell r="H71">
            <v>0</v>
          </cell>
          <cell r="I71">
            <v>99874.611814880001</v>
          </cell>
          <cell r="J71">
            <v>17</v>
          </cell>
          <cell r="K71">
            <v>4993.7305907440004</v>
          </cell>
          <cell r="L71">
            <v>84893.420042648009</v>
          </cell>
          <cell r="M71">
            <v>38566</v>
          </cell>
          <cell r="N71">
            <v>4000</v>
          </cell>
          <cell r="P71">
            <v>42327.420042648009</v>
          </cell>
          <cell r="Q71">
            <v>0</v>
          </cell>
          <cell r="R71">
            <v>57308.611814880001</v>
          </cell>
        </row>
        <row r="72">
          <cell r="A72">
            <v>3</v>
          </cell>
          <cell r="B72" t="str">
            <v>Almas Karim Dawoodani</v>
          </cell>
          <cell r="C72" t="str">
            <v>B99007</v>
          </cell>
          <cell r="D72">
            <v>33950</v>
          </cell>
          <cell r="E72">
            <v>1955.5904</v>
          </cell>
          <cell r="F72">
            <v>35905.590400000001</v>
          </cell>
          <cell r="G72">
            <v>0</v>
          </cell>
          <cell r="H72">
            <v>0</v>
          </cell>
          <cell r="I72">
            <v>35905.590400000001</v>
          </cell>
          <cell r="J72">
            <v>17</v>
          </cell>
          <cell r="K72">
            <v>1795.27952</v>
          </cell>
          <cell r="L72">
            <v>30519.751840000001</v>
          </cell>
          <cell r="M72">
            <v>35906</v>
          </cell>
          <cell r="O72">
            <v>0</v>
          </cell>
          <cell r="P72">
            <v>0</v>
          </cell>
          <cell r="Q72">
            <v>-5386.2481599999992</v>
          </cell>
          <cell r="R72">
            <v>-0.40959999999904539</v>
          </cell>
        </row>
        <row r="73">
          <cell r="A73">
            <v>4</v>
          </cell>
          <cell r="B73" t="str">
            <v>Rozina Roshan Essani</v>
          </cell>
          <cell r="C73" t="str">
            <v>B99008</v>
          </cell>
          <cell r="D73">
            <v>20300</v>
          </cell>
          <cell r="E73">
            <v>760</v>
          </cell>
          <cell r="F73">
            <v>21060</v>
          </cell>
          <cell r="G73">
            <v>0</v>
          </cell>
          <cell r="H73">
            <v>0</v>
          </cell>
          <cell r="I73">
            <v>21060</v>
          </cell>
          <cell r="J73">
            <v>17</v>
          </cell>
          <cell r="K73">
            <v>1053</v>
          </cell>
          <cell r="L73">
            <v>17901</v>
          </cell>
          <cell r="M73">
            <v>21060</v>
          </cell>
          <cell r="P73">
            <v>0</v>
          </cell>
          <cell r="Q73">
            <v>-3159</v>
          </cell>
          <cell r="R73">
            <v>0</v>
          </cell>
        </row>
        <row r="74">
          <cell r="A74">
            <v>5</v>
          </cell>
          <cell r="B74" t="str">
            <v>Aftab Hussain Khan</v>
          </cell>
          <cell r="C74" t="str">
            <v>B99014</v>
          </cell>
          <cell r="D74">
            <v>69310</v>
          </cell>
          <cell r="E74">
            <v>3776.4300000000003</v>
          </cell>
          <cell r="F74">
            <v>73086.429999999993</v>
          </cell>
          <cell r="G74">
            <v>0</v>
          </cell>
          <cell r="H74">
            <v>0</v>
          </cell>
          <cell r="I74">
            <v>73086.429999999993</v>
          </cell>
          <cell r="J74">
            <v>17</v>
          </cell>
          <cell r="K74">
            <v>3654.3214999999996</v>
          </cell>
          <cell r="L74">
            <v>62123.465499999991</v>
          </cell>
          <cell r="M74">
            <v>73086</v>
          </cell>
          <cell r="P74">
            <v>0</v>
          </cell>
          <cell r="Q74">
            <v>-10962.534500000009</v>
          </cell>
          <cell r="R74">
            <v>0.42999999999301508</v>
          </cell>
        </row>
        <row r="75">
          <cell r="A75">
            <v>6</v>
          </cell>
          <cell r="B75" t="str">
            <v>Nusrat Khawaja</v>
          </cell>
          <cell r="C75" t="str">
            <v>B99015</v>
          </cell>
          <cell r="D75">
            <v>59500</v>
          </cell>
          <cell r="E75">
            <v>830</v>
          </cell>
          <cell r="F75">
            <v>60330</v>
          </cell>
          <cell r="G75">
            <v>0</v>
          </cell>
          <cell r="H75">
            <v>0</v>
          </cell>
          <cell r="I75">
            <v>60330</v>
          </cell>
          <cell r="J75">
            <v>17</v>
          </cell>
          <cell r="K75">
            <v>3016.5</v>
          </cell>
          <cell r="L75">
            <v>51280.5</v>
          </cell>
          <cell r="M75">
            <v>60330</v>
          </cell>
          <cell r="P75">
            <v>0</v>
          </cell>
          <cell r="Q75">
            <v>-9049.5</v>
          </cell>
          <cell r="R75">
            <v>0</v>
          </cell>
        </row>
        <row r="76">
          <cell r="A76">
            <v>7</v>
          </cell>
          <cell r="B76" t="str">
            <v xml:space="preserve">Shaneela S. Khawaja </v>
          </cell>
          <cell r="C76" t="str">
            <v>B99016</v>
          </cell>
          <cell r="D76">
            <v>134175</v>
          </cell>
          <cell r="E76">
            <v>7068.9436535200002</v>
          </cell>
          <cell r="F76">
            <v>141243.94365351999</v>
          </cell>
          <cell r="G76">
            <v>0</v>
          </cell>
          <cell r="H76">
            <v>0</v>
          </cell>
          <cell r="I76">
            <v>141243.94365351999</v>
          </cell>
          <cell r="J76">
            <v>17</v>
          </cell>
          <cell r="K76">
            <v>7062.197182676</v>
          </cell>
          <cell r="L76">
            <v>120057.352105492</v>
          </cell>
          <cell r="M76">
            <v>121265</v>
          </cell>
          <cell r="N76">
            <v>5000</v>
          </cell>
          <cell r="P76">
            <v>0</v>
          </cell>
          <cell r="Q76">
            <v>-6207.6478945080016</v>
          </cell>
          <cell r="R76">
            <v>14978.943653519993</v>
          </cell>
        </row>
        <row r="77">
          <cell r="A77">
            <v>8</v>
          </cell>
          <cell r="B77" t="str">
            <v>Rozina A. Memon</v>
          </cell>
          <cell r="C77" t="str">
            <v>B99018</v>
          </cell>
          <cell r="D77">
            <v>116175</v>
          </cell>
          <cell r="E77">
            <v>7791.6407125599999</v>
          </cell>
          <cell r="F77">
            <v>123966.64071255999</v>
          </cell>
          <cell r="G77">
            <v>0</v>
          </cell>
          <cell r="H77">
            <v>0</v>
          </cell>
          <cell r="I77">
            <v>123966.64071255999</v>
          </cell>
          <cell r="J77">
            <v>17</v>
          </cell>
          <cell r="K77">
            <v>6198.3320356280001</v>
          </cell>
          <cell r="L77">
            <v>105371.644605676</v>
          </cell>
          <cell r="M77">
            <v>85108</v>
          </cell>
          <cell r="N77">
            <v>25200</v>
          </cell>
          <cell r="P77">
            <v>0</v>
          </cell>
          <cell r="Q77">
            <v>-4936.3553943239967</v>
          </cell>
          <cell r="R77">
            <v>13658.640712559994</v>
          </cell>
        </row>
        <row r="78">
          <cell r="A78">
            <v>9</v>
          </cell>
          <cell r="B78" t="str">
            <v xml:space="preserve">Kahkashan Mughal </v>
          </cell>
          <cell r="C78" t="str">
            <v>B99020</v>
          </cell>
          <cell r="D78">
            <v>133700</v>
          </cell>
          <cell r="E78">
            <v>8058.109512</v>
          </cell>
          <cell r="F78">
            <v>141758.109512</v>
          </cell>
          <cell r="G78">
            <v>0</v>
          </cell>
          <cell r="H78">
            <v>0</v>
          </cell>
          <cell r="I78">
            <v>141758.109512</v>
          </cell>
          <cell r="J78">
            <v>17</v>
          </cell>
          <cell r="K78">
            <v>7087.9054755999996</v>
          </cell>
          <cell r="L78">
            <v>120494.39308519999</v>
          </cell>
          <cell r="M78">
            <v>115778</v>
          </cell>
          <cell r="N78">
            <v>25980</v>
          </cell>
          <cell r="P78">
            <v>0</v>
          </cell>
          <cell r="Q78">
            <v>-21263.60691480001</v>
          </cell>
          <cell r="R78">
            <v>0.1095119999954477</v>
          </cell>
        </row>
        <row r="79">
          <cell r="A79">
            <v>10</v>
          </cell>
          <cell r="B79" t="str">
            <v>Lubna Rizvi</v>
          </cell>
          <cell r="C79" t="str">
            <v>B99024</v>
          </cell>
          <cell r="D79">
            <v>33950</v>
          </cell>
          <cell r="E79">
            <v>1252</v>
          </cell>
          <cell r="F79">
            <v>35202</v>
          </cell>
          <cell r="G79">
            <v>0</v>
          </cell>
          <cell r="H79">
            <v>0</v>
          </cell>
          <cell r="I79">
            <v>35202</v>
          </cell>
          <cell r="J79">
            <v>17</v>
          </cell>
          <cell r="K79">
            <v>1760.1</v>
          </cell>
          <cell r="L79">
            <v>29921.699999999997</v>
          </cell>
          <cell r="M79">
            <v>35202</v>
          </cell>
          <cell r="P79">
            <v>0</v>
          </cell>
          <cell r="Q79">
            <v>-5280.3000000000029</v>
          </cell>
          <cell r="R79">
            <v>0</v>
          </cell>
        </row>
        <row r="80">
          <cell r="A80">
            <v>11</v>
          </cell>
          <cell r="B80" t="str">
            <v>Nadia Ismail Saifuddin</v>
          </cell>
          <cell r="C80" t="str">
            <v>B99026</v>
          </cell>
          <cell r="D80">
            <v>86950</v>
          </cell>
          <cell r="E80">
            <v>6944.1810116799998</v>
          </cell>
          <cell r="F80">
            <v>93894.181011680004</v>
          </cell>
          <cell r="G80">
            <v>0</v>
          </cell>
          <cell r="H80">
            <v>0</v>
          </cell>
          <cell r="I80">
            <v>93894.181011680004</v>
          </cell>
          <cell r="J80">
            <v>17</v>
          </cell>
          <cell r="K80">
            <v>4694.7090505840006</v>
          </cell>
          <cell r="L80">
            <v>79810.053859928012</v>
          </cell>
          <cell r="M80">
            <v>56063</v>
          </cell>
          <cell r="N80">
            <v>21144</v>
          </cell>
          <cell r="P80">
            <v>2603.0538599280117</v>
          </cell>
          <cell r="Q80">
            <v>0</v>
          </cell>
          <cell r="R80">
            <v>16687.181011680004</v>
          </cell>
        </row>
        <row r="81">
          <cell r="A81">
            <v>12</v>
          </cell>
          <cell r="B81" t="str">
            <v xml:space="preserve">Johan Peter </v>
          </cell>
          <cell r="C81" t="str">
            <v>B99028</v>
          </cell>
          <cell r="D81">
            <v>53950</v>
          </cell>
          <cell r="E81">
            <v>1968</v>
          </cell>
          <cell r="F81">
            <v>55918</v>
          </cell>
          <cell r="G81">
            <v>0</v>
          </cell>
          <cell r="H81">
            <v>0</v>
          </cell>
          <cell r="I81">
            <v>55918</v>
          </cell>
          <cell r="J81">
            <v>17</v>
          </cell>
          <cell r="K81">
            <v>2795.9</v>
          </cell>
          <cell r="L81">
            <v>47530.3</v>
          </cell>
          <cell r="M81">
            <v>55918</v>
          </cell>
          <cell r="P81">
            <v>0</v>
          </cell>
          <cell r="Q81">
            <v>-8387.6999999999971</v>
          </cell>
          <cell r="R81">
            <v>0</v>
          </cell>
        </row>
        <row r="82">
          <cell r="A82">
            <v>13</v>
          </cell>
          <cell r="B82" t="str">
            <v>Gul Muhammad Sanai</v>
          </cell>
          <cell r="C82" t="str">
            <v>B99029</v>
          </cell>
          <cell r="D82">
            <v>115700</v>
          </cell>
          <cell r="E82">
            <v>7070.6812319999999</v>
          </cell>
          <cell r="F82">
            <v>122770.681232</v>
          </cell>
          <cell r="G82">
            <v>0</v>
          </cell>
          <cell r="H82">
            <v>0</v>
          </cell>
          <cell r="I82">
            <v>122770.681232</v>
          </cell>
          <cell r="J82">
            <v>17</v>
          </cell>
          <cell r="K82">
            <v>6138.5340616000003</v>
          </cell>
          <cell r="L82">
            <v>104355.07904720001</v>
          </cell>
          <cell r="M82">
            <v>89687</v>
          </cell>
          <cell r="N82">
            <v>33084</v>
          </cell>
          <cell r="P82">
            <v>0</v>
          </cell>
          <cell r="Q82">
            <v>-18415.920952799992</v>
          </cell>
          <cell r="R82">
            <v>-0.31876799999736249</v>
          </cell>
        </row>
        <row r="83">
          <cell r="A83" t="str">
            <v>CLASS OF 2001 - From Dec 31, 2001</v>
          </cell>
          <cell r="D83">
            <v>997135</v>
          </cell>
          <cell r="E83">
            <v>59737.300641920003</v>
          </cell>
          <cell r="F83">
            <v>1056872.30064192</v>
          </cell>
          <cell r="G83">
            <v>0</v>
          </cell>
          <cell r="H83">
            <v>0</v>
          </cell>
          <cell r="I83">
            <v>1056872.30064192</v>
          </cell>
          <cell r="K83">
            <v>52843.615032096001</v>
          </cell>
          <cell r="L83">
            <v>898341.45554563205</v>
          </cell>
          <cell r="M83">
            <v>817615</v>
          </cell>
          <cell r="N83">
            <v>128714</v>
          </cell>
          <cell r="O83">
            <v>0</v>
          </cell>
          <cell r="P83">
            <v>45061.26936206402</v>
          </cell>
          <cell r="Q83">
            <v>-93048.813816432012</v>
          </cell>
          <cell r="R83">
            <v>110543.30064191998</v>
          </cell>
          <cell r="S83">
            <v>0</v>
          </cell>
        </row>
        <row r="84">
          <cell r="A84" t="str">
            <v>1</v>
          </cell>
          <cell r="B84" t="str">
            <v>Samina Gulzar</v>
          </cell>
          <cell r="C84" t="str">
            <v>B97012</v>
          </cell>
          <cell r="D84">
            <v>20500</v>
          </cell>
          <cell r="E84">
            <v>1615.5859096000002</v>
          </cell>
          <cell r="F84">
            <v>22115.585909599999</v>
          </cell>
          <cell r="G84">
            <v>0</v>
          </cell>
          <cell r="H84">
            <v>0</v>
          </cell>
          <cell r="I84">
            <v>22115.585909599999</v>
          </cell>
          <cell r="J84">
            <v>13</v>
          </cell>
          <cell r="K84">
            <v>1105.77929548</v>
          </cell>
          <cell r="L84">
            <v>14375.130841239999</v>
          </cell>
          <cell r="M84">
            <v>5165</v>
          </cell>
          <cell r="P84">
            <v>9210.1308412399994</v>
          </cell>
          <cell r="Q84">
            <v>0</v>
          </cell>
          <cell r="R84">
            <v>16950.585909599999</v>
          </cell>
          <cell r="S84">
            <v>0</v>
          </cell>
        </row>
        <row r="85">
          <cell r="A85">
            <v>2</v>
          </cell>
          <cell r="B85" t="str">
            <v>Nasreen Gulam Ali Alwani</v>
          </cell>
          <cell r="C85" t="str">
            <v>B99002</v>
          </cell>
          <cell r="D85">
            <v>42000</v>
          </cell>
          <cell r="E85">
            <v>3047.0991836800004</v>
          </cell>
          <cell r="F85">
            <v>45047.099183680002</v>
          </cell>
          <cell r="G85">
            <v>0</v>
          </cell>
          <cell r="H85">
            <v>0</v>
          </cell>
          <cell r="I85">
            <v>45047.099183680002</v>
          </cell>
          <cell r="J85">
            <v>13</v>
          </cell>
          <cell r="K85">
            <v>2252.3549591840001</v>
          </cell>
          <cell r="L85">
            <v>29280.614469392</v>
          </cell>
          <cell r="M85">
            <v>21200</v>
          </cell>
          <cell r="N85">
            <v>6500</v>
          </cell>
          <cell r="P85">
            <v>1580.6144693919996</v>
          </cell>
          <cell r="Q85">
            <v>0</v>
          </cell>
          <cell r="R85">
            <v>17347.099183680002</v>
          </cell>
        </row>
        <row r="86">
          <cell r="A86">
            <v>3</v>
          </cell>
          <cell r="B86" t="str">
            <v>Fatima Abdul Aziz Khan</v>
          </cell>
          <cell r="C86" t="str">
            <v>B99013</v>
          </cell>
          <cell r="D86">
            <v>42000</v>
          </cell>
          <cell r="E86">
            <v>1835.6531179199999</v>
          </cell>
          <cell r="F86">
            <v>43835.653117920003</v>
          </cell>
          <cell r="G86">
            <v>0</v>
          </cell>
          <cell r="H86">
            <v>0</v>
          </cell>
          <cell r="I86">
            <v>43835.653117920003</v>
          </cell>
          <cell r="J86">
            <v>13</v>
          </cell>
          <cell r="K86">
            <v>2191.7826558960001</v>
          </cell>
          <cell r="L86">
            <v>28493.174526647999</v>
          </cell>
          <cell r="M86">
            <v>36762</v>
          </cell>
          <cell r="N86">
            <v>6000</v>
          </cell>
          <cell r="P86">
            <v>0</v>
          </cell>
          <cell r="Q86">
            <v>-14268.825473352001</v>
          </cell>
          <cell r="R86">
            <v>1073.6531179200028</v>
          </cell>
        </row>
        <row r="87">
          <cell r="A87">
            <v>4</v>
          </cell>
          <cell r="B87" t="str">
            <v>Shamshad Begum Ali</v>
          </cell>
          <cell r="C87" t="str">
            <v>BSCN-00001</v>
          </cell>
          <cell r="D87">
            <v>143500</v>
          </cell>
          <cell r="E87">
            <v>8771.4666572799997</v>
          </cell>
          <cell r="F87">
            <v>152271.46665727999</v>
          </cell>
          <cell r="G87">
            <v>0</v>
          </cell>
          <cell r="H87">
            <v>0</v>
          </cell>
          <cell r="I87">
            <v>152271.46665727999</v>
          </cell>
          <cell r="J87">
            <v>13</v>
          </cell>
          <cell r="K87">
            <v>7613.5733328639999</v>
          </cell>
          <cell r="L87">
            <v>98976.453327231997</v>
          </cell>
          <cell r="M87">
            <v>82835</v>
          </cell>
          <cell r="N87">
            <v>48699</v>
          </cell>
          <cell r="P87">
            <v>0</v>
          </cell>
          <cell r="Q87">
            <v>-32557.546672768003</v>
          </cell>
          <cell r="R87">
            <v>20737.466657279991</v>
          </cell>
        </row>
        <row r="88">
          <cell r="A88">
            <v>5</v>
          </cell>
          <cell r="B88" t="str">
            <v>Farida Dhanani</v>
          </cell>
          <cell r="C88" t="str">
            <v>BSCN-00006</v>
          </cell>
          <cell r="D88">
            <v>46000</v>
          </cell>
          <cell r="E88">
            <v>1382.72</v>
          </cell>
          <cell r="F88">
            <v>47382.720000000001</v>
          </cell>
          <cell r="G88">
            <v>0</v>
          </cell>
          <cell r="H88">
            <v>0</v>
          </cell>
          <cell r="I88">
            <v>47382.720000000001</v>
          </cell>
          <cell r="J88">
            <v>13</v>
          </cell>
          <cell r="K88">
            <v>2369.136</v>
          </cell>
          <cell r="L88">
            <v>30798.768</v>
          </cell>
          <cell r="M88">
            <v>47383</v>
          </cell>
          <cell r="P88">
            <v>0</v>
          </cell>
          <cell r="Q88">
            <v>-16584.232</v>
          </cell>
          <cell r="R88">
            <v>-0.27999999999883585</v>
          </cell>
        </row>
        <row r="89">
          <cell r="A89">
            <v>6</v>
          </cell>
          <cell r="B89" t="str">
            <v>Saleema Gulzar</v>
          </cell>
          <cell r="C89" t="str">
            <v>BSCN-00008</v>
          </cell>
          <cell r="D89">
            <v>69500</v>
          </cell>
          <cell r="E89">
            <v>3449.7693279999994</v>
          </cell>
          <cell r="F89">
            <v>72949.769327999995</v>
          </cell>
          <cell r="G89">
            <v>0</v>
          </cell>
          <cell r="H89">
            <v>0</v>
          </cell>
          <cell r="I89">
            <v>72949.769327999995</v>
          </cell>
          <cell r="J89">
            <v>13</v>
          </cell>
          <cell r="K89">
            <v>3647.4884663999997</v>
          </cell>
          <cell r="L89">
            <v>47417.350063199992</v>
          </cell>
          <cell r="M89">
            <v>62463</v>
          </cell>
          <cell r="N89">
            <v>10487</v>
          </cell>
          <cell r="P89">
            <v>0</v>
          </cell>
          <cell r="Q89">
            <v>-25532.649936800008</v>
          </cell>
          <cell r="R89">
            <v>-0.23067200000514276</v>
          </cell>
        </row>
        <row r="90">
          <cell r="A90">
            <v>7</v>
          </cell>
          <cell r="B90" t="str">
            <v>Karima Karimi</v>
          </cell>
          <cell r="C90" t="str">
            <v>BSCN-00014</v>
          </cell>
          <cell r="D90">
            <v>73500</v>
          </cell>
          <cell r="E90">
            <v>5237.9031360000008</v>
          </cell>
          <cell r="F90">
            <v>78737.903136000008</v>
          </cell>
          <cell r="G90">
            <v>0</v>
          </cell>
          <cell r="H90">
            <v>0</v>
          </cell>
          <cell r="I90">
            <v>78737.903136000008</v>
          </cell>
          <cell r="J90">
            <v>13</v>
          </cell>
          <cell r="K90">
            <v>3936.8951568000002</v>
          </cell>
          <cell r="L90">
            <v>51179.637038400004</v>
          </cell>
          <cell r="M90">
            <v>30882</v>
          </cell>
          <cell r="N90">
            <v>16971</v>
          </cell>
          <cell r="P90">
            <v>3326.6370384000038</v>
          </cell>
          <cell r="Q90">
            <v>0</v>
          </cell>
          <cell r="R90">
            <v>30884.903136000008</v>
          </cell>
        </row>
        <row r="91">
          <cell r="A91">
            <v>8</v>
          </cell>
          <cell r="B91" t="str">
            <v>Humaira Waheed</v>
          </cell>
          <cell r="C91" t="str">
            <v>BSCN-00031</v>
          </cell>
          <cell r="D91">
            <v>17500</v>
          </cell>
          <cell r="E91">
            <v>752.86639999999989</v>
          </cell>
          <cell r="F91">
            <v>18252.866399999999</v>
          </cell>
          <cell r="G91">
            <v>0</v>
          </cell>
          <cell r="H91">
            <v>0</v>
          </cell>
          <cell r="I91">
            <v>18252.866399999999</v>
          </cell>
          <cell r="J91">
            <v>13</v>
          </cell>
          <cell r="K91">
            <v>912.6433199999999</v>
          </cell>
          <cell r="L91">
            <v>11864.363159999999</v>
          </cell>
          <cell r="M91">
            <v>18253</v>
          </cell>
          <cell r="P91">
            <v>0</v>
          </cell>
          <cell r="Q91">
            <v>-6388.636840000001</v>
          </cell>
          <cell r="R91">
            <v>-0.13360000000102445</v>
          </cell>
        </row>
        <row r="92">
          <cell r="A92">
            <v>9</v>
          </cell>
          <cell r="B92" t="str">
            <v>Veronica William</v>
          </cell>
          <cell r="C92" t="str">
            <v>BSCN-00033</v>
          </cell>
          <cell r="D92">
            <v>35000</v>
          </cell>
          <cell r="E92">
            <v>585.6508</v>
          </cell>
          <cell r="F92">
            <v>35585.650800000003</v>
          </cell>
          <cell r="G92">
            <v>0</v>
          </cell>
          <cell r="H92">
            <v>0</v>
          </cell>
          <cell r="I92">
            <v>35585.650800000003</v>
          </cell>
          <cell r="J92">
            <v>13</v>
          </cell>
          <cell r="K92">
            <v>1779.2825400000002</v>
          </cell>
          <cell r="L92">
            <v>23130.673020000002</v>
          </cell>
          <cell r="M92">
            <v>31500</v>
          </cell>
          <cell r="P92">
            <v>0</v>
          </cell>
          <cell r="Q92">
            <v>-8369.326979999998</v>
          </cell>
          <cell r="R92">
            <v>4085.6508000000031</v>
          </cell>
        </row>
        <row r="93">
          <cell r="A93" t="str">
            <v>CLASS OF 2002 - From Dec 31, 2002</v>
          </cell>
          <cell r="D93">
            <v>489500</v>
          </cell>
          <cell r="E93">
            <v>26678.71453248</v>
          </cell>
          <cell r="F93">
            <v>516178.71453247999</v>
          </cell>
          <cell r="G93">
            <v>0</v>
          </cell>
          <cell r="H93">
            <v>0</v>
          </cell>
          <cell r="I93">
            <v>516178.71453247999</v>
          </cell>
          <cell r="K93">
            <v>25808.935726624</v>
          </cell>
          <cell r="L93">
            <v>335516.164446112</v>
          </cell>
          <cell r="M93">
            <v>336443</v>
          </cell>
          <cell r="N93">
            <v>88657</v>
          </cell>
          <cell r="P93">
            <v>14117.382349032003</v>
          </cell>
          <cell r="Q93">
            <v>-103701.21790292002</v>
          </cell>
          <cell r="R93">
            <v>91078.714532479993</v>
          </cell>
          <cell r="S93">
            <v>0</v>
          </cell>
        </row>
        <row r="94">
          <cell r="A94">
            <v>1</v>
          </cell>
          <cell r="B94" t="str">
            <v>Parvin Roshan Ali</v>
          </cell>
          <cell r="C94" t="str">
            <v>BSCN01002</v>
          </cell>
          <cell r="D94">
            <v>81000</v>
          </cell>
          <cell r="E94">
            <v>4260.7467200000001</v>
          </cell>
          <cell r="F94">
            <v>85260.746719999996</v>
          </cell>
          <cell r="G94">
            <v>0</v>
          </cell>
          <cell r="H94">
            <v>0</v>
          </cell>
          <cell r="I94">
            <v>85260.746719999996</v>
          </cell>
          <cell r="J94">
            <v>9</v>
          </cell>
          <cell r="K94">
            <v>4263.0373359999994</v>
          </cell>
          <cell r="L94">
            <v>38367.336023999997</v>
          </cell>
          <cell r="M94">
            <v>27620</v>
          </cell>
          <cell r="N94">
            <v>57641</v>
          </cell>
          <cell r="P94">
            <v>0</v>
          </cell>
          <cell r="Q94">
            <v>-46893.663976000003</v>
          </cell>
          <cell r="R94">
            <v>-0.25328000000445172</v>
          </cell>
        </row>
        <row r="95">
          <cell r="A95">
            <v>2</v>
          </cell>
          <cell r="B95" t="str">
            <v>Imran Jan-e-Anjum</v>
          </cell>
          <cell r="C95" t="str">
            <v>BSCN01003</v>
          </cell>
          <cell r="D95">
            <v>106000</v>
          </cell>
          <cell r="E95">
            <v>7227.8295583999998</v>
          </cell>
          <cell r="F95">
            <v>113227.8295584</v>
          </cell>
          <cell r="G95">
            <v>0</v>
          </cell>
          <cell r="H95">
            <v>0</v>
          </cell>
          <cell r="I95">
            <v>113227.8295584</v>
          </cell>
          <cell r="J95">
            <v>9</v>
          </cell>
          <cell r="K95">
            <v>5661.3914779200004</v>
          </cell>
          <cell r="L95">
            <v>50952.523301280002</v>
          </cell>
          <cell r="M95">
            <v>37365</v>
          </cell>
          <cell r="N95">
            <v>14946</v>
          </cell>
          <cell r="P95">
            <v>0</v>
          </cell>
          <cell r="Q95">
            <v>-1358.4766987199982</v>
          </cell>
          <cell r="R95">
            <v>60916.829558400001</v>
          </cell>
        </row>
        <row r="96">
          <cell r="A96">
            <v>3</v>
          </cell>
          <cell r="B96" t="str">
            <v>Laila Badruddin Charania</v>
          </cell>
          <cell r="C96" t="str">
            <v>BSCN01005</v>
          </cell>
          <cell r="D96">
            <v>97500</v>
          </cell>
          <cell r="E96">
            <v>4521.6761263999997</v>
          </cell>
          <cell r="F96">
            <v>102021.67612639999</v>
          </cell>
          <cell r="G96">
            <v>0</v>
          </cell>
          <cell r="H96">
            <v>0</v>
          </cell>
          <cell r="I96">
            <v>102021.67612639999</v>
          </cell>
          <cell r="J96">
            <v>9</v>
          </cell>
          <cell r="K96">
            <v>5101.0838063199999</v>
          </cell>
          <cell r="L96">
            <v>45909.754256879998</v>
          </cell>
          <cell r="M96">
            <v>86916</v>
          </cell>
          <cell r="N96">
            <v>500</v>
          </cell>
          <cell r="P96">
            <v>0</v>
          </cell>
          <cell r="Q96">
            <v>-41506.245743120002</v>
          </cell>
          <cell r="R96">
            <v>14605.676126399994</v>
          </cell>
        </row>
        <row r="97">
          <cell r="A97">
            <v>4</v>
          </cell>
          <cell r="B97" t="str">
            <v>Shair Mohammad Hazara Noor Mohammad Hazara</v>
          </cell>
          <cell r="C97" t="str">
            <v>BSCN01014</v>
          </cell>
          <cell r="D97">
            <v>144663</v>
          </cell>
          <cell r="E97">
            <v>12019.140056640001</v>
          </cell>
          <cell r="F97">
            <v>156682.14005664</v>
          </cell>
          <cell r="G97">
            <v>0</v>
          </cell>
          <cell r="H97">
            <v>0</v>
          </cell>
          <cell r="I97">
            <v>156682.14005664</v>
          </cell>
          <cell r="J97">
            <v>9</v>
          </cell>
          <cell r="K97">
            <v>7834.107002832</v>
          </cell>
          <cell r="L97">
            <v>70506.963025488003</v>
          </cell>
          <cell r="M97">
            <v>0</v>
          </cell>
          <cell r="P97">
            <v>70506.963025488003</v>
          </cell>
          <cell r="Q97">
            <v>0</v>
          </cell>
          <cell r="R97">
            <v>156682.14005664</v>
          </cell>
        </row>
        <row r="98">
          <cell r="A98">
            <v>5</v>
          </cell>
          <cell r="B98" t="str">
            <v>Azmat Hakim Khan</v>
          </cell>
          <cell r="C98" t="str">
            <v>BSCN01016</v>
          </cell>
          <cell r="D98">
            <v>52500</v>
          </cell>
          <cell r="E98">
            <v>1168.7031999999999</v>
          </cell>
          <cell r="F98">
            <v>53668.703200000004</v>
          </cell>
          <cell r="G98">
            <v>0</v>
          </cell>
          <cell r="H98">
            <v>0</v>
          </cell>
          <cell r="I98">
            <v>53668.703200000004</v>
          </cell>
          <cell r="J98">
            <v>9</v>
          </cell>
          <cell r="K98">
            <v>2683.43516</v>
          </cell>
          <cell r="L98">
            <v>24150.916440000001</v>
          </cell>
          <cell r="M98">
            <v>42574</v>
          </cell>
          <cell r="N98">
            <v>11098</v>
          </cell>
          <cell r="O98">
            <v>-3</v>
          </cell>
          <cell r="P98">
            <v>0</v>
          </cell>
          <cell r="Q98">
            <v>-29518.083559999999</v>
          </cell>
          <cell r="R98">
            <v>-0.29679999999643769</v>
          </cell>
        </row>
        <row r="99">
          <cell r="A99">
            <v>6</v>
          </cell>
          <cell r="B99" t="str">
            <v>Shirin Yousuf Ali</v>
          </cell>
          <cell r="C99" t="str">
            <v>BSCN01020</v>
          </cell>
          <cell r="D99">
            <v>97300</v>
          </cell>
          <cell r="E99">
            <v>5880.1829583999997</v>
          </cell>
          <cell r="F99">
            <v>103180.18295839999</v>
          </cell>
          <cell r="G99">
            <v>0</v>
          </cell>
          <cell r="H99">
            <v>0</v>
          </cell>
          <cell r="I99">
            <v>103180.18295839999</v>
          </cell>
          <cell r="J99">
            <v>9</v>
          </cell>
          <cell r="K99">
            <v>5159.00914792</v>
          </cell>
          <cell r="L99">
            <v>46431.082331279998</v>
          </cell>
          <cell r="M99">
            <v>33860</v>
          </cell>
          <cell r="N99">
            <v>23898</v>
          </cell>
          <cell r="P99">
            <v>0</v>
          </cell>
          <cell r="Q99">
            <v>-11326.917668720002</v>
          </cell>
          <cell r="R99">
            <v>45422.182958399993</v>
          </cell>
        </row>
        <row r="100">
          <cell r="A100">
            <v>7</v>
          </cell>
          <cell r="B100" t="str">
            <v>Basnama Mastano</v>
          </cell>
          <cell r="C100" t="str">
            <v>BSCN01021</v>
          </cell>
          <cell r="D100">
            <v>164400</v>
          </cell>
          <cell r="E100">
            <v>10984.958699792001</v>
          </cell>
          <cell r="F100">
            <v>175384.95869979201</v>
          </cell>
          <cell r="G100">
            <v>0</v>
          </cell>
          <cell r="H100">
            <v>0</v>
          </cell>
          <cell r="I100">
            <v>175384.95869979201</v>
          </cell>
          <cell r="J100">
            <v>9</v>
          </cell>
          <cell r="K100">
            <v>8769.2479349896003</v>
          </cell>
          <cell r="L100">
            <v>78923.231414906404</v>
          </cell>
          <cell r="M100">
            <v>44250</v>
          </cell>
          <cell r="N100">
            <v>29135</v>
          </cell>
          <cell r="P100">
            <v>5538.2314149064041</v>
          </cell>
          <cell r="Q100">
            <v>0</v>
          </cell>
          <cell r="R100">
            <v>101999.95869979201</v>
          </cell>
        </row>
        <row r="101">
          <cell r="A101">
            <v>8</v>
          </cell>
          <cell r="B101" t="str">
            <v>Rozina Rajab Ali</v>
          </cell>
          <cell r="C101" t="str">
            <v>BSCN01025</v>
          </cell>
          <cell r="D101">
            <v>50000</v>
          </cell>
          <cell r="E101">
            <v>447.2</v>
          </cell>
          <cell r="F101">
            <v>50447.199999999997</v>
          </cell>
          <cell r="G101">
            <v>0</v>
          </cell>
          <cell r="H101">
            <v>0</v>
          </cell>
          <cell r="I101">
            <v>50447.199999999997</v>
          </cell>
          <cell r="J101">
            <v>9</v>
          </cell>
          <cell r="K101">
            <v>2522.3599999999997</v>
          </cell>
          <cell r="L101">
            <v>22701.239999999998</v>
          </cell>
          <cell r="M101">
            <v>50447</v>
          </cell>
          <cell r="P101">
            <v>0</v>
          </cell>
          <cell r="Q101">
            <v>-27745.760000000002</v>
          </cell>
          <cell r="R101">
            <v>0.19999999999708962</v>
          </cell>
        </row>
        <row r="102">
          <cell r="A102">
            <v>9</v>
          </cell>
          <cell r="B102" t="str">
            <v xml:space="preserve"> Shamim Abid Hussain Shah</v>
          </cell>
          <cell r="C102" t="str">
            <v>BSCN01027</v>
          </cell>
          <cell r="D102">
            <v>28000</v>
          </cell>
          <cell r="E102">
            <v>560</v>
          </cell>
          <cell r="F102">
            <v>28560</v>
          </cell>
          <cell r="G102">
            <v>0</v>
          </cell>
          <cell r="H102">
            <v>0</v>
          </cell>
          <cell r="I102">
            <v>28560</v>
          </cell>
          <cell r="J102">
            <v>9</v>
          </cell>
          <cell r="K102">
            <v>1428</v>
          </cell>
          <cell r="L102">
            <v>12852</v>
          </cell>
          <cell r="M102">
            <v>28560</v>
          </cell>
          <cell r="P102">
            <v>0</v>
          </cell>
          <cell r="Q102">
            <v>-15708</v>
          </cell>
          <cell r="R102">
            <v>0</v>
          </cell>
        </row>
        <row r="103">
          <cell r="A103">
            <v>10</v>
          </cell>
          <cell r="B103" t="str">
            <v>Rozmin Subzali</v>
          </cell>
          <cell r="C103" t="str">
            <v>BSCN01030</v>
          </cell>
          <cell r="D103">
            <v>74600</v>
          </cell>
          <cell r="E103">
            <v>4797.95010232</v>
          </cell>
          <cell r="F103">
            <v>79397.950102319999</v>
          </cell>
          <cell r="G103">
            <v>0</v>
          </cell>
          <cell r="H103">
            <v>0</v>
          </cell>
          <cell r="I103">
            <v>79397.950102319999</v>
          </cell>
          <cell r="J103">
            <v>9</v>
          </cell>
          <cell r="K103">
            <v>3969.897505116</v>
          </cell>
          <cell r="L103">
            <v>35729.077546043998</v>
          </cell>
          <cell r="M103">
            <v>20085</v>
          </cell>
          <cell r="N103">
            <v>23847</v>
          </cell>
          <cell r="P103">
            <v>0</v>
          </cell>
          <cell r="Q103">
            <v>-8202.9224539560018</v>
          </cell>
          <cell r="R103">
            <v>35465.950102319999</v>
          </cell>
        </row>
        <row r="104">
          <cell r="A104" t="str">
            <v>CLASS OF 2003 - From Dec 31, 2003</v>
          </cell>
          <cell r="D104">
            <v>895963</v>
          </cell>
          <cell r="E104">
            <v>51868.387421951993</v>
          </cell>
          <cell r="F104">
            <v>947831.38742195186</v>
          </cell>
          <cell r="G104">
            <v>0</v>
          </cell>
          <cell r="H104">
            <v>0</v>
          </cell>
          <cell r="I104">
            <v>947831.38742195186</v>
          </cell>
          <cell r="K104">
            <v>47391.569371097605</v>
          </cell>
          <cell r="L104">
            <v>426524.12433987838</v>
          </cell>
          <cell r="M104">
            <v>371677</v>
          </cell>
          <cell r="N104">
            <v>161065</v>
          </cell>
          <cell r="P104">
            <v>76045.194440394407</v>
          </cell>
          <cell r="Q104">
            <v>-182260.07010051602</v>
          </cell>
          <cell r="R104">
            <v>415092.38742195198</v>
          </cell>
          <cell r="S104">
            <v>0</v>
          </cell>
        </row>
        <row r="105">
          <cell r="A105">
            <v>1</v>
          </cell>
          <cell r="B105" t="str">
            <v>Shahroz Shoukat Ali</v>
          </cell>
          <cell r="C105" t="str">
            <v>BSCN02001</v>
          </cell>
          <cell r="D105">
            <v>101000</v>
          </cell>
          <cell r="E105">
            <v>5905.9716040000003</v>
          </cell>
          <cell r="F105">
            <v>106905.97160400001</v>
          </cell>
          <cell r="H105">
            <v>0</v>
          </cell>
          <cell r="I105">
            <v>106905.97160400001</v>
          </cell>
          <cell r="J105">
            <v>1</v>
          </cell>
          <cell r="K105">
            <v>5345.2985802000003</v>
          </cell>
          <cell r="L105">
            <v>5345.2985802000003</v>
          </cell>
          <cell r="M105">
            <v>6000</v>
          </cell>
          <cell r="N105">
            <v>6000</v>
          </cell>
          <cell r="P105">
            <v>0</v>
          </cell>
          <cell r="Q105">
            <v>-6654.7014197999997</v>
          </cell>
          <cell r="R105">
            <v>94905.971604000006</v>
          </cell>
        </row>
        <row r="106">
          <cell r="A106">
            <v>2</v>
          </cell>
          <cell r="B106" t="str">
            <v>Shirin Ahmed Bassaria</v>
          </cell>
          <cell r="C106" t="str">
            <v>BSCN02003</v>
          </cell>
          <cell r="D106">
            <v>80310</v>
          </cell>
          <cell r="E106">
            <v>4584.0806160000002</v>
          </cell>
          <cell r="F106">
            <v>84894.080616000007</v>
          </cell>
          <cell r="H106">
            <v>0</v>
          </cell>
          <cell r="I106">
            <v>84894.080616000007</v>
          </cell>
          <cell r="J106">
            <v>1</v>
          </cell>
          <cell r="K106">
            <v>4244.7040308000005</v>
          </cell>
          <cell r="L106">
            <v>4244.7040308000005</v>
          </cell>
          <cell r="M106">
            <v>0</v>
          </cell>
          <cell r="P106">
            <v>4244.7040308000005</v>
          </cell>
          <cell r="Q106">
            <v>0</v>
          </cell>
          <cell r="R106">
            <v>84894.080616000007</v>
          </cell>
        </row>
        <row r="107">
          <cell r="A107">
            <v>3</v>
          </cell>
          <cell r="B107" t="str">
            <v>Parveen Amir Ali Hajiyani</v>
          </cell>
          <cell r="C107" t="str">
            <v>BSCN02006</v>
          </cell>
          <cell r="D107">
            <v>52500</v>
          </cell>
          <cell r="E107">
            <v>2820.5</v>
          </cell>
          <cell r="F107">
            <v>55320.5</v>
          </cell>
          <cell r="H107">
            <v>0</v>
          </cell>
          <cell r="I107">
            <v>55320.5</v>
          </cell>
          <cell r="J107">
            <v>1</v>
          </cell>
          <cell r="K107">
            <v>2766.0250000000001</v>
          </cell>
          <cell r="L107">
            <v>2766.0250000000001</v>
          </cell>
          <cell r="M107">
            <v>2000</v>
          </cell>
          <cell r="P107">
            <v>766.02500000000009</v>
          </cell>
          <cell r="Q107">
            <v>0</v>
          </cell>
          <cell r="R107">
            <v>53320.5</v>
          </cell>
        </row>
        <row r="108">
          <cell r="A108">
            <v>4</v>
          </cell>
          <cell r="B108" t="str">
            <v>Tania Abdul Rehman Hooda</v>
          </cell>
          <cell r="C108" t="str">
            <v>BSCN02007</v>
          </cell>
          <cell r="D108">
            <v>92510</v>
          </cell>
          <cell r="E108">
            <v>5700.6492040000003</v>
          </cell>
          <cell r="F108">
            <v>98210.649204000001</v>
          </cell>
          <cell r="H108">
            <v>0</v>
          </cell>
          <cell r="I108">
            <v>98210.649204000001</v>
          </cell>
          <cell r="J108">
            <v>1</v>
          </cell>
          <cell r="K108">
            <v>4910.5324602000001</v>
          </cell>
          <cell r="L108">
            <v>4910.5324602000001</v>
          </cell>
          <cell r="M108">
            <v>0</v>
          </cell>
          <cell r="P108">
            <v>4910.5324602000001</v>
          </cell>
          <cell r="Q108">
            <v>0</v>
          </cell>
          <cell r="R108">
            <v>98210.649204000001</v>
          </cell>
        </row>
        <row r="109">
          <cell r="A109">
            <v>5</v>
          </cell>
          <cell r="B109" t="str">
            <v>Ambreen Abdul Aziz Jiwani</v>
          </cell>
          <cell r="C109" t="str">
            <v>BSCN02009</v>
          </cell>
          <cell r="D109">
            <v>103025</v>
          </cell>
          <cell r="E109">
            <v>2402.7496000000001</v>
          </cell>
          <cell r="F109">
            <v>105427.7496</v>
          </cell>
          <cell r="H109">
            <v>0</v>
          </cell>
          <cell r="I109">
            <v>105427.7496</v>
          </cell>
          <cell r="J109">
            <v>1</v>
          </cell>
          <cell r="K109">
            <v>5271.3874799999994</v>
          </cell>
          <cell r="L109">
            <v>5271.3874799999994</v>
          </cell>
          <cell r="M109">
            <v>56250</v>
          </cell>
          <cell r="N109">
            <v>49178</v>
          </cell>
          <cell r="P109">
            <v>0</v>
          </cell>
          <cell r="Q109">
            <v>-100156.61252</v>
          </cell>
          <cell r="R109">
            <v>-0.25040000000444707</v>
          </cell>
        </row>
        <row r="110">
          <cell r="A110">
            <v>6</v>
          </cell>
          <cell r="B110" t="str">
            <v>Munira Faiz Muhammad Jumani</v>
          </cell>
          <cell r="C110" t="str">
            <v>BSCN02011</v>
          </cell>
          <cell r="D110">
            <v>25500</v>
          </cell>
          <cell r="E110">
            <v>2102.0200800000002</v>
          </cell>
          <cell r="F110">
            <v>27602.020080000002</v>
          </cell>
          <cell r="H110">
            <v>0</v>
          </cell>
          <cell r="I110">
            <v>27602.020080000002</v>
          </cell>
          <cell r="J110">
            <v>1</v>
          </cell>
          <cell r="K110">
            <v>1380.1010040000001</v>
          </cell>
          <cell r="L110">
            <v>1380.1010040000001</v>
          </cell>
          <cell r="M110">
            <v>0</v>
          </cell>
          <cell r="P110">
            <v>1380.1010040000001</v>
          </cell>
          <cell r="Q110">
            <v>0</v>
          </cell>
          <cell r="R110">
            <v>27602.020080000002</v>
          </cell>
        </row>
        <row r="111">
          <cell r="A111">
            <v>7</v>
          </cell>
          <cell r="B111" t="str">
            <v>Karima Dostmohammad Badruddin Karim</v>
          </cell>
          <cell r="C111" t="str">
            <v>BSCN02012</v>
          </cell>
          <cell r="D111">
            <v>91550</v>
          </cell>
          <cell r="E111">
            <v>4855.492776</v>
          </cell>
          <cell r="F111">
            <v>96405.492775999999</v>
          </cell>
          <cell r="H111">
            <v>0</v>
          </cell>
          <cell r="I111">
            <v>96405.492775999999</v>
          </cell>
          <cell r="J111">
            <v>1</v>
          </cell>
          <cell r="K111">
            <v>4820.2746387999996</v>
          </cell>
          <cell r="L111">
            <v>4820.2746387999996</v>
          </cell>
          <cell r="M111">
            <v>7880</v>
          </cell>
          <cell r="P111">
            <v>0</v>
          </cell>
          <cell r="Q111">
            <v>-3059.7253612000004</v>
          </cell>
          <cell r="R111">
            <v>88525.492775999999</v>
          </cell>
        </row>
        <row r="112">
          <cell r="A112">
            <v>8</v>
          </cell>
          <cell r="B112" t="str">
            <v>Saima Sadruddin Khaddiwala</v>
          </cell>
          <cell r="C112" t="str">
            <v>BSCN02013</v>
          </cell>
          <cell r="D112">
            <v>53350</v>
          </cell>
          <cell r="E112">
            <v>906.6</v>
          </cell>
          <cell r="F112">
            <v>54256.6</v>
          </cell>
          <cell r="H112">
            <v>0</v>
          </cell>
          <cell r="I112">
            <v>54256.6</v>
          </cell>
          <cell r="J112">
            <v>1</v>
          </cell>
          <cell r="K112">
            <v>2712.83</v>
          </cell>
          <cell r="L112">
            <v>2712.83</v>
          </cell>
          <cell r="M112">
            <v>26737</v>
          </cell>
          <cell r="N112">
            <v>27520</v>
          </cell>
          <cell r="P112">
            <v>0</v>
          </cell>
          <cell r="Q112">
            <v>-51544.17</v>
          </cell>
          <cell r="R112">
            <v>-0.40000000000145519</v>
          </cell>
        </row>
        <row r="113">
          <cell r="A113">
            <v>9</v>
          </cell>
          <cell r="B113" t="str">
            <v>Zabunissa Badruddin Makani</v>
          </cell>
          <cell r="C113" t="str">
            <v>BSCN02019</v>
          </cell>
          <cell r="D113">
            <v>108000</v>
          </cell>
          <cell r="E113">
            <v>6909.4217919999992</v>
          </cell>
          <cell r="F113">
            <v>114909.42179199999</v>
          </cell>
          <cell r="H113">
            <v>0</v>
          </cell>
          <cell r="I113">
            <v>114909.42179199999</v>
          </cell>
          <cell r="J113">
            <v>1</v>
          </cell>
          <cell r="K113">
            <v>5745.4710895999997</v>
          </cell>
          <cell r="L113">
            <v>5745.4710895999997</v>
          </cell>
          <cell r="M113">
            <v>3892</v>
          </cell>
          <cell r="P113">
            <v>1853.4710895999997</v>
          </cell>
          <cell r="Q113">
            <v>0</v>
          </cell>
          <cell r="R113">
            <v>111017.42179199999</v>
          </cell>
        </row>
        <row r="114">
          <cell r="A114">
            <v>10</v>
          </cell>
          <cell r="B114" t="str">
            <v>Saima Abdul Aziz Sachwani</v>
          </cell>
          <cell r="C114" t="str">
            <v>BSCN02025</v>
          </cell>
          <cell r="D114">
            <v>111060</v>
          </cell>
          <cell r="E114">
            <v>5805.6482159999996</v>
          </cell>
          <cell r="F114">
            <v>116865.648216</v>
          </cell>
          <cell r="H114">
            <v>0</v>
          </cell>
          <cell r="I114">
            <v>116865.648216</v>
          </cell>
          <cell r="J114">
            <v>1</v>
          </cell>
          <cell r="K114">
            <v>5843.2824108000004</v>
          </cell>
          <cell r="L114">
            <v>5843.2824108000004</v>
          </cell>
          <cell r="M114">
            <v>14265</v>
          </cell>
          <cell r="P114">
            <v>0</v>
          </cell>
          <cell r="Q114">
            <v>-8421.7175891999996</v>
          </cell>
          <cell r="R114">
            <v>102600.648216</v>
          </cell>
        </row>
        <row r="115">
          <cell r="A115">
            <v>11</v>
          </cell>
          <cell r="B115" t="str">
            <v>Erum Akber Ali Sharif</v>
          </cell>
          <cell r="C115" t="str">
            <v>BSCN02027</v>
          </cell>
          <cell r="D115">
            <v>109260</v>
          </cell>
          <cell r="E115">
            <v>5118.4866160000001</v>
          </cell>
          <cell r="F115">
            <v>114378.48661599999</v>
          </cell>
          <cell r="H115">
            <v>0</v>
          </cell>
          <cell r="I115">
            <v>114378.48661599999</v>
          </cell>
          <cell r="J115">
            <v>1</v>
          </cell>
          <cell r="K115">
            <v>5718.9243307999996</v>
          </cell>
          <cell r="L115">
            <v>5718.9243307999996</v>
          </cell>
          <cell r="M115">
            <v>14214</v>
          </cell>
          <cell r="N115">
            <v>33166</v>
          </cell>
          <cell r="P115">
            <v>0</v>
          </cell>
          <cell r="Q115">
            <v>-41661.0756692</v>
          </cell>
          <cell r="R115">
            <v>66998.486615999995</v>
          </cell>
        </row>
        <row r="116">
          <cell r="A116" t="str">
            <v>CLASS OF 2004 - From Dec 31, 2005</v>
          </cell>
          <cell r="D116">
            <v>928065</v>
          </cell>
          <cell r="E116">
            <v>47111.620504000006</v>
          </cell>
          <cell r="F116">
            <v>975176.62050399987</v>
          </cell>
          <cell r="G116">
            <v>0</v>
          </cell>
          <cell r="H116">
            <v>0</v>
          </cell>
          <cell r="I116">
            <v>975176.62050399987</v>
          </cell>
          <cell r="K116">
            <v>48758.831025200001</v>
          </cell>
          <cell r="L116">
            <v>48758.831025200001</v>
          </cell>
          <cell r="M116">
            <v>131238</v>
          </cell>
          <cell r="N116">
            <v>115864</v>
          </cell>
          <cell r="P116">
            <v>13154.833584600001</v>
          </cell>
          <cell r="Q116">
            <v>-211498.00255939999</v>
          </cell>
          <cell r="R116">
            <v>728074.62050399987</v>
          </cell>
          <cell r="S116">
            <v>0</v>
          </cell>
        </row>
        <row r="117">
          <cell r="A117">
            <v>1</v>
          </cell>
          <cell r="B117" t="str">
            <v>Azmina Shahnool Sikander Ali Khowaja</v>
          </cell>
          <cell r="C117" t="str">
            <v>BSCN02015</v>
          </cell>
          <cell r="D117">
            <v>165725</v>
          </cell>
          <cell r="E117">
            <v>10338.604336</v>
          </cell>
          <cell r="F117">
            <v>176063.60433599999</v>
          </cell>
          <cell r="G117">
            <v>0</v>
          </cell>
          <cell r="I117">
            <v>176063.60433599999</v>
          </cell>
          <cell r="M117">
            <v>0</v>
          </cell>
          <cell r="P117">
            <v>0</v>
          </cell>
          <cell r="Q117">
            <v>0</v>
          </cell>
          <cell r="R117">
            <v>176063.60433599999</v>
          </cell>
        </row>
        <row r="118">
          <cell r="A118">
            <v>2</v>
          </cell>
          <cell r="B118" t="str">
            <v>Hashmi Farida Shah</v>
          </cell>
          <cell r="C118" t="str">
            <v>BSCN03007</v>
          </cell>
          <cell r="D118">
            <v>158445</v>
          </cell>
          <cell r="E118">
            <v>6438.4202400000004</v>
          </cell>
          <cell r="F118">
            <v>164883.42024000001</v>
          </cell>
          <cell r="G118">
            <v>0</v>
          </cell>
          <cell r="I118">
            <v>164883.42024000001</v>
          </cell>
          <cell r="M118">
            <v>0</v>
          </cell>
          <cell r="P118">
            <v>0</v>
          </cell>
          <cell r="Q118">
            <v>0</v>
          </cell>
          <cell r="R118">
            <v>164883.42024000001</v>
          </cell>
        </row>
        <row r="119">
          <cell r="A119">
            <v>3</v>
          </cell>
          <cell r="B119" t="str">
            <v>Yasmin.A. Hashwani</v>
          </cell>
          <cell r="C119" t="str">
            <v>BSCN03008</v>
          </cell>
          <cell r="D119">
            <v>41563</v>
          </cell>
          <cell r="E119">
            <v>381.26</v>
          </cell>
          <cell r="F119">
            <v>41944.26</v>
          </cell>
          <cell r="G119">
            <v>0</v>
          </cell>
          <cell r="I119">
            <v>41944.26</v>
          </cell>
          <cell r="M119">
            <v>0</v>
          </cell>
          <cell r="N119">
            <v>22500</v>
          </cell>
          <cell r="P119">
            <v>0</v>
          </cell>
          <cell r="Q119">
            <v>-22500</v>
          </cell>
          <cell r="R119">
            <v>19444.260000000002</v>
          </cell>
        </row>
        <row r="120">
          <cell r="A120">
            <v>4</v>
          </cell>
          <cell r="B120" t="str">
            <v>Nadya Riaz Jindani</v>
          </cell>
          <cell r="C120" t="str">
            <v>BSCN03010</v>
          </cell>
          <cell r="D120">
            <v>40250</v>
          </cell>
          <cell r="E120">
            <v>1340.5</v>
          </cell>
          <cell r="F120">
            <v>41590.5</v>
          </cell>
          <cell r="G120">
            <v>0</v>
          </cell>
          <cell r="I120">
            <v>41590.5</v>
          </cell>
          <cell r="M120">
            <v>0</v>
          </cell>
          <cell r="P120">
            <v>0</v>
          </cell>
          <cell r="Q120">
            <v>0</v>
          </cell>
          <cell r="R120">
            <v>41590.5</v>
          </cell>
        </row>
        <row r="121">
          <cell r="A121">
            <v>5</v>
          </cell>
          <cell r="B121" t="str">
            <v xml:space="preserve">Amber Qurban Ali Khowaja </v>
          </cell>
          <cell r="C121" t="str">
            <v>BSCN03015</v>
          </cell>
          <cell r="D121">
            <v>132405</v>
          </cell>
          <cell r="E121">
            <v>2357.1120000000001</v>
          </cell>
          <cell r="F121">
            <v>134762.11199999999</v>
          </cell>
          <cell r="G121">
            <v>0</v>
          </cell>
          <cell r="I121">
            <v>134762.11199999999</v>
          </cell>
          <cell r="M121">
            <v>0</v>
          </cell>
          <cell r="N121">
            <v>134762</v>
          </cell>
          <cell r="P121">
            <v>0</v>
          </cell>
          <cell r="Q121">
            <v>-134762</v>
          </cell>
          <cell r="R121">
            <v>0.11199999999371357</v>
          </cell>
        </row>
        <row r="122">
          <cell r="A122">
            <v>6</v>
          </cell>
          <cell r="B122" t="str">
            <v xml:space="preserve">Anila Amir Ali Noorani </v>
          </cell>
          <cell r="C122" t="str">
            <v>BSCN03027</v>
          </cell>
          <cell r="D122">
            <v>52500</v>
          </cell>
          <cell r="E122">
            <v>2807.58</v>
          </cell>
          <cell r="F122">
            <v>55307.58</v>
          </cell>
          <cell r="G122">
            <v>0</v>
          </cell>
          <cell r="I122">
            <v>55307.58</v>
          </cell>
          <cell r="M122">
            <v>0</v>
          </cell>
          <cell r="N122">
            <v>4686</v>
          </cell>
          <cell r="P122">
            <v>0</v>
          </cell>
          <cell r="Q122">
            <v>-4686</v>
          </cell>
          <cell r="R122">
            <v>50621.58</v>
          </cell>
        </row>
        <row r="123">
          <cell r="A123">
            <v>7</v>
          </cell>
          <cell r="B123" t="str">
            <v xml:space="preserve">Khairunnisa Nadeem </v>
          </cell>
          <cell r="C123" t="str">
            <v>BSCN03031</v>
          </cell>
          <cell r="D123">
            <v>107625</v>
          </cell>
          <cell r="E123">
            <v>4029.3</v>
          </cell>
          <cell r="F123">
            <v>111654.3</v>
          </cell>
          <cell r="G123">
            <v>0</v>
          </cell>
          <cell r="I123">
            <v>111654.3</v>
          </cell>
          <cell r="M123">
            <v>0</v>
          </cell>
          <cell r="P123">
            <v>0</v>
          </cell>
          <cell r="Q123">
            <v>0</v>
          </cell>
          <cell r="R123">
            <v>111654.3</v>
          </cell>
        </row>
        <row r="124">
          <cell r="A124">
            <v>8</v>
          </cell>
          <cell r="B124" t="str">
            <v>Mumtaz Jannat Ali</v>
          </cell>
          <cell r="C124" t="str">
            <v>BSCN03033</v>
          </cell>
          <cell r="D124">
            <v>17010</v>
          </cell>
          <cell r="E124">
            <v>687.20399999999995</v>
          </cell>
          <cell r="F124">
            <v>17697.204000000002</v>
          </cell>
          <cell r="G124">
            <v>0</v>
          </cell>
          <cell r="I124">
            <v>17697.204000000002</v>
          </cell>
          <cell r="M124">
            <v>0</v>
          </cell>
          <cell r="P124">
            <v>0</v>
          </cell>
          <cell r="Q124">
            <v>0</v>
          </cell>
          <cell r="R124">
            <v>17697.204000000002</v>
          </cell>
        </row>
        <row r="125">
          <cell r="A125">
            <v>9</v>
          </cell>
          <cell r="B125" t="str">
            <v xml:space="preserve">Mehtab Sikander Khan </v>
          </cell>
          <cell r="C125" t="str">
            <v>BSCN03036</v>
          </cell>
          <cell r="D125">
            <v>80500</v>
          </cell>
          <cell r="E125">
            <v>3071.15</v>
          </cell>
          <cell r="F125">
            <v>83571.149999999994</v>
          </cell>
          <cell r="G125">
            <v>0</v>
          </cell>
          <cell r="I125">
            <v>83571.149999999994</v>
          </cell>
          <cell r="M125">
            <v>0</v>
          </cell>
          <cell r="P125">
            <v>0</v>
          </cell>
          <cell r="Q125">
            <v>0</v>
          </cell>
          <cell r="R125">
            <v>83571.149999999994</v>
          </cell>
        </row>
        <row r="126">
          <cell r="A126">
            <v>10</v>
          </cell>
          <cell r="B126" t="str">
            <v>Zehra Habib Tharwani</v>
          </cell>
          <cell r="C126" t="str">
            <v>BSCN03039</v>
          </cell>
          <cell r="D126">
            <v>52500</v>
          </cell>
          <cell r="E126">
            <v>2511.15</v>
          </cell>
          <cell r="F126">
            <v>55011.15</v>
          </cell>
          <cell r="G126">
            <v>0</v>
          </cell>
          <cell r="I126">
            <v>55011.15</v>
          </cell>
          <cell r="M126">
            <v>0</v>
          </cell>
          <cell r="P126">
            <v>0</v>
          </cell>
          <cell r="Q126">
            <v>0</v>
          </cell>
          <cell r="R126">
            <v>55011.15</v>
          </cell>
        </row>
        <row r="127">
          <cell r="A127" t="str">
            <v>CLASS OF 2005 - From Dec 31, 2006</v>
          </cell>
          <cell r="D127">
            <v>848523</v>
          </cell>
          <cell r="E127">
            <v>33962.280576000005</v>
          </cell>
          <cell r="F127">
            <v>882485.28057600011</v>
          </cell>
          <cell r="G127">
            <v>0</v>
          </cell>
          <cell r="H127">
            <v>0</v>
          </cell>
          <cell r="I127">
            <v>882485.28057600011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61948</v>
          </cell>
          <cell r="O127">
            <v>0</v>
          </cell>
          <cell r="P127">
            <v>0</v>
          </cell>
          <cell r="Q127">
            <v>-161948</v>
          </cell>
          <cell r="R127">
            <v>720537.28057600011</v>
          </cell>
        </row>
        <row r="128">
          <cell r="A128">
            <v>1</v>
          </cell>
          <cell r="B128" t="str">
            <v>Umme -e-Kulsum</v>
          </cell>
          <cell r="C128" t="str">
            <v>BSCN04003</v>
          </cell>
          <cell r="D128">
            <v>72225</v>
          </cell>
          <cell r="E128">
            <v>2321.3000000000002</v>
          </cell>
          <cell r="F128">
            <v>74546.3</v>
          </cell>
          <cell r="G128">
            <v>43840</v>
          </cell>
          <cell r="I128">
            <v>118386.3</v>
          </cell>
          <cell r="P128">
            <v>0</v>
          </cell>
          <cell r="R128">
            <v>118386.3</v>
          </cell>
          <cell r="S128">
            <v>0</v>
          </cell>
        </row>
        <row r="129">
          <cell r="A129">
            <v>2</v>
          </cell>
          <cell r="B129" t="str">
            <v>FatimaGohar Ayoub</v>
          </cell>
          <cell r="C129" t="str">
            <v>BSCN04006</v>
          </cell>
          <cell r="D129">
            <v>55125</v>
          </cell>
          <cell r="E129">
            <v>1929.5</v>
          </cell>
          <cell r="F129">
            <v>57054.5</v>
          </cell>
          <cell r="G129">
            <v>41350</v>
          </cell>
          <cell r="I129">
            <v>98404.5</v>
          </cell>
          <cell r="P129">
            <v>0</v>
          </cell>
          <cell r="R129">
            <v>98404.5</v>
          </cell>
        </row>
        <row r="130">
          <cell r="A130">
            <v>3</v>
          </cell>
          <cell r="B130" t="str">
            <v xml:space="preserve">Shahina Ayub </v>
          </cell>
          <cell r="C130" t="str">
            <v>BSCN04007</v>
          </cell>
          <cell r="D130">
            <v>72225</v>
          </cell>
          <cell r="E130">
            <v>2321.3000000000002</v>
          </cell>
          <cell r="F130">
            <v>74546.3</v>
          </cell>
          <cell r="G130">
            <v>43840</v>
          </cell>
          <cell r="I130">
            <v>118386.3</v>
          </cell>
          <cell r="P130">
            <v>0</v>
          </cell>
          <cell r="R130">
            <v>118386.3</v>
          </cell>
        </row>
        <row r="131">
          <cell r="A131">
            <v>4</v>
          </cell>
          <cell r="B131" t="str">
            <v>Shahida begum Nazar</v>
          </cell>
          <cell r="C131" t="str">
            <v>BSCN04025</v>
          </cell>
          <cell r="D131">
            <v>81165</v>
          </cell>
          <cell r="E131">
            <v>2500.1</v>
          </cell>
          <cell r="F131">
            <v>83665.100000000006</v>
          </cell>
          <cell r="G131">
            <v>43840</v>
          </cell>
          <cell r="I131">
            <v>127505.1</v>
          </cell>
          <cell r="P131">
            <v>0</v>
          </cell>
          <cell r="R131">
            <v>127505.1</v>
          </cell>
        </row>
        <row r="132">
          <cell r="A132">
            <v>5</v>
          </cell>
          <cell r="B132" t="str">
            <v>Sobia Parveen Abdul Rashid</v>
          </cell>
          <cell r="C132" t="str">
            <v>BSCN04028</v>
          </cell>
          <cell r="D132">
            <v>81165</v>
          </cell>
          <cell r="E132">
            <v>2500.1</v>
          </cell>
          <cell r="F132">
            <v>83665.100000000006</v>
          </cell>
          <cell r="G132">
            <v>43840</v>
          </cell>
          <cell r="I132">
            <v>127505.1</v>
          </cell>
          <cell r="P132">
            <v>0</v>
          </cell>
          <cell r="R132">
            <v>127505.1</v>
          </cell>
        </row>
        <row r="133">
          <cell r="A133">
            <v>6</v>
          </cell>
          <cell r="B133" t="str">
            <v>Zeenat Amrali Keswani</v>
          </cell>
          <cell r="C133" t="str">
            <v>BSCN03013</v>
          </cell>
          <cell r="D133">
            <v>44310</v>
          </cell>
          <cell r="E133">
            <v>1790.124</v>
          </cell>
          <cell r="F133">
            <v>46100.124000000003</v>
          </cell>
          <cell r="G133">
            <v>0</v>
          </cell>
          <cell r="I133">
            <v>46100.124000000003</v>
          </cell>
          <cell r="P133">
            <v>0</v>
          </cell>
          <cell r="R133">
            <v>46100.124000000003</v>
          </cell>
        </row>
        <row r="134">
          <cell r="A134">
            <v>7</v>
          </cell>
          <cell r="B134" t="str">
            <v>Navroz Bibi Hazir</v>
          </cell>
          <cell r="C134" t="str">
            <v>BSCN04030</v>
          </cell>
          <cell r="D134">
            <v>81165</v>
          </cell>
          <cell r="E134">
            <v>2500.1</v>
          </cell>
          <cell r="F134">
            <v>83665.100000000006</v>
          </cell>
          <cell r="G134">
            <v>43840</v>
          </cell>
          <cell r="I134">
            <v>127505.1</v>
          </cell>
          <cell r="P134">
            <v>0</v>
          </cell>
          <cell r="R134">
            <v>127505.1</v>
          </cell>
        </row>
        <row r="135">
          <cell r="A135">
            <v>8</v>
          </cell>
          <cell r="B135" t="str">
            <v>Anita Ashiq Ali</v>
          </cell>
          <cell r="C135" t="str">
            <v>BSCN04032</v>
          </cell>
          <cell r="D135">
            <v>41300</v>
          </cell>
          <cell r="E135">
            <v>826</v>
          </cell>
          <cell r="F135">
            <v>42126</v>
          </cell>
          <cell r="G135">
            <v>0</v>
          </cell>
          <cell r="I135">
            <v>42126</v>
          </cell>
          <cell r="P135">
            <v>0</v>
          </cell>
          <cell r="R135">
            <v>42126</v>
          </cell>
        </row>
        <row r="136">
          <cell r="A136" t="str">
            <v>CLASS OF 2006 - From Dec 31, 2007</v>
          </cell>
          <cell r="D136">
            <v>528680</v>
          </cell>
          <cell r="E136">
            <v>16688.524000000001</v>
          </cell>
          <cell r="F136">
            <v>545368.52399999998</v>
          </cell>
          <cell r="G136">
            <v>260550</v>
          </cell>
          <cell r="H136">
            <v>0</v>
          </cell>
          <cell r="I136">
            <v>805918.52399999986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805918.52399999986</v>
          </cell>
        </row>
        <row r="137">
          <cell r="A137">
            <v>110</v>
          </cell>
          <cell r="B137" t="str">
            <v>TOTAL</v>
          </cell>
          <cell r="D137">
            <v>6638586.1699999999</v>
          </cell>
          <cell r="E137">
            <v>546965.91752459446</v>
          </cell>
          <cell r="F137">
            <v>7185552.0875245957</v>
          </cell>
          <cell r="G137">
            <v>260550</v>
          </cell>
          <cell r="H137">
            <v>0</v>
          </cell>
          <cell r="I137">
            <v>7446102.0875245957</v>
          </cell>
          <cell r="K137">
            <v>287884.91414742963</v>
          </cell>
          <cell r="L137">
            <v>3970779.8352050656</v>
          </cell>
          <cell r="M137">
            <v>2999730.2</v>
          </cell>
          <cell r="N137">
            <v>701539</v>
          </cell>
          <cell r="O137">
            <v>-1.5</v>
          </cell>
          <cell r="P137">
            <v>1021968.8609400042</v>
          </cell>
          <cell r="Q137">
            <v>-752458.38641331648</v>
          </cell>
          <cell r="R137">
            <v>3744833.9765203926</v>
          </cell>
          <cell r="S137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F BS OVERDRAWNS"/>
      <sheetName val="OFF BS CASH MARGINS"/>
      <sheetName val="OFF BS"/>
      <sheetName val="Summary (2)"/>
      <sheetName val="CALCULATIONS"/>
      <sheetName val="ON BS"/>
      <sheetName val="ON BS CASHMARGINS"/>
      <sheetName val="ON BS OVERDRAWNS"/>
      <sheetName val="PARTY RATINGS"/>
      <sheetName val="PRODUCTS"/>
      <sheetName val="TABLES"/>
      <sheetName val="Raw Data"/>
      <sheetName val="MISSING DATA"/>
      <sheetName val="Macro1"/>
      <sheetName val="BSDOMOVS"/>
      <sheetName val="FX"/>
      <sheetName val="Code"/>
      <sheetName val="OUTSTANDING FX-SWAP"/>
      <sheetName val="Lookups"/>
      <sheetName val="Sheet4"/>
      <sheetName val="B3"/>
      <sheetName val="SOA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Revised"/>
      <sheetName val="CCP 05"/>
      <sheetName val="base sheet"/>
      <sheetName val="Depreciation"/>
      <sheetName val="BS"/>
      <sheetName val="PL"/>
      <sheetName val="TB"/>
      <sheetName val="capex"/>
      <sheetName val="Investments"/>
      <sheetName val="budget"/>
      <sheetName val="CCP 04"/>
      <sheetName val="sales"/>
      <sheetName val="COGS"/>
      <sheetName val="COMP OF BUDGET"/>
      <sheetName val="annexure"/>
      <sheetName val="revised production sch june18"/>
      <sheetName val="Production"/>
      <sheetName val="Cotton"/>
      <sheetName val="July 03"/>
      <sheetName val="Aug 03"/>
      <sheetName val="Sept 03"/>
      <sheetName val="Oct 03"/>
      <sheetName val="Nov 03"/>
      <sheetName val="Dec 03"/>
      <sheetName val="Jan 04"/>
      <sheetName val="Feb 04"/>
      <sheetName val="Mar 04"/>
      <sheetName val="Apr 04"/>
      <sheetName val="May 04"/>
      <sheetName val="Jun 04"/>
      <sheetName val="P &amp; L for scenarios"/>
      <sheetName val="Sheet2"/>
      <sheetName val="RiskSim Summary 1"/>
      <sheetName val="Regression results"/>
      <sheetName val="Regression "/>
      <sheetName val="Budget vs actual"/>
      <sheetName val="break even (1)"/>
      <sheetName val="scenario 1"/>
      <sheetName val="what if sheet"/>
      <sheetName val="balance Sheet"/>
      <sheetName val="Sheet1"/>
      <sheetName val="Sheet3"/>
      <sheetName val="AC-CODES"/>
      <sheetName val="INCOME 2004"/>
      <sheetName val="Cash Flow  HOH"/>
      <sheetName val="12"/>
      <sheetName val="Links"/>
      <sheetName val="FundsNW"/>
      <sheetName val="GP Analysis"/>
      <sheetName val="POWER"/>
      <sheetName val="Macro1"/>
      <sheetName val="Provision Patient Diet"/>
      <sheetName val="Provision Utility"/>
      <sheetName val="Provision R&amp;M"/>
      <sheetName val="Provision Legal"/>
      <sheetName val="Provision Sanitation "/>
      <sheetName val="Provision for Implants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>
        <row r="2">
          <cell r="B2">
            <v>-47484930.867525369</v>
          </cell>
          <cell r="I2">
            <v>-60000000</v>
          </cell>
          <cell r="J2">
            <v>0</v>
          </cell>
        </row>
        <row r="3">
          <cell r="B3">
            <v>-5312348.103807535</v>
          </cell>
          <cell r="I3">
            <v>-50000000</v>
          </cell>
          <cell r="J3">
            <v>2</v>
          </cell>
        </row>
        <row r="4">
          <cell r="B4">
            <v>-11832872.255787458</v>
          </cell>
          <cell r="I4">
            <v>-40000000</v>
          </cell>
          <cell r="J4">
            <v>19</v>
          </cell>
        </row>
        <row r="5">
          <cell r="B5">
            <v>7170843.8065362908</v>
          </cell>
          <cell r="I5">
            <v>-30000000</v>
          </cell>
          <cell r="J5">
            <v>34</v>
          </cell>
        </row>
        <row r="6">
          <cell r="B6">
            <v>-26722653.668225911</v>
          </cell>
          <cell r="I6">
            <v>-20000000</v>
          </cell>
          <cell r="J6">
            <v>51</v>
          </cell>
        </row>
        <row r="7">
          <cell r="B7">
            <v>-9006840.1133766435</v>
          </cell>
          <cell r="I7">
            <v>-10000000</v>
          </cell>
          <cell r="J7">
            <v>72</v>
          </cell>
        </row>
        <row r="8">
          <cell r="B8">
            <v>8150181.9953878857</v>
          </cell>
          <cell r="I8">
            <v>0</v>
          </cell>
          <cell r="J8">
            <v>70</v>
          </cell>
        </row>
        <row r="9">
          <cell r="B9">
            <v>9324318.5963191129</v>
          </cell>
          <cell r="I9">
            <v>10000000</v>
          </cell>
          <cell r="J9">
            <v>48</v>
          </cell>
        </row>
        <row r="10">
          <cell r="B10">
            <v>-9098578.1762243174</v>
          </cell>
          <cell r="I10">
            <v>20000000</v>
          </cell>
          <cell r="J10">
            <v>4</v>
          </cell>
        </row>
        <row r="11">
          <cell r="B11">
            <v>-6047094.7006564997</v>
          </cell>
          <cell r="J11">
            <v>0</v>
          </cell>
        </row>
        <row r="12">
          <cell r="B12">
            <v>-16132675.14973804</v>
          </cell>
        </row>
        <row r="13">
          <cell r="B13">
            <v>-21832823.774503436</v>
          </cell>
        </row>
        <row r="14">
          <cell r="B14">
            <v>-14187064.531299379</v>
          </cell>
        </row>
        <row r="15">
          <cell r="B15">
            <v>-499225.58452644572</v>
          </cell>
        </row>
        <row r="16">
          <cell r="B16">
            <v>-11411145.723555353</v>
          </cell>
        </row>
        <row r="17">
          <cell r="B17">
            <v>-35846113.333010167</v>
          </cell>
        </row>
        <row r="18">
          <cell r="B18">
            <v>11020745.398523007</v>
          </cell>
        </row>
        <row r="19">
          <cell r="B19">
            <v>-16307625.386413541</v>
          </cell>
        </row>
        <row r="20">
          <cell r="B20">
            <v>-4251217.5010077618</v>
          </cell>
        </row>
        <row r="21">
          <cell r="B21">
            <v>810264.56890342012</v>
          </cell>
        </row>
        <row r="22">
          <cell r="B22">
            <v>-15047276.699233916</v>
          </cell>
        </row>
        <row r="23">
          <cell r="B23">
            <v>-14710633.631831791</v>
          </cell>
        </row>
        <row r="24">
          <cell r="B24">
            <v>4609373.5578334667</v>
          </cell>
        </row>
        <row r="25">
          <cell r="B25">
            <v>-9173750.2068627141</v>
          </cell>
        </row>
        <row r="26">
          <cell r="B26">
            <v>4794490.9952434041</v>
          </cell>
        </row>
        <row r="27">
          <cell r="B27">
            <v>5194770.4523809887</v>
          </cell>
        </row>
        <row r="28">
          <cell r="B28">
            <v>-41046938.472919732</v>
          </cell>
        </row>
        <row r="29">
          <cell r="B29">
            <v>-17705422.061628487</v>
          </cell>
        </row>
        <row r="30">
          <cell r="B30">
            <v>-40968220.709881276</v>
          </cell>
        </row>
        <row r="31">
          <cell r="B31">
            <v>-28080042.640007105</v>
          </cell>
        </row>
        <row r="32">
          <cell r="B32">
            <v>-12340563.205852415</v>
          </cell>
        </row>
        <row r="33">
          <cell r="B33">
            <v>-24667365.63921931</v>
          </cell>
        </row>
        <row r="34">
          <cell r="B34">
            <v>4444456.0402362682</v>
          </cell>
        </row>
        <row r="35">
          <cell r="B35">
            <v>-7386004.5017544292</v>
          </cell>
        </row>
        <row r="36">
          <cell r="B36">
            <v>-27161060.708701756</v>
          </cell>
        </row>
        <row r="37">
          <cell r="B37">
            <v>-131199.9044819735</v>
          </cell>
        </row>
        <row r="38">
          <cell r="B38">
            <v>-9681583.8668152951</v>
          </cell>
        </row>
        <row r="39">
          <cell r="B39">
            <v>-2984987.8908607624</v>
          </cell>
        </row>
        <row r="40">
          <cell r="B40">
            <v>-18124592.689183738</v>
          </cell>
        </row>
        <row r="41">
          <cell r="B41">
            <v>-26638567.508353617</v>
          </cell>
        </row>
        <row r="42">
          <cell r="B42">
            <v>-12708216.311735</v>
          </cell>
        </row>
        <row r="43">
          <cell r="B43">
            <v>5389793.0943759419</v>
          </cell>
        </row>
        <row r="44">
          <cell r="B44">
            <v>-14030716.042445149</v>
          </cell>
        </row>
        <row r="45">
          <cell r="B45">
            <v>2497828.3501562811</v>
          </cell>
        </row>
        <row r="46">
          <cell r="B46">
            <v>-2956868.9705332778</v>
          </cell>
        </row>
        <row r="47">
          <cell r="B47">
            <v>-27164937.866854455</v>
          </cell>
        </row>
        <row r="48">
          <cell r="B48">
            <v>-35810748.603422135</v>
          </cell>
        </row>
        <row r="49">
          <cell r="B49">
            <v>-38437942.923436433</v>
          </cell>
        </row>
        <row r="50">
          <cell r="B50">
            <v>-23743783.33110049</v>
          </cell>
        </row>
        <row r="51">
          <cell r="B51">
            <v>-9677913.7190187834</v>
          </cell>
        </row>
        <row r="52">
          <cell r="B52">
            <v>-23090716.929416504</v>
          </cell>
        </row>
        <row r="53">
          <cell r="B53">
            <v>-2792478.0703662895</v>
          </cell>
        </row>
        <row r="54">
          <cell r="B54">
            <v>-23760718.534685757</v>
          </cell>
        </row>
        <row r="55">
          <cell r="B55">
            <v>-16235152.856592264</v>
          </cell>
        </row>
        <row r="56">
          <cell r="B56">
            <v>-25357155.001513686</v>
          </cell>
        </row>
        <row r="57">
          <cell r="B57">
            <v>-27132012.907870796</v>
          </cell>
        </row>
        <row r="58">
          <cell r="B58">
            <v>-25354339.96942487</v>
          </cell>
        </row>
        <row r="59">
          <cell r="B59">
            <v>2414812.9889974929</v>
          </cell>
        </row>
        <row r="60">
          <cell r="B60">
            <v>-15609555.248239961</v>
          </cell>
        </row>
        <row r="61">
          <cell r="B61">
            <v>-15617997.052016225</v>
          </cell>
        </row>
        <row r="62">
          <cell r="B62">
            <v>12780760.637151692</v>
          </cell>
        </row>
        <row r="63">
          <cell r="B63">
            <v>-25081806.391064193</v>
          </cell>
        </row>
        <row r="64">
          <cell r="B64">
            <v>7617077.9909385182</v>
          </cell>
        </row>
        <row r="65">
          <cell r="B65">
            <v>-18277968.609684076</v>
          </cell>
        </row>
        <row r="66">
          <cell r="B66">
            <v>-11782666.775232818</v>
          </cell>
        </row>
        <row r="67">
          <cell r="B67">
            <v>2773435.6947269179</v>
          </cell>
        </row>
        <row r="68">
          <cell r="B68">
            <v>6354881.8538458683</v>
          </cell>
        </row>
        <row r="69">
          <cell r="B69">
            <v>-20748763.193895247</v>
          </cell>
        </row>
        <row r="70">
          <cell r="B70">
            <v>-2292783.7548620962</v>
          </cell>
        </row>
        <row r="71">
          <cell r="B71">
            <v>-38479367.810686499</v>
          </cell>
        </row>
        <row r="72">
          <cell r="B72">
            <v>-21752714.993916895</v>
          </cell>
        </row>
        <row r="73">
          <cell r="B73">
            <v>3490786.7264026739</v>
          </cell>
        </row>
        <row r="74">
          <cell r="B74">
            <v>-31612551.809486654</v>
          </cell>
        </row>
        <row r="75">
          <cell r="B75">
            <v>-6555458.3892348073</v>
          </cell>
        </row>
        <row r="76">
          <cell r="B76">
            <v>-22396119.312322523</v>
          </cell>
        </row>
        <row r="77">
          <cell r="B77">
            <v>2417306.8661893345</v>
          </cell>
        </row>
        <row r="78">
          <cell r="B78">
            <v>-2526948.538489487</v>
          </cell>
        </row>
        <row r="79">
          <cell r="B79">
            <v>4319627.1156497337</v>
          </cell>
        </row>
        <row r="80">
          <cell r="B80">
            <v>2655216.5541765429</v>
          </cell>
        </row>
        <row r="81">
          <cell r="B81">
            <v>-13974055.636777308</v>
          </cell>
        </row>
        <row r="82">
          <cell r="B82">
            <v>-1415359.8127318285</v>
          </cell>
        </row>
        <row r="83">
          <cell r="B83">
            <v>658109.14219394699</v>
          </cell>
        </row>
        <row r="84">
          <cell r="B84">
            <v>60062.553475413471</v>
          </cell>
        </row>
        <row r="85">
          <cell r="B85">
            <v>-6017038.4718019627</v>
          </cell>
        </row>
        <row r="86">
          <cell r="B86">
            <v>-5958745.6112504862</v>
          </cell>
        </row>
        <row r="87">
          <cell r="B87">
            <v>-32517136.119168844</v>
          </cell>
        </row>
        <row r="88">
          <cell r="B88">
            <v>-38568441.531676561</v>
          </cell>
        </row>
        <row r="89">
          <cell r="B89">
            <v>-1843727.944805827</v>
          </cell>
        </row>
        <row r="90">
          <cell r="B90">
            <v>-2366906.9612095617</v>
          </cell>
        </row>
        <row r="91">
          <cell r="B91">
            <v>1357282.5542763211</v>
          </cell>
        </row>
        <row r="92">
          <cell r="B92">
            <v>-20821594.879812326</v>
          </cell>
        </row>
        <row r="93">
          <cell r="B93">
            <v>8234385.1696446277</v>
          </cell>
        </row>
        <row r="94">
          <cell r="B94">
            <v>2296124.9012145139</v>
          </cell>
        </row>
        <row r="95">
          <cell r="B95">
            <v>-527709.24113413319</v>
          </cell>
        </row>
        <row r="96">
          <cell r="B96">
            <v>-16804924.938080397</v>
          </cell>
        </row>
        <row r="97">
          <cell r="B97">
            <v>-13076550.366373923</v>
          </cell>
        </row>
        <row r="98">
          <cell r="B98">
            <v>-4742380.5600909851</v>
          </cell>
        </row>
        <row r="99">
          <cell r="B99">
            <v>4604299.9655344822</v>
          </cell>
        </row>
        <row r="100">
          <cell r="B100">
            <v>-14424117.452324476</v>
          </cell>
        </row>
        <row r="101">
          <cell r="B101">
            <v>9151168.561559055</v>
          </cell>
        </row>
        <row r="102">
          <cell r="B102">
            <v>-41360387.190150887</v>
          </cell>
        </row>
        <row r="103">
          <cell r="B103">
            <v>3922515.438094113</v>
          </cell>
        </row>
        <row r="104">
          <cell r="B104">
            <v>7735221.6129802801</v>
          </cell>
        </row>
        <row r="105">
          <cell r="B105">
            <v>-10715008.046465721</v>
          </cell>
        </row>
        <row r="106">
          <cell r="B106">
            <v>-23930286.662104573</v>
          </cell>
        </row>
        <row r="107">
          <cell r="B107">
            <v>-41419348.833945423</v>
          </cell>
        </row>
        <row r="108">
          <cell r="B108">
            <v>-38959927.41510579</v>
          </cell>
        </row>
        <row r="109">
          <cell r="B109">
            <v>-16368451.327957597</v>
          </cell>
        </row>
        <row r="110">
          <cell r="B110">
            <v>-8755822.7707791589</v>
          </cell>
        </row>
        <row r="111">
          <cell r="B111">
            <v>-35216545.03944096</v>
          </cell>
        </row>
        <row r="112">
          <cell r="B112">
            <v>-1138459.3893122338</v>
          </cell>
        </row>
        <row r="113">
          <cell r="B113">
            <v>-16404147.48876157</v>
          </cell>
        </row>
        <row r="114">
          <cell r="B114">
            <v>2113579.1915930249</v>
          </cell>
        </row>
        <row r="115">
          <cell r="B115">
            <v>380120.93483636156</v>
          </cell>
        </row>
        <row r="116">
          <cell r="B116">
            <v>-4134214.0622067116</v>
          </cell>
        </row>
        <row r="117">
          <cell r="B117">
            <v>15262138.452911053</v>
          </cell>
        </row>
        <row r="118">
          <cell r="B118">
            <v>-35982985.23807165</v>
          </cell>
        </row>
        <row r="119">
          <cell r="B119">
            <v>-30639357.213342633</v>
          </cell>
        </row>
        <row r="120">
          <cell r="B120">
            <v>-3286911.104066696</v>
          </cell>
        </row>
        <row r="121">
          <cell r="B121">
            <v>-20904089.925725009</v>
          </cell>
        </row>
        <row r="122">
          <cell r="B122">
            <v>-44601605.000577718</v>
          </cell>
        </row>
        <row r="123">
          <cell r="B123">
            <v>493267.89466497675</v>
          </cell>
        </row>
        <row r="124">
          <cell r="B124">
            <v>-31488768.610045698</v>
          </cell>
        </row>
        <row r="125">
          <cell r="B125">
            <v>-23281876.64024904</v>
          </cell>
        </row>
        <row r="126">
          <cell r="B126">
            <v>-16955879.08909246</v>
          </cell>
        </row>
        <row r="127">
          <cell r="B127">
            <v>974915.48498794809</v>
          </cell>
        </row>
        <row r="128">
          <cell r="B128">
            <v>-16344306.56834152</v>
          </cell>
        </row>
        <row r="129">
          <cell r="B129">
            <v>-44862.127741422504</v>
          </cell>
        </row>
        <row r="130">
          <cell r="B130">
            <v>-11153397.515137162</v>
          </cell>
        </row>
        <row r="131">
          <cell r="B131">
            <v>2645927.9587660171</v>
          </cell>
        </row>
        <row r="132">
          <cell r="B132">
            <v>-8793578.2081912421</v>
          </cell>
        </row>
        <row r="133">
          <cell r="B133">
            <v>-16588156.133207228</v>
          </cell>
        </row>
        <row r="134">
          <cell r="B134">
            <v>-14583193.796018805</v>
          </cell>
        </row>
        <row r="135">
          <cell r="B135">
            <v>-12799220.718857493</v>
          </cell>
        </row>
        <row r="136">
          <cell r="B136">
            <v>-3976425.5111606978</v>
          </cell>
        </row>
        <row r="137">
          <cell r="B137">
            <v>-7083756.7493223809</v>
          </cell>
        </row>
        <row r="138">
          <cell r="B138">
            <v>4247480.0114642717</v>
          </cell>
        </row>
        <row r="139">
          <cell r="B139">
            <v>-9948561.4800008796</v>
          </cell>
        </row>
        <row r="140">
          <cell r="B140">
            <v>14578557.729997907</v>
          </cell>
        </row>
        <row r="141">
          <cell r="B141">
            <v>-18639903.343002882</v>
          </cell>
        </row>
        <row r="142">
          <cell r="B142">
            <v>-1747703.5704805516</v>
          </cell>
        </row>
        <row r="143">
          <cell r="B143">
            <v>-16422717.01080313</v>
          </cell>
        </row>
        <row r="144">
          <cell r="B144">
            <v>-17859247.232121017</v>
          </cell>
        </row>
        <row r="145">
          <cell r="B145">
            <v>-17748095.094636764</v>
          </cell>
        </row>
        <row r="146">
          <cell r="B146">
            <v>-11897576.084493127</v>
          </cell>
        </row>
        <row r="147">
          <cell r="B147">
            <v>-42152288.664007872</v>
          </cell>
        </row>
        <row r="148">
          <cell r="B148">
            <v>-44217260.026510984</v>
          </cell>
        </row>
        <row r="149">
          <cell r="B149">
            <v>-33569894.758126289</v>
          </cell>
        </row>
        <row r="150">
          <cell r="B150">
            <v>-16008859.452101734</v>
          </cell>
        </row>
        <row r="151">
          <cell r="B151">
            <v>-21612879.256760146</v>
          </cell>
        </row>
        <row r="152">
          <cell r="B152">
            <v>-27049521.122559574</v>
          </cell>
        </row>
        <row r="153">
          <cell r="B153">
            <v>-24687173.943595257</v>
          </cell>
        </row>
        <row r="154">
          <cell r="B154">
            <v>-9459963.3971468471</v>
          </cell>
        </row>
        <row r="155">
          <cell r="B155">
            <v>7020023.4140230753</v>
          </cell>
        </row>
        <row r="156">
          <cell r="B156">
            <v>662167.4280420281</v>
          </cell>
        </row>
        <row r="157">
          <cell r="B157">
            <v>-20422223.53482106</v>
          </cell>
        </row>
        <row r="158">
          <cell r="B158">
            <v>-1959327.9597234987</v>
          </cell>
        </row>
        <row r="159">
          <cell r="B159">
            <v>1058346.616852615</v>
          </cell>
        </row>
        <row r="160">
          <cell r="B160">
            <v>-3401584.3981201313</v>
          </cell>
        </row>
        <row r="161">
          <cell r="B161">
            <v>-23960906.708705273</v>
          </cell>
        </row>
        <row r="162">
          <cell r="B162">
            <v>-20083381.550207105</v>
          </cell>
        </row>
        <row r="163">
          <cell r="B163">
            <v>-29309363.91168591</v>
          </cell>
        </row>
        <row r="164">
          <cell r="B164">
            <v>-18207382.479620781</v>
          </cell>
        </row>
        <row r="165">
          <cell r="B165">
            <v>-7165226.1293267272</v>
          </cell>
        </row>
        <row r="166">
          <cell r="B166">
            <v>-34271384.651872545</v>
          </cell>
        </row>
        <row r="167">
          <cell r="B167">
            <v>-28247537.18139514</v>
          </cell>
        </row>
        <row r="168">
          <cell r="B168">
            <v>-20398754.68030211</v>
          </cell>
        </row>
        <row r="169">
          <cell r="B169">
            <v>-1744305.7627974413</v>
          </cell>
        </row>
        <row r="170">
          <cell r="B170">
            <v>-38728992.145433456</v>
          </cell>
        </row>
        <row r="171">
          <cell r="B171">
            <v>-23535471.425961759</v>
          </cell>
        </row>
        <row r="172">
          <cell r="B172">
            <v>-14461381.101863649</v>
          </cell>
        </row>
        <row r="173">
          <cell r="B173">
            <v>-7659087.4438450597</v>
          </cell>
        </row>
        <row r="174">
          <cell r="B174">
            <v>-8198800.4066758417</v>
          </cell>
        </row>
        <row r="175">
          <cell r="B175">
            <v>-37333215.286400288</v>
          </cell>
        </row>
        <row r="176">
          <cell r="B176">
            <v>-25769885.556405809</v>
          </cell>
        </row>
        <row r="177">
          <cell r="B177">
            <v>-5859005.3904407881</v>
          </cell>
        </row>
        <row r="178">
          <cell r="B178">
            <v>-9446024.3954004906</v>
          </cell>
        </row>
        <row r="179">
          <cell r="B179">
            <v>-26829342.755277123</v>
          </cell>
        </row>
        <row r="180">
          <cell r="B180">
            <v>6208507.2915591933</v>
          </cell>
        </row>
        <row r="181">
          <cell r="B181">
            <v>-342181.28454342112</v>
          </cell>
        </row>
        <row r="182">
          <cell r="B182">
            <v>5613295.6633069254</v>
          </cell>
        </row>
        <row r="183">
          <cell r="B183">
            <v>4143201.6971167065</v>
          </cell>
        </row>
        <row r="184">
          <cell r="B184">
            <v>-42748023.360378176</v>
          </cell>
        </row>
        <row r="185">
          <cell r="B185">
            <v>-14094861.371356156</v>
          </cell>
        </row>
        <row r="186">
          <cell r="B186">
            <v>-14458801.026547041</v>
          </cell>
        </row>
        <row r="187">
          <cell r="B187">
            <v>6218028.1781050898</v>
          </cell>
        </row>
        <row r="188">
          <cell r="B188">
            <v>-4403677.2212624811</v>
          </cell>
        </row>
        <row r="189">
          <cell r="B189">
            <v>-43961157.159751028</v>
          </cell>
        </row>
        <row r="190">
          <cell r="B190">
            <v>-18321535.837232199</v>
          </cell>
        </row>
        <row r="191">
          <cell r="B191">
            <v>-16931585.596959379</v>
          </cell>
        </row>
        <row r="192">
          <cell r="B192">
            <v>2018864.170688007</v>
          </cell>
        </row>
        <row r="193">
          <cell r="B193">
            <v>-12627050.261585619</v>
          </cell>
        </row>
        <row r="194">
          <cell r="B194">
            <v>-42086291.452635139</v>
          </cell>
        </row>
        <row r="195">
          <cell r="B195">
            <v>-2055518.1912740134</v>
          </cell>
        </row>
        <row r="196">
          <cell r="B196">
            <v>-18651671.712489691</v>
          </cell>
        </row>
        <row r="197">
          <cell r="B197">
            <v>-14085832.213164594</v>
          </cell>
        </row>
        <row r="198">
          <cell r="B198">
            <v>-14235004.307895627</v>
          </cell>
        </row>
        <row r="199">
          <cell r="B199">
            <v>-6499696.2149623297</v>
          </cell>
        </row>
        <row r="200">
          <cell r="B200">
            <v>-2383584.5365737341</v>
          </cell>
        </row>
        <row r="201">
          <cell r="B201">
            <v>-18839874.271820094</v>
          </cell>
        </row>
        <row r="202">
          <cell r="B202">
            <v>-29617725.006442454</v>
          </cell>
        </row>
        <row r="203">
          <cell r="B203">
            <v>-34293749.723051339</v>
          </cell>
        </row>
        <row r="204">
          <cell r="B204">
            <v>-15556675.066940274</v>
          </cell>
        </row>
        <row r="205">
          <cell r="B205">
            <v>8683628.8815102316</v>
          </cell>
        </row>
        <row r="206">
          <cell r="B206">
            <v>-5308906.3888238333</v>
          </cell>
        </row>
        <row r="207">
          <cell r="B207">
            <v>-14725146.581185963</v>
          </cell>
        </row>
        <row r="208">
          <cell r="B208">
            <v>-37000134.595025748</v>
          </cell>
        </row>
        <row r="209">
          <cell r="B209">
            <v>-11982.960818137974</v>
          </cell>
        </row>
        <row r="210">
          <cell r="B210">
            <v>9617785.6068533994</v>
          </cell>
        </row>
        <row r="211">
          <cell r="B211">
            <v>-41849421.454282314</v>
          </cell>
        </row>
        <row r="212">
          <cell r="B212">
            <v>-20515533.216832485</v>
          </cell>
        </row>
        <row r="213">
          <cell r="B213">
            <v>-11568135.61270323</v>
          </cell>
        </row>
        <row r="214">
          <cell r="B214">
            <v>-5246653.6924466752</v>
          </cell>
        </row>
        <row r="215">
          <cell r="B215">
            <v>-11316662.712978806</v>
          </cell>
        </row>
        <row r="216">
          <cell r="B216">
            <v>-4585827.0954939388</v>
          </cell>
        </row>
        <row r="217">
          <cell r="B217">
            <v>-49998979.186377734</v>
          </cell>
        </row>
        <row r="218">
          <cell r="B218">
            <v>-6652123.8744168542</v>
          </cell>
        </row>
        <row r="219">
          <cell r="B219">
            <v>-15882845.831135835</v>
          </cell>
        </row>
        <row r="220">
          <cell r="B220">
            <v>-10357574.382290687</v>
          </cell>
        </row>
        <row r="221">
          <cell r="B221">
            <v>-32328066.155932214</v>
          </cell>
        </row>
        <row r="222">
          <cell r="B222">
            <v>-12464039.54446378</v>
          </cell>
        </row>
        <row r="223">
          <cell r="B223">
            <v>-9870211.6656124257</v>
          </cell>
        </row>
        <row r="224">
          <cell r="B224">
            <v>-36069457.995797068</v>
          </cell>
        </row>
        <row r="225">
          <cell r="B225">
            <v>-5242951.6884408258</v>
          </cell>
        </row>
        <row r="226">
          <cell r="B226">
            <v>-17624684.92093071</v>
          </cell>
        </row>
        <row r="227">
          <cell r="B227">
            <v>-15730715.427573469</v>
          </cell>
        </row>
        <row r="228">
          <cell r="B228">
            <v>-42109408.120071739</v>
          </cell>
        </row>
        <row r="229">
          <cell r="B229">
            <v>-8906846.7210520171</v>
          </cell>
        </row>
        <row r="230">
          <cell r="B230">
            <v>-28606982.261108842</v>
          </cell>
        </row>
        <row r="231">
          <cell r="B231">
            <v>-21807300.011813369</v>
          </cell>
        </row>
        <row r="232">
          <cell r="B232">
            <v>-15926547.827514794</v>
          </cell>
        </row>
        <row r="233">
          <cell r="B233">
            <v>-36480540.752164334</v>
          </cell>
        </row>
        <row r="234">
          <cell r="B234">
            <v>-36203831.010031313</v>
          </cell>
        </row>
        <row r="235">
          <cell r="B235">
            <v>-16821409.19760647</v>
          </cell>
        </row>
        <row r="236">
          <cell r="B236">
            <v>-12114491.977967348</v>
          </cell>
        </row>
        <row r="237">
          <cell r="B237">
            <v>-6017199.5861426257</v>
          </cell>
        </row>
        <row r="238">
          <cell r="B238">
            <v>-11832840.772406902</v>
          </cell>
        </row>
        <row r="239">
          <cell r="B239">
            <v>-24415636.208389606</v>
          </cell>
        </row>
        <row r="240">
          <cell r="B240">
            <v>-31813321.346272316</v>
          </cell>
        </row>
        <row r="241">
          <cell r="B241">
            <v>-31484141.650161114</v>
          </cell>
        </row>
        <row r="242">
          <cell r="B242">
            <v>-7124645.4228619002</v>
          </cell>
        </row>
        <row r="243">
          <cell r="B243">
            <v>-31384679.462332513</v>
          </cell>
        </row>
        <row r="244">
          <cell r="B244">
            <v>-34650184.28811577</v>
          </cell>
        </row>
        <row r="245">
          <cell r="B245">
            <v>-8868202.864781823</v>
          </cell>
        </row>
        <row r="246">
          <cell r="B246">
            <v>-21418170.733191993</v>
          </cell>
        </row>
        <row r="247">
          <cell r="B247">
            <v>-19549335.233442452</v>
          </cell>
        </row>
        <row r="248">
          <cell r="B248">
            <v>-24623732.384938087</v>
          </cell>
        </row>
        <row r="249">
          <cell r="B249">
            <v>-7363842.2508297227</v>
          </cell>
        </row>
        <row r="250">
          <cell r="B250">
            <v>-45737448.062055677</v>
          </cell>
        </row>
        <row r="251">
          <cell r="B251">
            <v>-417099.61526068673</v>
          </cell>
        </row>
        <row r="252">
          <cell r="B252">
            <v>-13392886.70943078</v>
          </cell>
        </row>
        <row r="253">
          <cell r="B253">
            <v>5714653.3899780847</v>
          </cell>
        </row>
        <row r="254">
          <cell r="B254">
            <v>-14474542.685753729</v>
          </cell>
        </row>
        <row r="255">
          <cell r="B255">
            <v>-13274530.123043265</v>
          </cell>
        </row>
        <row r="256">
          <cell r="B256">
            <v>-26395371.19468322</v>
          </cell>
        </row>
        <row r="257">
          <cell r="B257">
            <v>-30895567.419835236</v>
          </cell>
        </row>
        <row r="258">
          <cell r="B258">
            <v>-19384366.357239809</v>
          </cell>
        </row>
        <row r="259">
          <cell r="B259">
            <v>566538.09185180441</v>
          </cell>
        </row>
        <row r="260">
          <cell r="B260">
            <v>-15072171.699745979</v>
          </cell>
        </row>
        <row r="261">
          <cell r="B261">
            <v>-2130816.8374499939</v>
          </cell>
        </row>
        <row r="262">
          <cell r="B262">
            <v>-21480124.907175388</v>
          </cell>
        </row>
        <row r="263">
          <cell r="B263">
            <v>-32947103.832889345</v>
          </cell>
        </row>
        <row r="264">
          <cell r="B264">
            <v>-25485661.328802671</v>
          </cell>
        </row>
        <row r="265">
          <cell r="B265">
            <v>-22311929.265002098</v>
          </cell>
        </row>
        <row r="266">
          <cell r="B266">
            <v>-20090077.332832005</v>
          </cell>
        </row>
        <row r="267">
          <cell r="B267">
            <v>-3342197.2020561956</v>
          </cell>
        </row>
        <row r="268">
          <cell r="B268">
            <v>-13879661.931876626</v>
          </cell>
        </row>
        <row r="269">
          <cell r="B269">
            <v>-3863433.1434642933</v>
          </cell>
        </row>
        <row r="270">
          <cell r="B270">
            <v>-50483038.025924951</v>
          </cell>
        </row>
        <row r="271">
          <cell r="B271">
            <v>-21543437.141250279</v>
          </cell>
        </row>
        <row r="272">
          <cell r="B272">
            <v>-48265700.985754877</v>
          </cell>
        </row>
        <row r="273">
          <cell r="B273">
            <v>-16222902.939170685</v>
          </cell>
        </row>
        <row r="274">
          <cell r="B274">
            <v>-30396483.119835343</v>
          </cell>
        </row>
        <row r="275">
          <cell r="B275">
            <v>-32300083.115407851</v>
          </cell>
        </row>
        <row r="276">
          <cell r="B276">
            <v>-49312763.55332908</v>
          </cell>
        </row>
        <row r="277">
          <cell r="B277">
            <v>1092130.9275410511</v>
          </cell>
        </row>
        <row r="278">
          <cell r="B278">
            <v>-38976157.309883565</v>
          </cell>
        </row>
        <row r="279">
          <cell r="B279">
            <v>-1335100.9561496042</v>
          </cell>
        </row>
        <row r="280">
          <cell r="B280">
            <v>-6301369.1268682145</v>
          </cell>
        </row>
        <row r="281">
          <cell r="B281">
            <v>-979939.0259093307</v>
          </cell>
        </row>
        <row r="282">
          <cell r="B282">
            <v>-52124501.684455544</v>
          </cell>
        </row>
        <row r="283">
          <cell r="B283">
            <v>6257468.5772409774</v>
          </cell>
        </row>
        <row r="284">
          <cell r="B284">
            <v>-24949580.912249532</v>
          </cell>
        </row>
        <row r="285">
          <cell r="B285">
            <v>-44810588.376427621</v>
          </cell>
        </row>
        <row r="286">
          <cell r="B286">
            <v>-26850676.356302109</v>
          </cell>
        </row>
        <row r="287">
          <cell r="B287">
            <v>-17990036.869896796</v>
          </cell>
        </row>
        <row r="288">
          <cell r="B288">
            <v>-25770869.475576546</v>
          </cell>
        </row>
        <row r="289">
          <cell r="B289">
            <v>-46589866.971598655</v>
          </cell>
        </row>
        <row r="290">
          <cell r="B290">
            <v>-27124435.095012989</v>
          </cell>
        </row>
        <row r="291">
          <cell r="B291">
            <v>-8930599.1427575611</v>
          </cell>
        </row>
        <row r="292">
          <cell r="B292">
            <v>6502385.7426023819</v>
          </cell>
        </row>
        <row r="293">
          <cell r="B293">
            <v>-33175012.836436298</v>
          </cell>
        </row>
        <row r="294">
          <cell r="B294">
            <v>-13185813.30352458</v>
          </cell>
        </row>
        <row r="295">
          <cell r="B295">
            <v>-33999511.155248374</v>
          </cell>
        </row>
        <row r="296">
          <cell r="B296">
            <v>-28908450.261539068</v>
          </cell>
        </row>
        <row r="297">
          <cell r="B297">
            <v>-16029637.925913896</v>
          </cell>
        </row>
        <row r="298">
          <cell r="B298">
            <v>-32134240.912300672</v>
          </cell>
        </row>
        <row r="299">
          <cell r="B299">
            <v>-18033093.648733761</v>
          </cell>
        </row>
        <row r="300">
          <cell r="B300">
            <v>-3672635.3662449978</v>
          </cell>
        </row>
        <row r="301">
          <cell r="B301">
            <v>-3858780.208824899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5">
          <cell r="I5">
            <v>0</v>
          </cell>
        </row>
      </sheetData>
      <sheetData sheetId="53"/>
      <sheetData sheetId="54"/>
      <sheetData sheetId="55"/>
      <sheetData sheetId="56"/>
      <sheetData sheetId="57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CONTENTS"/>
      <sheetName val="BSDOMOVS"/>
      <sheetName val="BSCOMBINED "/>
      <sheetName val="Balance Sheet"/>
      <sheetName val="Profit&amp;Loss-Rev"/>
      <sheetName val="Note 1-7"/>
      <sheetName val="Note 8-11"/>
      <sheetName val="Note 12-15"/>
      <sheetName val="Note16-20"/>
      <sheetName val="Note 10-10.1"/>
      <sheetName val="Note 10.2-10.7"/>
      <sheetName val="Note 11 - 12.1"/>
      <sheetName val="Note 16.2-18"/>
      <sheetName val="Note 22-23"/>
      <sheetName val="Note 28.1-30"/>
      <sheetName val="Note 21 - 23"/>
      <sheetName val="Note 37-38"/>
      <sheetName val="Note 24"/>
      <sheetName val="Note 25"/>
      <sheetName val="Note 26 "/>
      <sheetName val="Note 27"/>
      <sheetName val="Note 28"/>
      <sheetName val="Note 29-30"/>
      <sheetName val="MAT-0602"/>
      <sheetName val="Note 28A"/>
      <sheetName val="Note 42.2-44"/>
      <sheetName val="OUTSTANDING FX-SWAP"/>
      <sheetName val="Code"/>
      <sheetName val="Lookups"/>
      <sheetName val="Macro1"/>
      <sheetName val="TABLES"/>
      <sheetName val="1-bwb(cb)"/>
      <sheetName val="actual (2)"/>
      <sheetName val="Pool"/>
      <sheetName val="INDEX"/>
      <sheetName val="MAT-MANUAL"/>
      <sheetName val="Key Assumptions"/>
      <sheetName val="bank in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cash flow"/>
      <sheetName val="distribution"/>
      <sheetName val="UHF"/>
      <sheetName val="Note 1-4.1"/>
      <sheetName val=" note 4.2.1"/>
      <sheetName val="Related parties 5-7"/>
      <sheetName val="CFW"/>
      <sheetName val="Breakups"/>
      <sheetName val="Related parties 5-7 (2)"/>
      <sheetName val="Notes 4.2.2-5"/>
      <sheetName val="Related parties old"/>
      <sheetName val="Note 6-7 old"/>
      <sheetName val="Links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S-UAE"/>
      <sheetName val="Abu Dhabi"/>
      <sheetName val="TOTAL OVS BRS ST AUG 02"/>
      <sheetName val="Lookups"/>
      <sheetName val="Sheet4"/>
      <sheetName val="A-C CODE &amp; NAME"/>
      <sheetName val="BSDOMOVS"/>
      <sheetName val="BS-OVS"/>
      <sheetName val="OUTSTANDING FX-SWAP"/>
      <sheetName val="A"/>
      <sheetName val="Data-904"/>
      <sheetName val="Macro1"/>
      <sheetName val="Others"/>
      <sheetName val="Stancom 29"/>
      <sheetName val="Code"/>
      <sheetName val=""/>
      <sheetName val="IE"/>
      <sheetName val="broker sheet-2"/>
      <sheetName val="N-Debts"/>
      <sheetName val="S-Rental"/>
      <sheetName val="T-Debts"/>
      <sheetName val="Abu_Dhabi"/>
      <sheetName val="TOTAL_OVS_BRS_ST_AUG_02"/>
      <sheetName val="A-C_CODE_&amp;_NAME"/>
      <sheetName val="OUTSTANDING_FX-SWAP"/>
      <sheetName val="Stancom_29"/>
      <sheetName val="1-bwb(cb)"/>
      <sheetName val="LOCAL STUDEN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Cs "/>
      <sheetName val="Rates"/>
      <sheetName val="Sheet1"/>
      <sheetName val="Impairment"/>
      <sheetName val="Maple leaf"/>
      <sheetName val="TFCs  (2)"/>
      <sheetName val="TFCs  (3)"/>
      <sheetName val="July-31, 2011"/>
      <sheetName val="Quoted and unquoted  Sec-AFS"/>
    </sheetNames>
    <sheetDataSet>
      <sheetData sheetId="0" refreshError="1"/>
      <sheetData sheetId="1">
        <row r="11">
          <cell r="C11" t="str">
            <v>TFCs and Sukuks</v>
          </cell>
          <cell r="D11" t="str">
            <v>Traded / Non-Traded</v>
          </cell>
          <cell r="E11" t="str">
            <v>Price</v>
          </cell>
        </row>
        <row r="13">
          <cell r="C13" t="str">
            <v>KARACHI SHIPYARD &amp; ENGINEERING WORKS LTD-SUKUK (02-11-07)</v>
          </cell>
          <cell r="D13" t="str">
            <v>Non-Traded</v>
          </cell>
          <cell r="E13">
            <v>100.3411</v>
          </cell>
        </row>
        <row r="14">
          <cell r="C14" t="str">
            <v>KARACHI SHIPYARD &amp; ENGINEERING WORKS LTD-SUKUK (04-02-08)</v>
          </cell>
          <cell r="D14" t="str">
            <v>Non-Traded</v>
          </cell>
          <cell r="E14">
            <v>100.3634</v>
          </cell>
        </row>
        <row r="15">
          <cell r="C15" t="str">
            <v>NATIONAL INDUSTRIAL PARK DEVEL. &amp; MANAGEMENT Co. SUKUK (11-08-07)</v>
          </cell>
          <cell r="D15" t="str">
            <v>Non-Traded</v>
          </cell>
          <cell r="E15">
            <v>101.24169999999999</v>
          </cell>
        </row>
        <row r="16">
          <cell r="C16" t="str">
            <v>SCB (PAK) LTD-TFC (01-02-06)</v>
          </cell>
          <cell r="D16" t="str">
            <v>Non-Traded</v>
          </cell>
          <cell r="E16">
            <v>101.5099</v>
          </cell>
        </row>
        <row r="17">
          <cell r="C17" t="str">
            <v>WAPDA-SUKUK (05-01-06)</v>
          </cell>
          <cell r="D17" t="str">
            <v>Non-Traded</v>
          </cell>
          <cell r="E17">
            <v>100.1544</v>
          </cell>
        </row>
        <row r="18">
          <cell r="C18" t="str">
            <v>WAPDA-SUKUK (13-07-07)</v>
          </cell>
          <cell r="D18" t="str">
            <v>Non-Traded</v>
          </cell>
          <cell r="E18">
            <v>96.136600000000001</v>
          </cell>
        </row>
        <row r="20">
          <cell r="C20" t="str">
            <v>ORIX LEASING PAKISTAN LTD-TFC (25-05-07)**</v>
          </cell>
          <cell r="D20" t="str">
            <v>Non-Traded</v>
          </cell>
          <cell r="E20">
            <v>96.25</v>
          </cell>
        </row>
        <row r="21">
          <cell r="C21" t="str">
            <v>ORIX LEASING PAKISTAN LTD-TFC (15-01-08)</v>
          </cell>
          <cell r="D21" t="str">
            <v>Non-Traded</v>
          </cell>
          <cell r="E21">
            <v>100.89570000000001</v>
          </cell>
        </row>
        <row r="23">
          <cell r="C23" t="str">
            <v>BANK AL-HABIB LTD-TFC (15-07-04) 10% cap**</v>
          </cell>
          <cell r="D23" t="str">
            <v>Non-Traded</v>
          </cell>
          <cell r="E23">
            <v>90.779499999999999</v>
          </cell>
        </row>
        <row r="24">
          <cell r="C24" t="str">
            <v>BANK AL-HABIB LTD-TFC (07-02-07)</v>
          </cell>
          <cell r="D24" t="str">
            <v>Non-Traded</v>
          </cell>
          <cell r="E24">
            <v>102.7072</v>
          </cell>
        </row>
        <row r="25">
          <cell r="C25" t="str">
            <v>BANK AL-HABIB LTD-TFC (15-06-09)</v>
          </cell>
          <cell r="D25" t="str">
            <v>Non-Traded</v>
          </cell>
          <cell r="E25">
            <v>101.59010000000001</v>
          </cell>
        </row>
        <row r="26">
          <cell r="C26" t="str">
            <v>BANK AL-HABIB LTD-TFC (30-06-11)</v>
          </cell>
          <cell r="D26" t="str">
            <v>Non-Traded</v>
          </cell>
          <cell r="E26">
            <v>99.631299999999996</v>
          </cell>
        </row>
        <row r="27">
          <cell r="C27" t="str">
            <v>ENGRO CORPORATION LTD-TFC (01-02-11)</v>
          </cell>
          <cell r="D27" t="str">
            <v>Traded</v>
          </cell>
          <cell r="E27">
            <v>99.246099999999998</v>
          </cell>
        </row>
        <row r="28">
          <cell r="C28" t="str">
            <v>ENGRO FERTILIZER LTD-TFC (30-11-07)</v>
          </cell>
          <cell r="D28" t="str">
            <v>Traded</v>
          </cell>
          <cell r="E28">
            <v>96.151200000000003</v>
          </cell>
        </row>
        <row r="29">
          <cell r="C29" t="str">
            <v>ENGRO FERTILIZER LTD-TFC (18-03-08) (PRP-I)**</v>
          </cell>
          <cell r="D29" t="str">
            <v>Non-Traded</v>
          </cell>
          <cell r="E29">
            <v>94</v>
          </cell>
        </row>
        <row r="30">
          <cell r="C30" t="str">
            <v>ENGRO FERTILIZER LTD-TFC (18-03-08) (PRP-II)</v>
          </cell>
          <cell r="D30" t="str">
            <v>Non-Traded</v>
          </cell>
          <cell r="E30">
            <v>101.41970000000001</v>
          </cell>
        </row>
        <row r="31">
          <cell r="C31" t="str">
            <v>ENGRO FERTILIZER LTD-TFC (17-12-09)**</v>
          </cell>
          <cell r="D31" t="str">
            <v>Non-Traded</v>
          </cell>
          <cell r="E31">
            <v>101.55159999999999</v>
          </cell>
        </row>
        <row r="32">
          <cell r="C32" t="str">
            <v>JAHANGIR SIDDIQUI &amp; COMPANY LTD-TFC (21-11-06)</v>
          </cell>
          <cell r="D32" t="str">
            <v>Non-Traded</v>
          </cell>
          <cell r="E32">
            <v>101.0557</v>
          </cell>
        </row>
        <row r="33">
          <cell r="C33" t="str">
            <v>JAHANGIR SIDDIQUI &amp; COMPANY LTD-TFC (04-07-07)</v>
          </cell>
          <cell r="D33" t="str">
            <v>Non-Traded</v>
          </cell>
          <cell r="E33">
            <v>101.56440000000001</v>
          </cell>
        </row>
        <row r="34">
          <cell r="C34" t="str">
            <v>ORIX LEASING PAKISTAN LTD-SUKUK (30-06-07)</v>
          </cell>
          <cell r="D34" t="str">
            <v>Non-Traded</v>
          </cell>
          <cell r="E34">
            <v>100.5436</v>
          </cell>
        </row>
        <row r="35">
          <cell r="C35" t="str">
            <v>PAK ARAB FERTILIZERS LTD-TFC (28-02-08)</v>
          </cell>
          <cell r="D35" t="str">
            <v>Non-Traded</v>
          </cell>
          <cell r="E35">
            <v>100.82510000000001</v>
          </cell>
        </row>
        <row r="36">
          <cell r="C36" t="str">
            <v>PAK ARAB FERTILIZERS LTD-TFC (16-12-09)</v>
          </cell>
          <cell r="D36" t="str">
            <v>Non-Traded</v>
          </cell>
          <cell r="E36">
            <v>102.8039</v>
          </cell>
        </row>
        <row r="37">
          <cell r="C37" t="str">
            <v>PAK LIBYA HOLDING COMPANY (PVT) LTD-TFC (07-02-11)</v>
          </cell>
          <cell r="D37" t="str">
            <v>Non-Traded</v>
          </cell>
          <cell r="E37">
            <v>101.7992</v>
          </cell>
        </row>
        <row r="38">
          <cell r="C38" t="str">
            <v>SUI SOUTHERN GAS COMPANY - SUKKUK (31-12-07) - I</v>
          </cell>
          <cell r="D38" t="str">
            <v>Non-Traded</v>
          </cell>
          <cell r="E38">
            <v>99.89</v>
          </cell>
        </row>
        <row r="39">
          <cell r="C39" t="str">
            <v>UNITED BANK LTD-TFC (10-08-04)**</v>
          </cell>
          <cell r="D39" t="str">
            <v>Non-Traded</v>
          </cell>
          <cell r="E39">
            <v>94.75</v>
          </cell>
        </row>
        <row r="40">
          <cell r="C40" t="str">
            <v>UNITED BANK LTD-TFC (15-03-05)**</v>
          </cell>
          <cell r="D40" t="str">
            <v>Non-Traded</v>
          </cell>
          <cell r="E40">
            <v>91</v>
          </cell>
        </row>
        <row r="41">
          <cell r="C41" t="str">
            <v>UNITED BANK LTD-TFC (08-09-06)**</v>
          </cell>
          <cell r="D41" t="str">
            <v>Non-Traded</v>
          </cell>
          <cell r="E41">
            <v>101.2452</v>
          </cell>
        </row>
        <row r="42">
          <cell r="C42" t="str">
            <v>UNITED BANK LTD-TFC (14-02-08)</v>
          </cell>
          <cell r="D42" t="str">
            <v>Traded</v>
          </cell>
          <cell r="E42">
            <v>98.437700000000007</v>
          </cell>
        </row>
        <row r="44">
          <cell r="C44" t="str">
            <v>ALLIED BANK LTD-TFC (06-12-06)</v>
          </cell>
          <cell r="D44" t="str">
            <v>Non-Traded</v>
          </cell>
          <cell r="E44">
            <v>102.26139999999999</v>
          </cell>
        </row>
        <row r="45">
          <cell r="C45" t="str">
            <v>ALLIED BANK LTD-TFC (28-08-09)**</v>
          </cell>
          <cell r="D45" t="str">
            <v>Non-Traded</v>
          </cell>
          <cell r="E45">
            <v>98.25</v>
          </cell>
        </row>
        <row r="46">
          <cell r="C46" t="str">
            <v>ASKARI BANK LTD-TFC (04-02-05)**</v>
          </cell>
          <cell r="D46" t="str">
            <v>Non-Traded</v>
          </cell>
          <cell r="E46">
            <v>100.8993</v>
          </cell>
        </row>
        <row r="47">
          <cell r="C47" t="str">
            <v>ASKARI BANK LTD-TFC (31-10-05)</v>
          </cell>
          <cell r="D47" t="str">
            <v>Non-Traded</v>
          </cell>
          <cell r="E47">
            <v>101.2774</v>
          </cell>
        </row>
        <row r="48">
          <cell r="C48" t="str">
            <v>ASKARI BANK LTD-TFC (18-11-09)**</v>
          </cell>
          <cell r="D48" t="str">
            <v>Non-Traded</v>
          </cell>
          <cell r="E48">
            <v>103.4333</v>
          </cell>
        </row>
        <row r="49">
          <cell r="C49" t="str">
            <v>BANK ALFALAH LTD-TFC (23-11-04)</v>
          </cell>
          <cell r="D49" t="str">
            <v>Non-Traded</v>
          </cell>
          <cell r="E49">
            <v>100.6853</v>
          </cell>
        </row>
        <row r="50">
          <cell r="C50" t="str">
            <v>BANK ALFALAH LTD-TFC (25-11-05)</v>
          </cell>
          <cell r="D50" t="str">
            <v>Non-Traded</v>
          </cell>
          <cell r="E50">
            <v>101.04470000000001</v>
          </cell>
        </row>
        <row r="51">
          <cell r="C51" t="str">
            <v>BANK ALFALAH LTD-TFC (02-12-09) - Fixed</v>
          </cell>
          <cell r="D51" t="str">
            <v>Traded</v>
          </cell>
          <cell r="E51">
            <v>98.284999999999997</v>
          </cell>
        </row>
        <row r="52">
          <cell r="C52" t="str">
            <v>BANK ALFALAH LTD-TFC (02-12-09) - Floating***</v>
          </cell>
          <cell r="D52" t="str">
            <v>Non-Traded</v>
          </cell>
          <cell r="E52">
            <v>101.4004</v>
          </cell>
        </row>
        <row r="53">
          <cell r="C53" t="str">
            <v>ENGRO FERTILIZER LTD-SUKUK (06-09-07)***</v>
          </cell>
          <cell r="D53" t="str">
            <v>Non-Traded</v>
          </cell>
          <cell r="E53">
            <v>100</v>
          </cell>
        </row>
        <row r="54">
          <cell r="C54" t="str">
            <v>FAYSAL BANK LTD  (12-11-2007)</v>
          </cell>
          <cell r="D54" t="str">
            <v>Non-Traded</v>
          </cell>
          <cell r="E54">
            <v>101.1413</v>
          </cell>
        </row>
        <row r="55">
          <cell r="E55" t="str">
            <v>Page 1 of 3</v>
          </cell>
        </row>
        <row r="62">
          <cell r="C62" t="str">
            <v>FAYSAL BANK LTD -TFC (10-02-05) (FORMERLY: RBS  - TFC (10-02-05)  )</v>
          </cell>
          <cell r="D62" t="str">
            <v>Non-Traded</v>
          </cell>
          <cell r="E62">
            <v>101.01</v>
          </cell>
        </row>
        <row r="64">
          <cell r="C64" t="str">
            <v>AL ABBAS SUGAR MILLS LTD-TFC (21-11-07)</v>
          </cell>
          <cell r="D64" t="str">
            <v>Non-Traded</v>
          </cell>
          <cell r="E64">
            <v>97.870199999999997</v>
          </cell>
        </row>
        <row r="65">
          <cell r="C65" t="str">
            <v>CENTURY PAPER &amp; BOARD MILLS LTD- SUKUK (25-09-07)</v>
          </cell>
          <cell r="D65" t="str">
            <v>Traded</v>
          </cell>
          <cell r="E65">
            <v>98.110299999999995</v>
          </cell>
        </row>
        <row r="66">
          <cell r="C66" t="str">
            <v>FINANCIAL REC'BLES SEC'ZATION CO. LTD-TFC CLASS "A" </v>
          </cell>
          <cell r="D66" t="str">
            <v>Non-Traded</v>
          </cell>
          <cell r="E66">
            <v>97.936300000000003</v>
          </cell>
        </row>
        <row r="67">
          <cell r="C67" t="str">
            <v>FINANCIAL REC'BLES SEC'ZATION CO. LTD-TFC CLASS "B"</v>
          </cell>
          <cell r="D67" t="str">
            <v>Non-Traded</v>
          </cell>
          <cell r="E67">
            <v>97.936300000000003</v>
          </cell>
        </row>
        <row r="68">
          <cell r="C68" t="str">
            <v>KASB SECURITIES LTD- TFC (27-06-07)</v>
          </cell>
          <cell r="D68" t="str">
            <v>Non-Traded</v>
          </cell>
          <cell r="E68">
            <v>99.070899999999995</v>
          </cell>
        </row>
        <row r="69">
          <cell r="C69" t="str">
            <v>NIB BANK LTD-TFC (05-03-08)</v>
          </cell>
          <cell r="D69" t="str">
            <v>Traded</v>
          </cell>
          <cell r="E69">
            <v>95.87</v>
          </cell>
        </row>
        <row r="70">
          <cell r="C70" t="str">
            <v>PAKISTAN MOBILE COMMUNICATION LTD-TFC (31-05-06)</v>
          </cell>
          <cell r="D70" t="str">
            <v>Non-Traded</v>
          </cell>
          <cell r="E70">
            <v>99.238399999999999</v>
          </cell>
        </row>
        <row r="71">
          <cell r="C71" t="str">
            <v>PAKISTAN MOBILE COMMUNICATION LTD-TFC (28-10-08)</v>
          </cell>
          <cell r="D71" t="str">
            <v>Traded</v>
          </cell>
          <cell r="E71">
            <v>95.298000000000002</v>
          </cell>
        </row>
        <row r="72">
          <cell r="C72" t="str">
            <v>SITARA CHEMICALS LTD - SUKUK - II (03-12-06)</v>
          </cell>
          <cell r="D72" t="str">
            <v>Non-Traded</v>
          </cell>
          <cell r="E72">
            <v>99.562299999999993</v>
          </cell>
        </row>
        <row r="73">
          <cell r="C73" t="str">
            <v>SITARA CHEMICALS LTD - SUKUK - III (02-01-08)</v>
          </cell>
          <cell r="D73" t="str">
            <v>Non-Traded</v>
          </cell>
          <cell r="E73">
            <v>98.225700000000003</v>
          </cell>
        </row>
        <row r="74">
          <cell r="C74" t="str">
            <v>SONERI BANK LTD-TFC (05-05-05)</v>
          </cell>
          <cell r="D74" t="str">
            <v>Non-Traded</v>
          </cell>
          <cell r="E74">
            <v>98.142700000000005</v>
          </cell>
        </row>
        <row r="76">
          <cell r="C76" t="str">
            <v>EDEN BUILDERS LTD.- SUKUK (08-09-08)</v>
          </cell>
          <cell r="D76" t="str">
            <v>Non-Traded</v>
          </cell>
          <cell r="E76">
            <v>97.303100000000001</v>
          </cell>
        </row>
        <row r="77">
          <cell r="C77" t="str">
            <v>ESCORTS INVESTMENT BANK LTD-TFC (15-03-07)**</v>
          </cell>
          <cell r="D77" t="str">
            <v>Non-Traded</v>
          </cell>
          <cell r="E77">
            <v>88</v>
          </cell>
        </row>
        <row r="78">
          <cell r="C78" t="str">
            <v>HOUSE BUILDING FINANCE CORPORATION LTD - SUKUK (08-05-08)</v>
          </cell>
          <cell r="D78" t="str">
            <v>Non-Traded</v>
          </cell>
          <cell r="E78">
            <v>95.408600000000007</v>
          </cell>
        </row>
        <row r="79">
          <cell r="C79" t="str">
            <v>JDW SUGAR MILLS LTD. TFC (23-06-08)</v>
          </cell>
          <cell r="D79" t="str">
            <v>Non-Traded</v>
          </cell>
          <cell r="E79">
            <v>95.683300000000003</v>
          </cell>
        </row>
        <row r="80">
          <cell r="C80" t="str">
            <v>OPTIMUS LTD - TFC (10-10-07)</v>
          </cell>
          <cell r="D80" t="str">
            <v>Non-Traded</v>
          </cell>
          <cell r="E80">
            <v>82</v>
          </cell>
        </row>
        <row r="81">
          <cell r="C81" t="str">
            <v>PEL-SUKUK (28-09-07)</v>
          </cell>
          <cell r="D81" t="str">
            <v>Non-Traded</v>
          </cell>
          <cell r="E81">
            <v>94.212900000000005</v>
          </cell>
        </row>
        <row r="82">
          <cell r="C82" t="str">
            <v>PEL-SUKUK (31-03-08)</v>
          </cell>
          <cell r="D82" t="str">
            <v>Non-Traded</v>
          </cell>
          <cell r="E82">
            <v>93.480800000000002</v>
          </cell>
        </row>
        <row r="83">
          <cell r="C83" t="str">
            <v>TRAKKER (15-09-07) - PPTFC</v>
          </cell>
          <cell r="D83" t="str">
            <v>Non-Traded</v>
          </cell>
          <cell r="E83">
            <v>99.275400000000005</v>
          </cell>
        </row>
        <row r="84">
          <cell r="C84" t="str">
            <v>WORLDCALL TELECOM LTD.TFC (28-11-06) </v>
          </cell>
          <cell r="D84" t="str">
            <v>Non-Traded</v>
          </cell>
          <cell r="E84">
            <v>99.230599999999995</v>
          </cell>
        </row>
        <row r="85">
          <cell r="C85" t="str">
            <v>WORLDCALL TELECOM LTD-TFC (07-10-08)**</v>
          </cell>
          <cell r="D85" t="str">
            <v>Non-Traded</v>
          </cell>
          <cell r="E85">
            <v>91.45</v>
          </cell>
        </row>
        <row r="87">
          <cell r="C87" t="str">
            <v>AVARI HOTELS-TFC (30-04-09)</v>
          </cell>
          <cell r="D87" t="str">
            <v>Non-Traded</v>
          </cell>
          <cell r="E87">
            <v>96.535399999999996</v>
          </cell>
        </row>
        <row r="88">
          <cell r="C88" t="str">
            <v>JDW SUGAR MILLS LTD. SUKUK (19-06-08)</v>
          </cell>
          <cell r="D88" t="str">
            <v>Non-Traded</v>
          </cell>
          <cell r="E88">
            <v>94.506500000000003</v>
          </cell>
        </row>
        <row r="89">
          <cell r="C89" t="str">
            <v>SHAHMURAD SUGAR MILLS LTD-SUKUK (27-09-07)</v>
          </cell>
          <cell r="D89" t="str">
            <v>Non-Traded</v>
          </cell>
          <cell r="E89">
            <v>98.13</v>
          </cell>
        </row>
        <row r="91">
          <cell r="C91" t="str">
            <v>QUETTA TEXTILE MILLS LTD-SUKUK (26-09-08)</v>
          </cell>
          <cell r="D91" t="str">
            <v>Non-Traded</v>
          </cell>
          <cell r="E91">
            <v>90.327600000000004</v>
          </cell>
        </row>
        <row r="93">
          <cell r="C93" t="str">
            <v>TRUST INVESTMENT BANK LTD-TFC (04-07-08) </v>
          </cell>
          <cell r="D93" t="str">
            <v>Non-Traded</v>
          </cell>
          <cell r="E93">
            <v>94.251900000000006</v>
          </cell>
        </row>
        <row r="95">
          <cell r="C95" t="str">
            <v>----------------------N/A-----------------------------</v>
          </cell>
        </row>
        <row r="97